Arial" panose="020B0604020202020204" pitchFamily="34" charset="0"/>
              </a:defRPr>
            </a:pPr>
            <a:endParaRPr lang="en-US"/>
          </a:p>
        </c:txPr>
        <c:crossAx val="598301376"/>
        <c:crosses val="autoZero"/>
        <c:auto val="1"/>
        <c:lblAlgn val="ctr"/>
        <c:lblOffset val="100"/>
        <c:noMultiLvlLbl val="0"/>
      </c:catAx>
      <c:valAx>
        <c:axId val="59830137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3408377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/>
              <a:t>CAPEX, US$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n highlights'!$AH$3:$AR$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Fin highlights'!$AH$25:$AR$25</c:f>
              <c:numCache>
                <c:formatCode>General</c:formatCode>
                <c:ptCount val="5"/>
                <c:pt idx="0">
                  <c:v>436</c:v>
                </c:pt>
                <c:pt idx="1">
                  <c:v>558</c:v>
                </c:pt>
                <c:pt idx="2" formatCode="#,##0">
                  <c:v>759.05614273073536</c:v>
                </c:pt>
                <c:pt idx="3" formatCode="#,##0">
                  <c:v>794.18596937069651</c:v>
                </c:pt>
                <c:pt idx="4" formatCode="#,##0">
                  <c:v>679.07798931892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41-43FF-A069-B05AC5D93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9"/>
        <c:axId val="598302160"/>
        <c:axId val="598298240"/>
      </c:barChart>
      <c:catAx>
        <c:axId val="59830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8298240"/>
        <c:crosses val="autoZero"/>
        <c:auto val="1"/>
        <c:lblAlgn val="ctr"/>
        <c:lblOffset val="100"/>
        <c:noMultiLvlLbl val="0"/>
      </c:catAx>
      <c:valAx>
        <c:axId val="59829824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5983021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/>
              <a:t>Adjusted EBITDA, US$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n highlights'!$AH$3:$AR$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Fin highlights'!$AH$6:$AR$6</c:f>
              <c:numCache>
                <c:formatCode>#,##0</c:formatCode>
                <c:ptCount val="5"/>
                <c:pt idx="0">
                  <c:v>1075</c:v>
                </c:pt>
                <c:pt idx="1">
                  <c:v>1661</c:v>
                </c:pt>
                <c:pt idx="2">
                  <c:v>1463.59</c:v>
                </c:pt>
                <c:pt idx="3">
                  <c:v>1017.0108778984538</c:v>
                </c:pt>
                <c:pt idx="4">
                  <c:v>1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80-451C-8B57-9C0FFDCBD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9"/>
        <c:axId val="598302944"/>
        <c:axId val="598302552"/>
      </c:barChart>
      <c:catAx>
        <c:axId val="598302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8302552"/>
        <c:crosses val="autoZero"/>
        <c:auto val="1"/>
        <c:lblAlgn val="ctr"/>
        <c:lblOffset val="100"/>
        <c:noMultiLvlLbl val="0"/>
      </c:catAx>
      <c:valAx>
        <c:axId val="598302552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5983029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/>
              <a:t>Underlying net earnings, US$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n highlights'!$AH$3:$AR$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Fin highlights'!$AH$18:$AR$18</c:f>
              <c:numCache>
                <c:formatCode>_(* #\ ##0_);_(* \(#\ ##0\);_(* "-"_);_(@_)</c:formatCode>
                <c:ptCount val="5"/>
                <c:pt idx="0">
                  <c:v>585.70274586622793</c:v>
                </c:pt>
                <c:pt idx="1">
                  <c:v>1052.4068210857001</c:v>
                </c:pt>
                <c:pt idx="2" formatCode="0">
                  <c:v>913.08272696430004</c:v>
                </c:pt>
                <c:pt idx="3" formatCode="0">
                  <c:v>439.9543164216272</c:v>
                </c:pt>
                <c:pt idx="4" formatCode="0">
                  <c:v>615.108164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7-4D9B-AA29-A61F83568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9"/>
        <c:axId val="598296280"/>
        <c:axId val="598297456"/>
      </c:barChart>
      <c:catAx>
        <c:axId val="598296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8297456"/>
        <c:crosses val="autoZero"/>
        <c:auto val="1"/>
        <c:lblAlgn val="ctr"/>
        <c:lblOffset val="100"/>
        <c:noMultiLvlLbl val="0"/>
      </c:catAx>
      <c:valAx>
        <c:axId val="598297456"/>
        <c:scaling>
          <c:orientation val="minMax"/>
        </c:scaling>
        <c:delete val="1"/>
        <c:axPos val="l"/>
        <c:numFmt formatCode="_(* #\ ##0_);_(* \(#\ ##0\);_(* &quot;-&quot;_);_(@_)" sourceLinked="1"/>
        <c:majorTickMark val="none"/>
        <c:minorTickMark val="none"/>
        <c:tickLblPos val="nextTo"/>
        <c:crossAx val="5982962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/>
              <a:t>Total cash costs, $/oz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n highlights'!$AH$3:$AR$3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Fin highlights'!$AH$14:$AR$14</c:f>
              <c:numCache>
                <c:formatCode>0</c:formatCode>
                <c:ptCount val="5"/>
                <c:pt idx="0">
                  <c:v>654.5621250151363</c:v>
                </c:pt>
                <c:pt idx="1">
                  <c:v>637.72268778056321</c:v>
                </c:pt>
                <c:pt idx="2" formatCode="#,##0">
                  <c:v>730.3868063471491</c:v>
                </c:pt>
                <c:pt idx="3" formatCode="#,##0">
                  <c:v>941.90262439515936</c:v>
                </c:pt>
                <c:pt idx="4" formatCode="#,##0">
                  <c:v>861.28938900025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23-4EC2-8B11-EE93CD667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9"/>
        <c:axId val="598300592"/>
        <c:axId val="598299024"/>
      </c:barChart>
      <c:catAx>
        <c:axId val="598300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8299024"/>
        <c:crosses val="autoZero"/>
        <c:auto val="1"/>
        <c:lblAlgn val="ctr"/>
        <c:lblOffset val="100"/>
        <c:noMultiLvlLbl val="0"/>
      </c:catAx>
      <c:valAx>
        <c:axId val="598299024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598300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Radio" firstButton="1" fmlaLink="$D$7" lockText="1" noThreeD="1"/>
</file>

<file path=xl/ctrlProps/ctrlProp2.xml><?xml version="1.0" encoding="utf-8"?>
<formControlPr xmlns="http://schemas.microsoft.com/office/spreadsheetml/2009/9/main" objectType="Radio" checked="Checked" lockText="1" noThreeD="1"/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314325</xdr:colOff>
          <xdr:row>6</xdr:row>
          <xdr:rowOff>238125</xdr:rowOff>
        </xdr:from>
        <xdr:to>
          <xdr:col>2</xdr:col>
          <xdr:colOff>2009775</xdr:colOff>
          <xdr:row>8</xdr:row>
          <xdr:rowOff>85725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English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333375</xdr:colOff>
          <xdr:row>8</xdr:row>
          <xdr:rowOff>28575</xdr:rowOff>
        </xdr:from>
        <xdr:to>
          <xdr:col>2</xdr:col>
          <xdr:colOff>1390650</xdr:colOff>
          <xdr:row>9</xdr:row>
          <xdr:rowOff>66675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Russian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1</xdr:row>
      <xdr:rowOff>19049</xdr:rowOff>
    </xdr:from>
    <xdr:to>
      <xdr:col>9</xdr:col>
      <xdr:colOff>1</xdr:colOff>
      <xdr:row>1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9051</xdr:colOff>
      <xdr:row>1</xdr:row>
      <xdr:rowOff>9525</xdr:rowOff>
    </xdr:from>
    <xdr:to>
      <xdr:col>18</xdr:col>
      <xdr:colOff>47625</xdr:colOff>
      <xdr:row>14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21431</xdr:colOff>
      <xdr:row>30</xdr:row>
      <xdr:rowOff>138112</xdr:rowOff>
    </xdr:from>
    <xdr:to>
      <xdr:col>18</xdr:col>
      <xdr:colOff>21431</xdr:colOff>
      <xdr:row>43</xdr:row>
      <xdr:rowOff>12858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1907</xdr:colOff>
      <xdr:row>15</xdr:row>
      <xdr:rowOff>147636</xdr:rowOff>
    </xdr:from>
    <xdr:to>
      <xdr:col>27</xdr:col>
      <xdr:colOff>4763</xdr:colOff>
      <xdr:row>28</xdr:row>
      <xdr:rowOff>13811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9525</xdr:colOff>
      <xdr:row>16</xdr:row>
      <xdr:rowOff>47625</xdr:rowOff>
    </xdr:from>
    <xdr:to>
      <xdr:col>18</xdr:col>
      <xdr:colOff>28575</xdr:colOff>
      <xdr:row>29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26194</xdr:colOff>
      <xdr:row>30</xdr:row>
      <xdr:rowOff>78582</xdr:rowOff>
    </xdr:from>
    <xdr:to>
      <xdr:col>27</xdr:col>
      <xdr:colOff>45244</xdr:colOff>
      <xdr:row>43</xdr:row>
      <xdr:rowOff>6905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9</xdr:col>
      <xdr:colOff>11907</xdr:colOff>
      <xdr:row>1</xdr:row>
      <xdr:rowOff>35719</xdr:rowOff>
    </xdr:from>
    <xdr:to>
      <xdr:col>26</xdr:col>
      <xdr:colOff>602456</xdr:colOff>
      <xdr:row>14</xdr:row>
      <xdr:rowOff>2619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254795</xdr:colOff>
      <xdr:row>16</xdr:row>
      <xdr:rowOff>42862</xdr:rowOff>
    </xdr:from>
    <xdr:to>
      <xdr:col>8</xdr:col>
      <xdr:colOff>595314</xdr:colOff>
      <xdr:row>29</xdr:row>
      <xdr:rowOff>3333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226219</xdr:colOff>
      <xdr:row>30</xdr:row>
      <xdr:rowOff>142875</xdr:rowOff>
    </xdr:from>
    <xdr:to>
      <xdr:col>8</xdr:col>
      <xdr:colOff>547688</xdr:colOff>
      <xdr:row>43</xdr:row>
      <xdr:rowOff>13335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671080</xdr:colOff>
      <xdr:row>15</xdr:row>
      <xdr:rowOff>152616</xdr:rowOff>
    </xdr:from>
    <xdr:to>
      <xdr:col>45</xdr:col>
      <xdr:colOff>163438</xdr:colOff>
      <xdr:row>31</xdr:row>
      <xdr:rowOff>1775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71080</xdr:colOff>
      <xdr:row>0</xdr:row>
      <xdr:rowOff>74684</xdr:rowOff>
    </xdr:from>
    <xdr:to>
      <xdr:col>45</xdr:col>
      <xdr:colOff>139625</xdr:colOff>
      <xdr:row>15</xdr:row>
      <xdr:rowOff>930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89297</xdr:colOff>
      <xdr:row>9</xdr:row>
      <xdr:rowOff>95251</xdr:rowOff>
    </xdr:from>
    <xdr:to>
      <xdr:col>19</xdr:col>
      <xdr:colOff>178594</xdr:colOff>
      <xdr:row>36</xdr:row>
      <xdr:rowOff>1666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141</cdr:x>
      <cdr:y>0.22089</cdr:y>
    </cdr:from>
    <cdr:to>
      <cdr:x>0.74978</cdr:x>
      <cdr:y>0.305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149328" y="901304"/>
          <a:ext cx="916781" cy="3452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Old%20Version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0%20Consolidated%20TB%20@%2031%2012%202010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salmanov\LOCALS~1\Temp\Rar$DI11.97031\&#1041;&#1102;&#1076;&#1078;&#1077;&#1090;%20&#1057;&#1052;%20&#1053;&#1072;%20&#1087;&#1086;&#1076;&#1087;&#1080;&#1089;&#1100;\&#1057;&#1052;%20&#1087;&#1086;&#1076;&#1087;&#1080;&#1089;&#1100;%20171209%20(2)%20&#1087;&#1086;&#1089;&#1083;&#1077;&#1076;&#1085;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bfs01.polymetal.ru\PolyStorage\Users\victoriakhachatryan\Downloads\Worksheet%20in%20DT%20Substantive%20Analytical%20Procedures%20Template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it\PolyStorage\Home\berezkin\LOCALS~1\Temp\Rar$DI00.472\U1604\Models\Received%20Models\BanksModel-Jun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Tax%20Rollforward%20%20testing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0%20Consolidated%20TB%20@%2031%2012%200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60%20Accounts%20Receivables%20TD%20Polymetall%20@30%2006%202008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7%20Adjustments%20SPb%20proposed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58;&#1059;\&#1054;&#1073;&#1097;&#1072;&#1103;%20&#1087;&#1072;&#1087;&#1082;&#1072;\&#1041;&#1102;&#1076;&#1078;&#1077;&#1090;&#1085;&#1099;&#1081;%20&#1087;&#1088;&#1086;&#1094;&#1077;&#1089;&#1089;\&#1056;&#1072;&#1073;&#1086;&#1090;&#1072;%20&#1085;&#1072;&#1076;%20&#1073;&#1102;&#1076;&#1078;&#1077;&#1090;&#1086;&#1084;%202009%20&#1075;\&#1057;&#1052;\&#1044;&#1091;&#1082;&#1072;&#1090;\KIR-ZAPISKA\&#1055;&#1088;&#1086;&#1077;&#1082;&#1090;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arkach\Local%20Settings\Temporary%20Internet%20Files\OLK70\KIR-ZAPISKA\&#1055;&#1088;&#1086;&#1077;&#1082;&#1090;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4FA075\&#1055;&#1088;&#1086;&#1077;&#1082;&#1090;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-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&#1052;&#1086;&#1080;%20&#1076;&#1086;&#1082;&#1091;&#1084;&#1077;&#1085;&#1090;&#1099;\&#1052;&#1086;&#1103;%20&#1088;&#1072;&#1073;&#1086;&#1090;&#1072;\&#1056;&#1072;&#1089;&#1093;&#1086;&#1076;%20&#1042;&#1042;%20&#1074;%202001%20&#1075;\&#1056;&#1072;&#1089;&#1093;&#1086;&#1076;%20&#1042;&#1042;%20&#1074;%202001%20&#1075;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leksandrov\Local%20Settings\Temporary%20Internet%20Files\Content.Outlook\X5A48S18\&#1052;&#1054;&#1044;&#1045;&#1051;&#1068;%20&#1040;&#1083;&#1073;&#1072;&#1079;&#1080;&#1085;&#108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%20-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41;&#1059;\&#1059;&#1041;&#1080;&#1054;\&#1059;&#1055;&#1056;&#1040;&#1042;&#1051;&#1071;&#1045;&#1052;&#1067;&#1045;%20&#1055;&#1056;&#1045;&#1044;&#1055;&#1056;&#1048;&#1071;&#1058;&#1048;&#1071;%202011\&#1054;&#1058;&#1063;&#1045;&#1058;&#1067;\&#1045;&#1046;&#1045;&#1052;&#1045;&#1057;&#1071;&#1063;&#1053;&#1040;&#1071;%20&#1054;&#1058;&#1063;&#1045;&#1058;&#1053;&#1054;&#1057;&#1058;&#1068;\&#1072;&#1074;&#1075;&#1091;&#1089;&#1090;%202011\&#1044;&#1045;&#1051;&#1054;&#1049;&#1058;%20&#1072;&#1074;&#1075;&#1091;&#1089;&#1090;%202011\Cash%20Cost\&#1082;%20&#1086;&#1090;&#1087;&#1088;&#1072;&#1074;&#1082;&#1077;\&#1060;&#1040;&#1050;&#1058;%20&#1088;&#1072;&#1089;&#1095;&#1077;&#1090;%20&#1072;&#1074;&#1075;&#1091;&#1089;&#1090;%202011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eremeeva\Local%20Settings\Temporary%20Internet%20Files\OLK5\&#1058;&#1069;&#1054;%20&#1082;&#1086;&#1085;&#1076;.&#1051;&#1091;&#1085;&#1085;&#1086;&#1077;_&#1087;&#1086;&#1089;&#1083;\home\suhanov\&#1052;&#1086;&#1080;%20&#1076;&#1086;&#1082;&#1091;&#1084;&#1077;&#1085;&#1090;&#1099;\&#1087;&#1086;&#1083;&#1080;&#1084;&#1077;&#1090;&#1072;&#1083;&#1083;\2005\&#1058;&#1069;&#1054;%20&#1082;&#1086;&#1085;&#1076;&#1080;&#1094;&#1080;&#1081;%20&#1044;&#1091;&#1082;&#1072;&#1090;\&#1058;&#1069;&#1054;%20&#1082;&#1086;&#1085;&#1076;&#1080;&#1094;&#1080;&#1081;%20&#1044;&#1091;&#1082;&#1072;&#1090;%20(&#1101;&#1082;&#1086;&#1085;&#1086;&#1084;&#1080;&#1082;&#1072;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Docs\&#1054;&#1058;&#1063;&#1045;&#1058;&#1053;&#1054;&#1057;&#1058;&#1068;\reports%20for%20IPO\&#1052;&#1045;&#1057;&#1071;&#1063;&#1053;&#1040;&#1071;%20&#1054;&#1058;&#1063;&#1045;&#1058;&#1053;&#1054;&#1057;&#1058;&#1068;%20&#1044;&#1051;&#1071;%20&#1044;&#1045;&#1051;&#1054;&#1049;&#1058;\&#1052;&#1077;&#1089;&#1103;&#1095;&#1085;&#1072;&#1103;%20&#1086;&#1090;&#1095;&#1077;&#1090;&#1085;&#1086;&#1089;&#1090;&#1100;%20&#1044;&#1077;&#1083;&#1086;&#1081;&#1090;_&#1048;&#1102;&#1083;&#1100;%202011\&#1052;&#1086;&#1076;&#1077;&#1083;&#1080;\&#1052;&#1054;&#1044;&#1045;&#1051;&#1068;%20&#1086;&#1073;&#1097;&#1072;&#1103;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PEO\&#1041;&#1070;&#1044;&#1046;&#1045;&#1058;\&#1055;&#1088;&#1086;&#1077;&#1082;&#1090;%20&#1073;&#1102;&#1076;&#1078;&#1077;&#1090;&#1072;%20&#1085;&#1072;%2005-06\&#1048;&#1058;&#1054;&#1043;&#1054;&#1042;&#1040;&#1071;\End\&#1055;&#1041;&#1059;\_&#1041;&#1102;&#1076;&#1078;&#1077;&#1090;&#1099;\&#1056;&#1072;&#1073;&#1086;&#1095;&#1080;&#1077;%20&#1073;&#1102;&#1076;&#1078;&#1077;&#1090;&#1099;%202005\&#1056;&#1040;&#1041;&#1054;&#1063;&#1048;&#1049;%20&#1041;&#1070;&#1044;&#1046;&#1045;&#1058;%202005%20&#1047;&#1057;&#1059;\&#1041;&#1070;&#1044;&#1046;&#1045;&#1058;%20&#1047;&#1057;&#1059;%202005%20(&#1056;&#1040;&#1041;&#1054;&#1063;&#1040;&#1071;%20&#1042;&#1045;&#1056;&#1057;&#1048;&#1071;%2023.12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BUDGET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Polymetal_datapack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Apshtein\Hak-doc\&#1043;&#1088;&#1072;&#1092;-&#1088;&#1072;&#1079;&#107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\&#1054;&#1089;&#1085;&#1086;&#1074;&#1085;&#1086;&#1081;\Polymetal\9%20months%202006\WINDOWS\TEMP\notesEA312D\Restatement_file_2004%2021.05.2005\Mapping%20Cons%20file%20to%20FS%202003\Mapping%20Cons%20file%20to%20F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  <sheetName val="ИТОГОВАЯ"/>
      <sheetName val="KAR10"/>
      <sheetName val="Контакты"/>
      <sheetName val="Рез-т"/>
      <sheetName val="Лист1"/>
      <sheetName val="E&amp;PM"/>
      <sheetName val="CapX"/>
      <sheetName val="Exploration"/>
      <sheetName val="Maint"/>
      <sheetName val="SiteConstr"/>
      <sheetName val="Processing"/>
      <sheetName val="SiteGen"/>
      <sheetName val="SurfaceMine"/>
      <sheetName val="UGMine"/>
      <sheetName val="СДМ"/>
      <sheetName val="грузовой тр"/>
      <sheetName val="Факт"/>
      <sheetName val="Sheet1"/>
      <sheetName val="Варианты обеспечения"/>
      <sheetName val="Лист_2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Варианты размещение оборудован."/>
      <sheetName val="Источник энергии"/>
      <sheetName val="Склады"/>
      <sheetName val="Выработки"/>
      <sheetName val="У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ed Budget"/>
      <sheetName val="Links to Word"/>
      <sheetName val="besc"/>
      <sheetName val="Esc Rates"/>
      <sheetName val="Расчет-выпуск"/>
      <sheetName val="#REF"/>
      <sheetName val="Labor"/>
      <sheetName val="Input"/>
      <sheetName val="Exploration"/>
    </sheetNames>
    <sheetDataSet>
      <sheetData sheetId="0" refreshError="1">
        <row r="1894">
          <cell r="B1894">
            <v>1.5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CF"/>
      <sheetName val="Summary of Misstatements"/>
      <sheetName val="12 разд. все"/>
      <sheetName val="Profit and loss"/>
      <sheetName val="Bal Sheet"/>
      <sheetName val="HideSheet"/>
      <sheetName val="Profit'n'loss st"/>
      <sheetName val="Inf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equity ob"/>
      <sheetName val="Consolid Y2010"/>
      <sheetName val="Consolid Y2009"/>
      <sheetName val="INSERT HERE"/>
      <sheetName val="Mappings"/>
      <sheetName val="MAPPINGS FINAL"/>
      <sheetName val="Update Status"/>
      <sheetName val="Consolid transactions"/>
      <sheetName val="Insurance stock"/>
      <sheetName val="Tickmarks"/>
      <sheetName val="FINAL MAPPING"/>
      <sheetName val="Reconciliation with base"/>
      <sheetName val="Segment note"/>
      <sheetName val="Worksheet in 2270 Consolidated "/>
      <sheetName val="TRANSACTIONS"/>
      <sheetName val="Sheet1"/>
      <sheetName val="PBE Capex"/>
    </sheetNames>
    <sheetDataSet>
      <sheetData sheetId="0" refreshError="1">
        <row r="6">
          <cell r="A6" t="str">
            <v xml:space="preserve">Cash and cash equivalents </v>
          </cell>
        </row>
        <row r="100">
          <cell r="B100">
            <v>320191.733293306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$"/>
      <sheetName val="свод_физ"/>
      <sheetName val="свод"/>
      <sheetName val="1 кв"/>
      <sheetName val="2 кв"/>
      <sheetName val="3 кв"/>
      <sheetName val="4 кв"/>
    </sheetNames>
    <sheetDataSet>
      <sheetData sheetId="0">
        <row r="9">
          <cell r="B9">
            <v>31.1035</v>
          </cell>
        </row>
        <row r="11">
          <cell r="B11">
            <v>30</v>
          </cell>
        </row>
        <row r="12">
          <cell r="B12">
            <v>71.43200000000000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Income Statement"/>
      <sheetName val="Ratios"/>
      <sheetName val="Balance Sheet"/>
      <sheetName val="12 разд. все"/>
      <sheetName val="Anlagevermögen"/>
      <sheetName val="Inf"/>
      <sheetName val="PagD"/>
      <sheetName val="свод_$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оплаты"/>
      <sheetName val="Транспорт"/>
      <sheetName val="план по управлениям"/>
      <sheetName val="план по филиалам"/>
      <sheetName val="по управлениям"/>
      <sheetName val="по филиалам"/>
      <sheetName val="реестр отгрузка"/>
      <sheetName val="План по филиалам1"/>
      <sheetName val="по управлениям (2)"/>
      <sheetName val="Транспорт (2)"/>
      <sheetName val="план по управлениям (2)"/>
      <sheetName val="Служебный"/>
      <sheetName val="Escalated Budget"/>
      <sheetName val="текучесть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Journals"/>
      <sheetName val="Лист1"/>
      <sheetName val="TА7"/>
      <sheetName val="Закупки"/>
      <sheetName val="Услов"/>
      <sheetName val="F1_detail"/>
      <sheetName val="TasAt"/>
      <sheetName val="Bendra"/>
      <sheetName val="Договор № 356Л01001"/>
      <sheetName val="формы КБ 2"/>
      <sheetName val="1. основная деят."/>
      <sheetName val="титул"/>
      <sheetName val="2. коммерческие"/>
      <sheetName val="3. накладные"/>
      <sheetName val="4. прочее"/>
      <sheetName val="5. инвестиции"/>
      <sheetName val="6. финансы"/>
      <sheetName val="стат"/>
      <sheetName val="Исходные"/>
      <sheetName val="#REF"/>
      <sheetName val="реестротгрузка"/>
      <sheetName val="Кедровский"/>
      <sheetName val="ОС"/>
      <sheetName val="Расшифровка затрат"/>
      <sheetName val="Ликв. ком.ПЕ"/>
      <sheetName val="Tax Rollforward as of 30.06.05"/>
      <sheetName val="dates"/>
      <sheetName val="Tickmarks"/>
      <sheetName val="Бюджет эл.энергии"/>
      <sheetName val="об"/>
      <sheetName val="Коэфф"/>
      <sheetName val="МСФО"/>
      <sheetName val="Бюдж реал уг прод"/>
      <sheetName val="ПЭБ-1-01"/>
      <sheetName val="SPR"/>
      <sheetName val="ФС"/>
      <sheetName val="Номенклатура"/>
      <sheetName val="гр"/>
      <sheetName val="реестр_оплаты"/>
      <sheetName val="план_по_управлениям"/>
      <sheetName val="план_по_филиалам"/>
      <sheetName val="по_управлениям"/>
      <sheetName val="по_филиалам"/>
      <sheetName val="реестр_отгрузка"/>
      <sheetName val="План_по_филиалам1"/>
      <sheetName val="по_управлениям_(2)"/>
      <sheetName val="Транспорт_(2)"/>
      <sheetName val="план_по_управлениям_(2)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Услуги"/>
      <sheetName val="RAS BS"/>
      <sheetName val="бизнесплан"/>
      <sheetName val="Процедуры"/>
      <sheetName val="2005"/>
      <sheetName val="янв-май GAAP"/>
      <sheetName val="янв-июнь GAAP"/>
      <sheetName val="янв-май РСБУ"/>
      <sheetName val="янв-фев GAAP"/>
      <sheetName val="янв-мар GAAP"/>
      <sheetName val="янв-апр GAAP"/>
      <sheetName val="янв -фев РСБУ"/>
      <sheetName val="янв-мар РСБУ"/>
      <sheetName val="янв-апр РСБУ"/>
      <sheetName val="Поставщики К"/>
      <sheetName val="16пКГМК(по оплате)"/>
      <sheetName val="Шупр"/>
      <sheetName val="Pieņēmumi"/>
      <sheetName val="СпрПред"/>
      <sheetName val="Допущения"/>
      <sheetName val="РСБУ_МСФО"/>
      <sheetName val="Проводки_02"/>
      <sheetName val="УрРасч"/>
      <sheetName val="АКРасч"/>
      <sheetName val="F4"/>
      <sheetName val="расшифровка ф 2"/>
      <sheetName val="F3"/>
      <sheetName val="Справочно"/>
      <sheetName val="Flash Report SDC(EUR)"/>
      <sheetName val="Tr"/>
      <sheetName val="UPR"/>
      <sheetName val="стр_145 рос_"/>
      <sheetName val="стр_515"/>
      <sheetName val="стр_5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Sales and Volumes"/>
      <sheetName val="Проект2002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C40">
            <v>0</v>
          </cell>
        </row>
        <row r="42">
          <cell r="C4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flo"/>
      <sheetName val="Indices"/>
      <sheetName val="Avgold"/>
      <sheetName val="HGM"/>
      <sheetName val="ETC"/>
      <sheetName val="TGT"/>
      <sheetName val="Other"/>
      <sheetName val="JHB"/>
      <sheetName val="TaxCalc"/>
      <sheetName val="KAR10"/>
      <sheetName val="Контакты"/>
      <sheetName val="Номенклатура"/>
      <sheetName val="вработка ск"/>
      <sheetName val="BanksModel-June"/>
      <sheetName val="#ССЫЛКА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ife of Mine Plan June 2000</v>
          </cell>
        </row>
        <row r="2">
          <cell r="B2" t="str">
            <v>ETC</v>
          </cell>
          <cell r="E2">
            <v>36356</v>
          </cell>
          <cell r="F2">
            <v>36386.33</v>
          </cell>
          <cell r="G2">
            <v>36416.660000000003</v>
          </cell>
          <cell r="H2">
            <v>36446.990000000005</v>
          </cell>
          <cell r="I2">
            <v>36477.320000000007</v>
          </cell>
          <cell r="J2">
            <v>36507.650000000009</v>
          </cell>
          <cell r="K2">
            <v>36537.98000000001</v>
          </cell>
          <cell r="L2">
            <v>36568.310000000012</v>
          </cell>
          <cell r="M2">
            <v>36598.640000000014</v>
          </cell>
          <cell r="N2">
            <v>36628.970000000016</v>
          </cell>
          <cell r="O2">
            <v>36659.300000000017</v>
          </cell>
          <cell r="P2">
            <v>36689.630000000019</v>
          </cell>
          <cell r="Q2">
            <v>36719.960000000021</v>
          </cell>
          <cell r="R2">
            <v>36750.290000000023</v>
          </cell>
          <cell r="S2">
            <v>36780.620000000024</v>
          </cell>
          <cell r="T2">
            <v>36810.950000000026</v>
          </cell>
          <cell r="U2">
            <v>36841.280000000028</v>
          </cell>
          <cell r="V2">
            <v>36871.61000000003</v>
          </cell>
          <cell r="W2">
            <v>36901.940000000031</v>
          </cell>
          <cell r="X2">
            <v>36932.270000000033</v>
          </cell>
          <cell r="Y2">
            <v>36962.600000000035</v>
          </cell>
          <cell r="Z2">
            <v>36992.930000000037</v>
          </cell>
          <cell r="AA2">
            <v>37023.260000000038</v>
          </cell>
          <cell r="AB2">
            <v>37053.59000000004</v>
          </cell>
          <cell r="AC2">
            <v>37083.920000000042</v>
          </cell>
          <cell r="AD2">
            <v>37114.250000000044</v>
          </cell>
          <cell r="AE2">
            <v>37144.580000000045</v>
          </cell>
          <cell r="AF2">
            <v>37174.910000000047</v>
          </cell>
          <cell r="AG2">
            <v>37205.240000000049</v>
          </cell>
          <cell r="AH2">
            <v>37235.570000000051</v>
          </cell>
          <cell r="AI2">
            <v>37265.900000000052</v>
          </cell>
          <cell r="AJ2">
            <v>37296.230000000054</v>
          </cell>
          <cell r="AK2">
            <v>37326.560000000056</v>
          </cell>
          <cell r="AL2">
            <v>37356.890000000058</v>
          </cell>
          <cell r="AM2">
            <v>37387.220000000059</v>
          </cell>
          <cell r="AN2">
            <v>37417.550000000061</v>
          </cell>
          <cell r="AO2">
            <v>37447.880000000063</v>
          </cell>
          <cell r="AP2">
            <v>37478.210000000065</v>
          </cell>
          <cell r="AQ2">
            <v>37508.540000000066</v>
          </cell>
          <cell r="AR2">
            <v>37538.870000000068</v>
          </cell>
          <cell r="AS2">
            <v>37569.20000000007</v>
          </cell>
          <cell r="AT2">
            <v>37599.530000000072</v>
          </cell>
          <cell r="AU2">
            <v>37629.860000000073</v>
          </cell>
          <cell r="AV2">
            <v>37660.190000000075</v>
          </cell>
          <cell r="AW2">
            <v>37690.520000000077</v>
          </cell>
          <cell r="AX2">
            <v>37720.850000000079</v>
          </cell>
          <cell r="AY2">
            <v>37751.18000000008</v>
          </cell>
          <cell r="AZ2">
            <v>37781.510000000082</v>
          </cell>
          <cell r="BA2">
            <v>37811.840000000084</v>
          </cell>
          <cell r="BB2">
            <v>37842.170000000086</v>
          </cell>
          <cell r="BC2">
            <v>37872.500000000087</v>
          </cell>
          <cell r="BD2">
            <v>37902.830000000089</v>
          </cell>
          <cell r="BE2">
            <v>37933.160000000091</v>
          </cell>
          <cell r="BF2">
            <v>37963.490000000093</v>
          </cell>
          <cell r="BG2">
            <v>37993.820000000094</v>
          </cell>
          <cell r="BH2">
            <v>38024.150000000096</v>
          </cell>
          <cell r="BI2">
            <v>38054.480000000098</v>
          </cell>
          <cell r="BJ2">
            <v>38084.8100000001</v>
          </cell>
          <cell r="BK2">
            <v>38115.140000000101</v>
          </cell>
          <cell r="BL2">
            <v>38145.470000000103</v>
          </cell>
          <cell r="BM2">
            <v>36689.630000000019</v>
          </cell>
          <cell r="BN2">
            <v>37053.59000000004</v>
          </cell>
          <cell r="BO2">
            <v>37417.550000000061</v>
          </cell>
          <cell r="BP2">
            <v>37781.510000000082</v>
          </cell>
          <cell r="BQ2">
            <v>38145.470000000103</v>
          </cell>
          <cell r="BR2">
            <v>38510.470000000103</v>
          </cell>
          <cell r="BS2">
            <v>38875.470000000103</v>
          </cell>
          <cell r="BT2">
            <v>39240.470000000103</v>
          </cell>
          <cell r="BU2">
            <v>39605.470000000103</v>
          </cell>
          <cell r="BV2">
            <v>39970.470000000103</v>
          </cell>
          <cell r="BW2">
            <v>40335.470000000103</v>
          </cell>
          <cell r="BX2">
            <v>40700.470000000103</v>
          </cell>
          <cell r="BY2">
            <v>41065.470000000103</v>
          </cell>
          <cell r="BZ2">
            <v>41430.470000000103</v>
          </cell>
          <cell r="CA2" t="str">
            <v>Total</v>
          </cell>
          <cell r="CB2" t="str">
            <v>Total</v>
          </cell>
        </row>
        <row r="3">
          <cell r="B3" t="str">
            <v>US$275 @ R7-00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Forecast</v>
          </cell>
          <cell r="P3" t="str">
            <v>Forecast</v>
          </cell>
          <cell r="Q3" t="str">
            <v>Plan</v>
          </cell>
          <cell r="R3" t="str">
            <v>Plan</v>
          </cell>
          <cell r="S3" t="str">
            <v>Plan</v>
          </cell>
          <cell r="T3" t="str">
            <v>Plan</v>
          </cell>
          <cell r="U3" t="str">
            <v>Plan</v>
          </cell>
          <cell r="V3" t="str">
            <v>Plan</v>
          </cell>
          <cell r="W3" t="str">
            <v>Plan</v>
          </cell>
          <cell r="X3" t="str">
            <v>Plan</v>
          </cell>
          <cell r="Y3" t="str">
            <v>Plan</v>
          </cell>
          <cell r="Z3" t="str">
            <v>Plan</v>
          </cell>
          <cell r="AA3" t="str">
            <v>Plan</v>
          </cell>
          <cell r="AB3" t="str">
            <v>Plan</v>
          </cell>
          <cell r="AC3" t="str">
            <v>Plan</v>
          </cell>
          <cell r="AD3" t="str">
            <v>Plan</v>
          </cell>
          <cell r="AE3" t="str">
            <v>Plan</v>
          </cell>
          <cell r="AF3" t="str">
            <v>Plan</v>
          </cell>
          <cell r="AG3" t="str">
            <v>Plan</v>
          </cell>
          <cell r="AH3" t="str">
            <v>Plan</v>
          </cell>
          <cell r="AI3" t="str">
            <v>Plan</v>
          </cell>
          <cell r="AJ3" t="str">
            <v>Plan</v>
          </cell>
          <cell r="AK3" t="str">
            <v>Plan</v>
          </cell>
          <cell r="AL3" t="str">
            <v>Plan</v>
          </cell>
          <cell r="AM3" t="str">
            <v>Plan</v>
          </cell>
          <cell r="AN3" t="str">
            <v>Plan</v>
          </cell>
          <cell r="AO3" t="str">
            <v>Plan</v>
          </cell>
          <cell r="AP3" t="str">
            <v>Plan</v>
          </cell>
          <cell r="AQ3" t="str">
            <v>Plan</v>
          </cell>
          <cell r="AR3" t="str">
            <v>Plan</v>
          </cell>
          <cell r="AS3" t="str">
            <v>Plan</v>
          </cell>
          <cell r="AT3" t="str">
            <v>Plan</v>
          </cell>
          <cell r="AU3" t="str">
            <v>Plan</v>
          </cell>
          <cell r="AV3" t="str">
            <v>Plan</v>
          </cell>
          <cell r="AW3" t="str">
            <v>Plan</v>
          </cell>
          <cell r="AX3" t="str">
            <v>Plan</v>
          </cell>
          <cell r="AY3" t="str">
            <v>Plan</v>
          </cell>
          <cell r="AZ3" t="str">
            <v>Plan</v>
          </cell>
          <cell r="BA3" t="str">
            <v>Plan</v>
          </cell>
          <cell r="BB3" t="str">
            <v>Plan</v>
          </cell>
          <cell r="BC3" t="str">
            <v>Plan</v>
          </cell>
          <cell r="BD3" t="str">
            <v>Plan</v>
          </cell>
          <cell r="BE3" t="str">
            <v>Plan</v>
          </cell>
          <cell r="BF3" t="str">
            <v>Plan</v>
          </cell>
          <cell r="BG3" t="str">
            <v>Plan</v>
          </cell>
          <cell r="BH3" t="str">
            <v>Plan</v>
          </cell>
          <cell r="BI3" t="str">
            <v>Plan</v>
          </cell>
          <cell r="BJ3" t="str">
            <v>Plan</v>
          </cell>
          <cell r="BK3" t="str">
            <v>Plan</v>
          </cell>
          <cell r="BL3" t="str">
            <v>Plan</v>
          </cell>
          <cell r="BM3" t="str">
            <v>Forecast</v>
          </cell>
          <cell r="BN3" t="str">
            <v>Plan</v>
          </cell>
          <cell r="BO3" t="str">
            <v>Plan</v>
          </cell>
          <cell r="BP3" t="str">
            <v>Plan</v>
          </cell>
          <cell r="BQ3" t="str">
            <v>Plan</v>
          </cell>
          <cell r="BR3" t="str">
            <v>Plan</v>
          </cell>
          <cell r="BS3" t="str">
            <v>Plan</v>
          </cell>
          <cell r="BT3" t="str">
            <v>Plan</v>
          </cell>
          <cell r="BU3" t="str">
            <v>Plan</v>
          </cell>
          <cell r="BV3" t="str">
            <v>Plan</v>
          </cell>
          <cell r="BW3" t="str">
            <v>Plan</v>
          </cell>
          <cell r="BX3" t="str">
            <v>Plan</v>
          </cell>
          <cell r="BY3" t="str">
            <v>Plan</v>
          </cell>
          <cell r="BZ3" t="str">
            <v>Plan</v>
          </cell>
          <cell r="CA3" t="str">
            <v>2000-13</v>
          </cell>
          <cell r="CB3" t="str">
            <v>2000-05</v>
          </cell>
        </row>
        <row r="4">
          <cell r="A4" t="str">
            <v>Operating statistics</v>
          </cell>
        </row>
        <row r="5">
          <cell r="B5" t="str">
            <v>Ore milled</v>
          </cell>
          <cell r="D5" t="str">
            <v>tons</v>
          </cell>
        </row>
        <row r="6">
          <cell r="B6" t="str">
            <v>Gold</v>
          </cell>
          <cell r="C6" t="str">
            <v>R.O.M.</v>
          </cell>
          <cell r="D6" t="str">
            <v>kg</v>
          </cell>
        </row>
        <row r="7">
          <cell r="B7" t="str">
            <v>Smelted</v>
          </cell>
          <cell r="D7" t="str">
            <v>kg</v>
          </cell>
        </row>
        <row r="8">
          <cell r="D8" t="str">
            <v>oz</v>
          </cell>
        </row>
        <row r="9">
          <cell r="B9" t="str">
            <v>Yield</v>
          </cell>
          <cell r="C9" t="str">
            <v>- Smelted</v>
          </cell>
          <cell r="D9" t="str">
            <v>g/t</v>
          </cell>
        </row>
        <row r="10">
          <cell r="D10" t="str">
            <v>oz/t</v>
          </cell>
        </row>
        <row r="11">
          <cell r="B11" t="str">
            <v>Gold sold</v>
          </cell>
          <cell r="D11" t="str">
            <v>kg</v>
          </cell>
        </row>
        <row r="12">
          <cell r="D12" t="str">
            <v>oz</v>
          </cell>
        </row>
        <row r="13">
          <cell r="B13" t="str">
            <v>Average price achieved</v>
          </cell>
          <cell r="D13" t="str">
            <v>R/kg</v>
          </cell>
        </row>
        <row r="14">
          <cell r="D14" t="str">
            <v>$/oz</v>
          </cell>
        </row>
        <row r="15">
          <cell r="B15" t="str">
            <v>Cash cost</v>
          </cell>
          <cell r="D15" t="str">
            <v>R/kg</v>
          </cell>
        </row>
        <row r="16">
          <cell r="D16" t="str">
            <v>$/oz</v>
          </cell>
        </row>
        <row r="17">
          <cell r="B17" t="str">
            <v>Non cash cost</v>
          </cell>
          <cell r="D17" t="str">
            <v>R/kg</v>
          </cell>
        </row>
        <row r="18">
          <cell r="D18" t="str">
            <v>$/oz</v>
          </cell>
        </row>
        <row r="19">
          <cell r="B19" t="str">
            <v>Total cost</v>
          </cell>
          <cell r="D19" t="str">
            <v>R/kg</v>
          </cell>
        </row>
        <row r="20">
          <cell r="D20" t="str">
            <v>$/oz</v>
          </cell>
        </row>
        <row r="21">
          <cell r="B21" t="str">
            <v>Exchange rate</v>
          </cell>
          <cell r="D21" t="str">
            <v>R/$</v>
          </cell>
        </row>
        <row r="22">
          <cell r="A22" t="str">
            <v>Income Statement</v>
          </cell>
          <cell r="D22" t="str">
            <v>R'000</v>
          </cell>
        </row>
        <row r="23">
          <cell r="B23" t="str">
            <v>GOLD REVENUE</v>
          </cell>
        </row>
        <row r="24">
          <cell r="C24" t="str">
            <v>Average spot price</v>
          </cell>
        </row>
        <row r="25">
          <cell r="C25" t="str">
            <v>Hedge profit (loss)</v>
          </cell>
        </row>
        <row r="26">
          <cell r="B26" t="str">
            <v>OTHER REVENUE</v>
          </cell>
        </row>
        <row r="27">
          <cell r="C27" t="str">
            <v>By-product revenue</v>
          </cell>
        </row>
        <row r="28">
          <cell r="C28" t="str">
            <v>Sundry income</v>
          </cell>
        </row>
        <row r="29">
          <cell r="C29" t="str">
            <v>Profit/(loss) on sale of assets</v>
          </cell>
        </row>
        <row r="30">
          <cell r="C30" t="str">
            <v>Barberton gold royalties</v>
          </cell>
        </row>
        <row r="31">
          <cell r="C31" t="str">
            <v>Camelot royalties</v>
          </cell>
        </row>
        <row r="32">
          <cell r="C32" t="str">
            <v>Camelot income</v>
          </cell>
        </row>
        <row r="33">
          <cell r="C33" t="str">
            <v>Segalla income</v>
          </cell>
        </row>
        <row r="34">
          <cell r="B34" t="str">
            <v>TOTAL REVENUE</v>
          </cell>
        </row>
        <row r="35">
          <cell r="B35" t="str">
            <v>TOTAL COSTS AND EXPENSES</v>
          </cell>
        </row>
        <row r="36">
          <cell r="C36" t="str">
            <v>Gold cost of sales</v>
          </cell>
        </row>
        <row r="37">
          <cell r="C37" t="str">
            <v>Amortisation</v>
          </cell>
        </row>
        <row r="38">
          <cell r="C38" t="str">
            <v>Exploration</v>
          </cell>
        </row>
        <row r="39">
          <cell r="C39" t="str">
            <v>EMPR</v>
          </cell>
        </row>
        <row r="40">
          <cell r="B40" t="str">
            <v>OPERATING INCOME (LOSS)</v>
          </cell>
        </row>
        <row r="41">
          <cell r="B41" t="str">
            <v>Taxation (stand alone)</v>
          </cell>
        </row>
        <row r="42">
          <cell r="B42" t="str">
            <v>INCOME AFTER TAX</v>
          </cell>
        </row>
        <row r="43">
          <cell r="C43" t="str">
            <v>Non mining income (loss)</v>
          </cell>
        </row>
        <row r="44">
          <cell r="B44" t="str">
            <v>CAPITAL EXPENDITURE</v>
          </cell>
        </row>
        <row r="45">
          <cell r="B45" t="str">
            <v>Disposal of fixed assets</v>
          </cell>
        </row>
        <row r="46">
          <cell r="A46" t="str">
            <v>Balance sheet</v>
          </cell>
          <cell r="D46">
            <v>36312</v>
          </cell>
        </row>
        <row r="47">
          <cell r="A47" t="str">
            <v>Assets</v>
          </cell>
        </row>
        <row r="48">
          <cell r="A48" t="str">
            <v>Non-current assets</v>
          </cell>
        </row>
        <row r="49">
          <cell r="B49" t="str">
            <v>Fixed assets</v>
          </cell>
          <cell r="D49">
            <v>310746.60600000003</v>
          </cell>
        </row>
        <row r="50">
          <cell r="B50" t="str">
            <v>Investments</v>
          </cell>
          <cell r="D50">
            <v>0</v>
          </cell>
        </row>
        <row r="51">
          <cell r="D51">
            <v>310746.60600000003</v>
          </cell>
        </row>
        <row r="52">
          <cell r="A52" t="str">
            <v>Current assets</v>
          </cell>
        </row>
        <row r="53">
          <cell r="B53" t="str">
            <v>Stores</v>
          </cell>
          <cell r="D53">
            <v>2744.7759999999998</v>
          </cell>
        </row>
        <row r="54">
          <cell r="B54" t="str">
            <v>Gold in process</v>
          </cell>
          <cell r="D54">
            <v>14901.218999999999</v>
          </cell>
        </row>
        <row r="55">
          <cell r="B55" t="str">
            <v>Trade and other receivables</v>
          </cell>
          <cell r="D55">
            <v>17531.737000000001</v>
          </cell>
        </row>
        <row r="56">
          <cell r="B56" t="str">
            <v>Deposits and cash</v>
          </cell>
          <cell r="D56">
            <v>265</v>
          </cell>
        </row>
        <row r="57">
          <cell r="D57">
            <v>35442.732000000004</v>
          </cell>
        </row>
        <row r="58">
          <cell r="A58" t="str">
            <v>Total assets</v>
          </cell>
          <cell r="D58">
            <v>346189.33800000005</v>
          </cell>
        </row>
        <row r="59">
          <cell r="A59" t="str">
            <v>Equity and Liabilities</v>
          </cell>
        </row>
        <row r="60">
          <cell r="A60" t="str">
            <v>Capital and reserves</v>
          </cell>
        </row>
        <row r="61">
          <cell r="B61" t="str">
            <v>Share capital</v>
          </cell>
          <cell r="D61">
            <v>0</v>
          </cell>
        </row>
        <row r="62">
          <cell r="B62" t="str">
            <v>Share premium</v>
          </cell>
          <cell r="D62">
            <v>0</v>
          </cell>
        </row>
        <row r="63">
          <cell r="B63" t="str">
            <v>Reserves</v>
          </cell>
          <cell r="D63">
            <v>9397.9529999999995</v>
          </cell>
        </row>
        <row r="64">
          <cell r="A64" t="str">
            <v>Total shareholders' interests</v>
          </cell>
          <cell r="D64">
            <v>9397.9529999999995</v>
          </cell>
        </row>
        <row r="65">
          <cell r="A65" t="str">
            <v>Non-current liabilities</v>
          </cell>
          <cell r="D65">
            <v>24064.940999999999</v>
          </cell>
        </row>
        <row r="66">
          <cell r="B66" t="str">
            <v>Long term provisions</v>
          </cell>
        </row>
        <row r="67">
          <cell r="B67" t="str">
            <v xml:space="preserve">  Environmental</v>
          </cell>
          <cell r="D67">
            <v>14780.297999999999</v>
          </cell>
        </row>
        <row r="68">
          <cell r="B68" t="str">
            <v xml:space="preserve">  Retrenchments</v>
          </cell>
          <cell r="D68">
            <v>7050.7849999999999</v>
          </cell>
        </row>
        <row r="69">
          <cell r="B69" t="str">
            <v xml:space="preserve">  Post retirement</v>
          </cell>
          <cell r="D69">
            <v>2233.8580000000002</v>
          </cell>
        </row>
        <row r="70">
          <cell r="A70" t="str">
            <v>Intercompany balances</v>
          </cell>
          <cell r="D70">
            <v>279352.48</v>
          </cell>
        </row>
        <row r="71">
          <cell r="B71" t="str">
            <v>Intercompany investments</v>
          </cell>
          <cell r="D71">
            <v>369913.65600000002</v>
          </cell>
        </row>
        <row r="72">
          <cell r="B72" t="str">
            <v>Loans/current account</v>
          </cell>
          <cell r="D72">
            <v>-90561.176000000007</v>
          </cell>
        </row>
        <row r="73">
          <cell r="A73" t="str">
            <v>Current liabilities</v>
          </cell>
          <cell r="D73">
            <v>33373.964</v>
          </cell>
        </row>
        <row r="74">
          <cell r="B74" t="str">
            <v>Trade and other payables</v>
          </cell>
          <cell r="D74">
            <v>29612.964</v>
          </cell>
        </row>
        <row r="75">
          <cell r="B75" t="str">
            <v>Receiver of revenue</v>
          </cell>
          <cell r="D75">
            <v>-814</v>
          </cell>
        </row>
        <row r="76">
          <cell r="B76" t="str">
            <v>Overdrafts/short term borrowings</v>
          </cell>
          <cell r="D76">
            <v>4575</v>
          </cell>
        </row>
        <row r="77">
          <cell r="A77" t="str">
            <v>Total equity and liabilities</v>
          </cell>
          <cell r="D77">
            <v>346189.33799999993</v>
          </cell>
        </row>
        <row r="78">
          <cell r="A78" t="str">
            <v>Check !!!!!!</v>
          </cell>
          <cell r="D78">
            <v>0</v>
          </cell>
        </row>
        <row r="79">
          <cell r="A79" t="str">
            <v>Cash flow statement</v>
          </cell>
        </row>
        <row r="80">
          <cell r="A80" t="str">
            <v>Operating profit</v>
          </cell>
        </row>
        <row r="81">
          <cell r="B81" t="str">
            <v>Amortisation</v>
          </cell>
        </row>
        <row r="82">
          <cell r="B82" t="str">
            <v>Long term provisions</v>
          </cell>
        </row>
        <row r="84">
          <cell r="A84" t="str">
            <v>Retrenchment payments</v>
          </cell>
        </row>
        <row r="85">
          <cell r="A85" t="str">
            <v>Payments to trust funds</v>
          </cell>
        </row>
        <row r="86">
          <cell r="A86" t="str">
            <v>Taxation paid</v>
          </cell>
        </row>
        <row r="88">
          <cell r="A88" t="str">
            <v>Working capital movements</v>
          </cell>
        </row>
        <row r="89">
          <cell r="B89" t="str">
            <v>Inventories</v>
          </cell>
        </row>
        <row r="90">
          <cell r="B90" t="str">
            <v>Payables and provisions</v>
          </cell>
        </row>
        <row r="91">
          <cell r="B91" t="str">
            <v>Receivables</v>
          </cell>
        </row>
        <row r="92">
          <cell r="A92" t="str">
            <v>Net cash from operating activities</v>
          </cell>
        </row>
        <row r="93">
          <cell r="A93" t="str">
            <v>Investment activities</v>
          </cell>
        </row>
        <row r="94">
          <cell r="B94" t="str">
            <v>Fixed assets acquired</v>
          </cell>
        </row>
        <row r="95">
          <cell r="B95" t="str">
            <v>Businesses sold</v>
          </cell>
        </row>
        <row r="97">
          <cell r="A97" t="str">
            <v>Financing activities</v>
          </cell>
        </row>
        <row r="98">
          <cell r="B98" t="str">
            <v>Increase in shareholders funding</v>
          </cell>
        </row>
        <row r="99">
          <cell r="B99" t="str">
            <v>Increase in overdrafts/borrowings</v>
          </cell>
        </row>
        <row r="100">
          <cell r="B100" t="str">
            <v>Other balance sheet adjustments</v>
          </cell>
        </row>
        <row r="101">
          <cell r="B101" t="str">
            <v>Increase in intercompany balances</v>
          </cell>
        </row>
        <row r="103">
          <cell r="A103" t="str">
            <v>(Decrease)/increase in cash balances</v>
          </cell>
        </row>
        <row r="104">
          <cell r="A104" t="str">
            <v>Cash at beginning of period</v>
          </cell>
        </row>
        <row r="105">
          <cell r="A105" t="str">
            <v>Cash at end of period</v>
          </cell>
        </row>
        <row r="107">
          <cell r="A107" t="str">
            <v>Cash flow (real July 2000 money)</v>
          </cell>
        </row>
        <row r="109">
          <cell r="A109" t="str">
            <v>NPV of future cash flows (real July 2000)</v>
          </cell>
        </row>
        <row r="110">
          <cell r="A110" t="str">
            <v>IRR</v>
          </cell>
        </row>
        <row r="113">
          <cell r="A113" t="str">
            <v>Tax calc</v>
          </cell>
        </row>
        <row r="114">
          <cell r="A114" t="str">
            <v>Unredeemed capex b/fwd</v>
          </cell>
        </row>
        <row r="115">
          <cell r="A115" t="str">
            <v>Current period capex</v>
          </cell>
        </row>
        <row r="116">
          <cell r="A116" t="str">
            <v>Capital allowance</v>
          </cell>
          <cell r="D116">
            <v>0</v>
          </cell>
        </row>
        <row r="117">
          <cell r="A117" t="str">
            <v>Recoupments</v>
          </cell>
        </row>
        <row r="118">
          <cell r="A118" t="str">
            <v>Utilised current period</v>
          </cell>
        </row>
        <row r="119">
          <cell r="A119" t="str">
            <v>Balance c/fwd</v>
          </cell>
        </row>
        <row r="121">
          <cell r="A121" t="str">
            <v>Mining revenue</v>
          </cell>
        </row>
        <row r="122">
          <cell r="A122" t="str">
            <v>Mining expenditure</v>
          </cell>
        </row>
        <row r="123">
          <cell r="A123" t="str">
            <v>Taxable working profit/(loss)</v>
          </cell>
        </row>
        <row r="124">
          <cell r="A124" t="str">
            <v>Capital expenditure</v>
          </cell>
        </row>
        <row r="125">
          <cell r="A125" t="str">
            <v>Capital expenditure claimed</v>
          </cell>
        </row>
        <row r="126">
          <cell r="A126" t="str">
            <v>Mining income/(loss)</v>
          </cell>
        </row>
        <row r="127">
          <cell r="A127" t="str">
            <v>Mining tax rate</v>
          </cell>
          <cell r="C127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Other taxes"/>
      <sheetName val="VAT reconciliation"/>
      <sheetName val="Tickmarks"/>
      <sheetName val=" Tax rollforward-2002"/>
      <sheetName val="Profits Tax"/>
      <sheetName val="Road users tax"/>
      <sheetName val="UST"/>
      <sheetName val="Tax Payments"/>
      <sheetName val="Personal income tax"/>
      <sheetName val="Input VAT compliance"/>
      <sheetName val="Escalated Budget"/>
      <sheetName val="Setup"/>
      <sheetName val="Breakdown"/>
      <sheetName val="Confirmations @30.09.2006"/>
      <sheetName val="COS reconciliation"/>
      <sheetName val="RJEs, AJEs, IAS 29"/>
      <sheetName val="IAS 29"/>
      <sheetName val="RAS FS"/>
      <sheetName val="LINK"/>
      <sheetName val="Выбытие"/>
      <sheetName val="НаНачалоОП"/>
      <sheetName val="Приход"/>
      <sheetName val="ADJUST"/>
      <sheetName val="РСБУ_МСФО"/>
      <sheetName val="Rollfwd"/>
      <sheetName val="Inventory breakdown"/>
      <sheetName val="AJEs"/>
      <sheetName val="BS"/>
      <sheetName val="Links"/>
      <sheetName val="Tax Movement"/>
      <sheetName val="Reconciliation"/>
      <sheetName val="TB 2004"/>
      <sheetName val="Справочники"/>
      <sheetName val="Breakdown @30.09.2008"/>
      <sheetName val="5"/>
      <sheetName val="References"/>
      <sheetName val="N31"/>
      <sheetName val="реестр отгрузка"/>
      <sheetName val="FA,CIP&amp;EFI PHYSICAL OBSERVATION"/>
      <sheetName val="Summary (COS)"/>
      <sheetName val="Rollforward"/>
      <sheetName val="selection"/>
      <sheetName val="Breakdown Dr 10 Cr 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RE check"/>
      <sheetName val="Consolid Y2009"/>
      <sheetName val="Consolid Y 2008"/>
      <sheetName val="TRANSACTIONS"/>
      <sheetName val="Mappings"/>
      <sheetName val="MAPPINGS FINAL"/>
      <sheetName val="Update Status"/>
      <sheetName val="Tickmarks"/>
      <sheetName val="PY CONSOLID AJE Reconciliation"/>
      <sheetName val="Other"/>
      <sheetName val="Worksheet in (C) 2270 Consolida"/>
    </sheetNames>
    <sheetDataSet>
      <sheetData sheetId="0" refreshError="1">
        <row r="72">
          <cell r="B72">
            <v>914331</v>
          </cell>
        </row>
        <row r="78">
          <cell r="B78">
            <v>5387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"/>
      <sheetName val="П-2"/>
      <sheetName val="П-3"/>
      <sheetName val="П-4 ОГР"/>
      <sheetName val="П-4 ПГР"/>
      <sheetName val="П-5"/>
      <sheetName val="П-6"/>
      <sheetName val="П-6а"/>
      <sheetName val="П-7"/>
      <sheetName val="П-8"/>
      <sheetName val="П-9"/>
      <sheetName val="П-10"/>
      <sheetName val="П-11"/>
      <sheetName val="П-12"/>
      <sheetName val="П-13, П-14.1, П-14.2"/>
      <sheetName val="П-14"/>
      <sheetName val="П-15-1, П-15-2"/>
      <sheetName val="П-15-2"/>
      <sheetName val="П-16"/>
      <sheetName val="Опасные зоны"/>
      <sheetName val="1_5_1 СХЕМА ТРАНСП РУ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, RJE"/>
      <sheetName val="Note"/>
      <sheetName val="rfwd &quot;Polymetall TD&quot; "/>
      <sheetName val="brkdwn &quot;Polimetall TD&quot; "/>
      <sheetName val="Advances for FA"/>
      <sheetName val="Ageing "/>
      <sheetName val="Tickmarks"/>
      <sheetName val="PBE "/>
      <sheetName val="AR Trade analysis"/>
      <sheetName val="Sheet2"/>
      <sheetName val="Prepayments to sup."/>
    </sheetNames>
    <sheetDataSet>
      <sheetData sheetId="0"/>
      <sheetData sheetId="1"/>
      <sheetData sheetId="2">
        <row r="25">
          <cell r="D25">
            <v>218654.11377</v>
          </cell>
        </row>
        <row r="28">
          <cell r="D28">
            <v>235012.81597</v>
          </cell>
        </row>
        <row r="38">
          <cell r="F38">
            <v>19495.520980000008</v>
          </cell>
        </row>
        <row r="39">
          <cell r="D39">
            <v>19486.557299999997</v>
          </cell>
          <cell r="F39">
            <v>19648.325580000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1"/>
      <sheetName val="2"/>
      <sheetName val="3"/>
      <sheetName val="4"/>
      <sheetName val="5"/>
      <sheetName val="6"/>
      <sheetName val="7"/>
      <sheetName val="8"/>
      <sheetName val="new adj=&gt;"/>
      <sheetName val="9.1"/>
      <sheetName val="9.2"/>
      <sheetName val="10"/>
      <sheetName val="11"/>
      <sheetName val="=&gt;"/>
      <sheetName val="12"/>
      <sheetName val="IR"/>
    </sheetNames>
    <sheetDataSet>
      <sheetData sheetId="0">
        <row r="28">
          <cell r="F28">
            <v>-4216.9221610767454</v>
          </cell>
        </row>
        <row r="30">
          <cell r="L30">
            <v>-4878</v>
          </cell>
        </row>
        <row r="49">
          <cell r="E49">
            <v>11246.300000000001</v>
          </cell>
        </row>
        <row r="57">
          <cell r="E57">
            <v>685.75</v>
          </cell>
        </row>
        <row r="65">
          <cell r="L65">
            <v>15684</v>
          </cell>
        </row>
        <row r="72">
          <cell r="E72">
            <v>7361.6186399999997</v>
          </cell>
        </row>
        <row r="80">
          <cell r="E80">
            <v>10260.153999999999</v>
          </cell>
        </row>
        <row r="88">
          <cell r="E88">
            <v>26304.815999999999</v>
          </cell>
        </row>
        <row r="97">
          <cell r="E97">
            <v>10617.917734724291</v>
          </cell>
        </row>
        <row r="106">
          <cell r="E106">
            <v>9119.9485651834511</v>
          </cell>
        </row>
        <row r="115">
          <cell r="F115">
            <v>-13226.669091297124</v>
          </cell>
        </row>
        <row r="131">
          <cell r="E131">
            <v>10462.84055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  <sheetName val="Справка"/>
      <sheetName val="Expense Summary"/>
      <sheetName val="TI_Inputs"/>
      <sheetName val="Б130-1(1)"/>
      <sheetName val="проект2002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Расчет-выпуск"/>
      <sheetName val="Lists"/>
      <sheetName val="текучесть"/>
    </sheetNames>
    <sheetDataSet>
      <sheetData sheetId="0">
        <row r="28">
          <cell r="L28">
            <v>0.5</v>
          </cell>
        </row>
      </sheetData>
      <sheetData sheetId="1">
        <row r="28">
          <cell r="L28">
            <v>0.5</v>
          </cell>
        </row>
      </sheetData>
      <sheetData sheetId="2">
        <row r="28">
          <cell r="L28">
            <v>0.5</v>
          </cell>
        </row>
      </sheetData>
      <sheetData sheetId="3">
        <row r="28">
          <cell r="L28">
            <v>0.5</v>
          </cell>
        </row>
      </sheetData>
      <sheetData sheetId="4">
        <row r="28">
          <cell r="L28">
            <v>0.5</v>
          </cell>
        </row>
      </sheetData>
      <sheetData sheetId="5">
        <row r="28">
          <cell r="L28">
            <v>0.5</v>
          </cell>
        </row>
      </sheetData>
      <sheetData sheetId="6">
        <row r="28">
          <cell r="L28">
            <v>0.5</v>
          </cell>
        </row>
      </sheetData>
      <sheetData sheetId="7">
        <row r="28">
          <cell r="L28">
            <v>0.5</v>
          </cell>
        </row>
      </sheetData>
      <sheetData sheetId="8" refreshError="1">
        <row r="28">
          <cell r="L28">
            <v>0.5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N28">
            <v>1.27</v>
          </cell>
        </row>
      </sheetData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2"/>
      <sheetName val="23"/>
      <sheetName val="25"/>
      <sheetName val="29"/>
      <sheetName val="30"/>
      <sheetName val="32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Данные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ИД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анализ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газ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Восстановленная_внешняя_ссылка1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1"/>
      <sheetName val=" 2"/>
      <sheetName val="3"/>
      <sheetName val="4"/>
      <sheetName val="вар-1"/>
      <sheetName val="кал.гр. 1"/>
      <sheetName val="Chart"/>
      <sheetName val="Summary"/>
      <sheetName val="Stockpile"/>
      <sheetName val="WasteT"/>
      <sheetName val="OreT"/>
      <sheetName val="WasteV"/>
      <sheetName val="OreSulphV"/>
      <sheetName val="OreKaolV"/>
      <sheetName val="Mining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Capex"/>
      <sheetName val="Аморт"/>
      <sheetName val="Модель NPV"/>
      <sheetName val="assumptions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Экспл карьера"/>
      <sheetName val="Капитальные затраты"/>
      <sheetName val="Удельные затраты"/>
      <sheetName val="Ценник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Changes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Sheet1"/>
      <sheetName val="Sheet2"/>
      <sheetName val="Sheet3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COVER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title"/>
      <sheetName val="notes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15.1"/>
      <sheetName val="17"/>
      <sheetName val="18"/>
      <sheetName val="24"/>
      <sheetName val="26.1"/>
      <sheetName val="26.2"/>
      <sheetName val="Example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2 мес"/>
      <sheetName val="март"/>
      <sheetName val="март тенге"/>
      <sheetName val="3 мес "/>
      <sheetName val="апр  тенге"/>
      <sheetName val="4 мес "/>
      <sheetName val="4 мес тенге"/>
      <sheetName val="май тенге"/>
      <sheetName val="5 мес тенге"/>
      <sheetName val="июнь"/>
      <sheetName val="6 мес тенге"/>
      <sheetName val="июль"/>
      <sheetName val="7 мес тенге"/>
      <sheetName val="август"/>
      <sheetName val="8 мес тенге"/>
      <sheetName val="сентябрь"/>
      <sheetName val="9 мес тенге"/>
      <sheetName val="октябрь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Trial Balance"/>
      <sheetName val="BD"/>
      <sheetName val="COA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5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Instructions"/>
      <sheetName val="Index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#REF"/>
      <sheetName val="Факт_2008"/>
      <sheetName val="план 2009"/>
      <sheetName val="план 2009 с инв.составл."/>
      <sheetName val="Settings"/>
      <sheetName val="Template"/>
      <sheetName val="Reconciliation"/>
      <sheetName val="ADJ#14"/>
      <sheetName val="TB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налоги"/>
      <sheetName val="убытки"/>
      <sheetName val="Ф-32"/>
      <sheetName val="BS LLC"/>
      <sheetName val="IS LLC"/>
      <sheetName val="data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Setu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перем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ТМЦ"/>
      <sheetName val="ФОТ"/>
      <sheetName val="аморттизация"/>
      <sheetName val="9 мес шахм"/>
      <sheetName val="спецпитание"/>
      <sheetName val="ДМЗ 3+9"/>
      <sheetName val="ПТМ сравнение"/>
      <sheetName val="ПТМ"/>
      <sheetName val="КР 3"/>
      <sheetName val="январь"/>
      <sheetName val="февраль"/>
      <sheetName val="апрель"/>
      <sheetName val="май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процесс 3"/>
      <sheetName val="март для отиз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роялти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цены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Период"/>
      <sheetName val="База"/>
      <sheetName val="База уголь"/>
      <sheetName val="Свод уголь"/>
      <sheetName val="Зарплата"/>
      <sheetName val="Эл.энергия"/>
      <sheetName val="Налог на имущество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Balance Shee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#ССЫЛКА"/>
      <sheetName val="производство"/>
      <sheetName val="План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44"/>
      <sheetName val="ком_расх"/>
      <sheetName val="ком-р"/>
      <sheetName val="маржа"/>
      <sheetName val="БДР"/>
      <sheetName val="91"/>
      <sheetName val="Б_ Мат-лы"/>
      <sheetName val="теплоэн"/>
      <sheetName val="Тр_Нал"/>
      <sheetName val="НДС"/>
      <sheetName val="Нал_пр"/>
      <sheetName val="97"/>
      <sheetName val="страх"/>
      <sheetName val="ПФот"/>
      <sheetName val="зп"/>
      <sheetName val="деб"/>
      <sheetName val="кред"/>
      <sheetName val="IFRS"/>
      <sheetName val="Инвестиции - варианты"/>
      <sheetName val="COGS"/>
      <sheetName val="Свод Пр"/>
      <sheetName val="2"/>
      <sheetName val="13"/>
      <sheetName val="14"/>
      <sheetName val="27"/>
      <sheetName val="28"/>
      <sheetName val="31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АДМИН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ГСМ"/>
      <sheetName val="3.14 эл.мех"/>
      <sheetName val="3.15 отк"/>
      <sheetName val="Production costs"/>
      <sheetName val="Debts"/>
      <sheetName val="справочник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Переработка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Спецодежда"/>
      <sheetName val="4. РУДНИК"/>
      <sheetName val="5. РУДОПОДГ"/>
      <sheetName val="ФОТ_Алел"/>
      <sheetName val="нормы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итул"/>
      <sheetName val="Таблица рассрочки"/>
      <sheetName val="Продажа"/>
      <sheetName val="%D0%92%D0%BE%D1%81%D1%81%D1%82%"/>
      <sheetName val="Approximate order for #1"/>
      <sheetName val="Stores"/>
      <sheetName val="Check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B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СС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Contents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P&amp;L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Module1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ТА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Controls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Эффект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Энергетика"/>
      <sheetName val="Статистич комп "/>
      <sheetName val="Кислор станц"/>
      <sheetName val="план (2)"/>
      <sheetName val="Пр 2"/>
      <sheetName val="Анализ чувствительности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ховые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вопросы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DB2002"/>
      <sheetName val="СводЕАХ"/>
      <sheetName val="4. NWABC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PPE"/>
      <sheetName val="Графики"/>
      <sheetName val="График фин. и осв."/>
      <sheetName val="NWC and TV"/>
      <sheetName val="NP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кредиты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Выручка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O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ТЭП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L"/>
      <sheetName val="F"/>
      <sheetName val="CPIF"/>
      <sheetName val="6,1"/>
      <sheetName val="D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ОПР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ГПР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Персонал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3А"/>
      <sheetName val="14А"/>
      <sheetName val="18А"/>
      <sheetName val="18В"/>
      <sheetName val="18С"/>
      <sheetName val="19А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описание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Прилож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Параметры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FES"/>
      <sheetName val="Input"/>
      <sheetName val="Продажи_1"/>
      <sheetName val="Продажи_2"/>
      <sheetName val="Re_марж"/>
      <sheetName val="ФА"/>
      <sheetName val="СБС"/>
      <sheetName val="УР"/>
      <sheetName val="ДиР"/>
      <sheetName val="Мат-лы и эн"/>
      <sheetName val="НН"/>
      <sheetName val="БДДС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График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Store"/>
      <sheetName val="Temp"/>
      <sheetName val="MSR"/>
      <sheetName val="исх"/>
      <sheetName val="Расче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Рез_т"/>
      <sheetName val="ПАССАЖ. И ВСПОМ. ТРАНСП."/>
      <sheetName val="Общие начальные данные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 Налоги_из_прибыли"/>
      <sheetName val="Финансовая реализуемость"/>
      <sheetName val="Эффективность_Ком"/>
      <sheetName val="Эффективность_Бю"/>
      <sheetName val="Чувствительность"/>
      <sheetName val="Коэффициенты"/>
      <sheetName val="TEP"/>
      <sheetName val="Диаграмма_чу"/>
      <sheetName val="MAIN"/>
      <sheetName val="DIAG1"/>
      <sheetName val="DIAG2"/>
      <sheetName val="DIAG3"/>
      <sheetName val="DIAG4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  <sheetName val="Общая_информация"/>
      <sheetName val="Допущения"/>
      <sheetName val="Доходы"/>
      <sheetName val="Строительство"/>
      <sheetName val="IRR"/>
      <sheetName val="АВС"/>
      <sheetName val="Расходы"/>
      <sheetName val="Обортный"/>
      <sheetName val="ЛимМех"/>
      <sheetName val="расчнал"/>
      <sheetName val="ИндЗащита"/>
      <sheetName val="Аренда"/>
      <sheetName val="ШтатСентачан"/>
      <sheetName val="ЛимОсн"/>
      <sheetName val="Лимит"/>
      <sheetName val="СебТриокс"/>
      <sheetName val="Prise"/>
      <sheetName val="ПланГр"/>
      <sheetName val="Усл"/>
      <sheetName val="Зимник"/>
      <sheetName val="Себестоимости"/>
      <sheetName val="Трансп"/>
      <sheetName val="Электрич"/>
      <sheetName val="Старые"/>
      <sheetName val="Подстанция"/>
      <sheetName val="ЛЭП"/>
      <sheetName val="Геолобсл"/>
      <sheetName val="Горные"/>
      <sheetName val="Производ"/>
      <sheetName val="АУП год"/>
      <sheetName val="Маркш"/>
      <sheetName val="НАЗ"/>
      <sheetName val="Риски"/>
      <sheetName val="Траспорт"/>
      <sheetName val="Шихта"/>
      <sheetName val="Сод Sb"/>
      <sheetName val="Маркетинг"/>
      <sheetName val="Доллар"/>
      <sheetName val="Кап. вложения"/>
      <sheetName val="Кал планы"/>
      <sheetName val="Кльк. перераб"/>
      <sheetName val="Кальк. доб"/>
      <sheetName val="Сводн. себестоимость"/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RCF"/>
      <sheetName val="свод для 9.2"/>
      <sheetName val="нормативы"/>
      <sheetName val="ЗИП Страх"/>
      <sheetName val="ЗИП САРЕХ"/>
      <sheetName val="Св. запас"/>
      <sheetName val="график НТМЦ "/>
      <sheetName val="САРЕХ"/>
      <sheetName val="ПРТ 81  скл0110"/>
      <sheetName val="ПРТ 82  скл0111"/>
      <sheetName val="ПРТ83 скл0543"/>
      <sheetName val="ПРТ 84  скл0561"/>
      <sheetName val="ПРТ 85  скл3305"/>
      <sheetName val="ПРТ 86  скл3393"/>
      <sheetName val="ПРТ 87  скл1032"/>
      <sheetName val="ПРТ 88  скл 1004"/>
      <sheetName val="ПРТ 89  скл ЦКО"/>
      <sheetName val="ПРТ 90  скл ЦПТЭ"/>
      <sheetName val="ПРТ 91  скл ЦТНП"/>
      <sheetName val="ПРТ 92  скл 3399"/>
      <sheetName val="ПРТ 93  скл 3408"/>
      <sheetName val="ПРТ 94  скл 3515"/>
      <sheetName val="ПРТ 95  скл 3506"/>
      <sheetName val="ПРТ 96  скл 4077"/>
      <sheetName val="ПРТ 97  скл 4036"/>
      <sheetName val="ПРТ 98  скл 4515"/>
      <sheetName val="ПРТ 99  скл Запсибэнергосервис"/>
      <sheetName val="ПРТ 100  скл ПВС"/>
      <sheetName val="ПРТ 101  скл 2508"/>
      <sheetName val="ПРТ 102  скл 2513"/>
      <sheetName val="ПРТ 103  скл АТУ"/>
      <sheetName val="ПРТ 104  скл Автоколонна"/>
      <sheetName val="ПРТ 105  скл 710"/>
      <sheetName val="ПРТ 106  скл 719"/>
      <sheetName val="ПРТ 107  скл 712"/>
      <sheetName val="ПРТ 108  скл 720 "/>
      <sheetName val="ПРТ 109  скл 723"/>
      <sheetName val="ПРТ 110  скл 751"/>
      <sheetName val="ПРТ 111  скл 755"/>
      <sheetName val="ПРТ 112  скл 757"/>
      <sheetName val="ПРТ 113  скл 757 (ОС)"/>
      <sheetName val="ПРТ 114  скл 777 "/>
      <sheetName val="ПРТ 115  скл 803"/>
      <sheetName val="ПРТ 116  скл 807"/>
      <sheetName val="ПРТ 117  скл 816"/>
      <sheetName val="ПРТ 118  скл 818"/>
      <sheetName val="ПРТ 119  скл 820"/>
      <sheetName val="ПРТ 120  скл 828"/>
      <sheetName val="ПРТ 121  скл 830"/>
      <sheetName val="ПРТ 122  скл 890"/>
      <sheetName val="ПРТ 123  скл 890 ОС"/>
      <sheetName val="ПРТ 124  скл 239"/>
      <sheetName val="ПРТ 125  скл УОП ОС"/>
      <sheetName val="ПРТ 126  скл УВУиОД ОС "/>
      <sheetName val="ПРТ 127  скл  УЗРС ОС"/>
      <sheetName val="ПРТ 128  скл ССХ ОС "/>
      <sheetName val="ПРТ 129  скл 6013 СМУ-1"/>
      <sheetName val="ПРТ 130  скл 6024 Упр ПРСО"/>
      <sheetName val="ПРТ 130  скл Рудник Марган ОС"/>
      <sheetName val=" БД для осмотра оборотные"/>
      <sheetName val="БД к осмотру основные"/>
      <sheetName val="ПРТ 132 скл 780 ОС"/>
      <sheetName val="ПРТ 133 цех 289 ОС"/>
      <sheetName val="ПРТ 134 цех 224 ОС"/>
      <sheetName val="ПРТ 135 цех 272 ОС"/>
      <sheetName val="ПРТ 136 цех 075 ОС "/>
      <sheetName val="ПРТ 137 СЦСРМО АИП"/>
      <sheetName val="ПРТ 138 цех 067 ОС"/>
      <sheetName val="ПРТ 139 цех 012 ОС"/>
      <sheetName val="ПРТ 140 цех 214 ОС"/>
      <sheetName val="ПРТ 141 цех 252 ОС "/>
      <sheetName val="выписка"/>
      <sheetName val="Расч.1"/>
      <sheetName val="материалы"/>
      <sheetName val="Расч.2"/>
      <sheetName val="Расч.3"/>
      <sheetName val="Специф."/>
      <sheetName val="Доп согл"/>
      <sheetName val="Леса"/>
      <sheetName val="drivers"/>
      <sheetName val="Balance Sh+Indices"/>
      <sheetName val="EPS growth (local)"/>
      <sheetName val="П"/>
      <sheetName val="VLOOKUP"/>
      <sheetName val="INPUTMASTER"/>
      <sheetName val="Valuation"/>
      <sheetName val="NEWSTOCK"/>
      <sheetName val="более 12"/>
      <sheetName val="Лист3 (2)"/>
      <sheetName val="простой сп."/>
      <sheetName val="ТЭЦ"/>
      <sheetName val="нормативы 2012"/>
      <sheetName val="Коррек ДС+ДФЭ"/>
      <sheetName val="-10%"/>
      <sheetName val="-10% (2)"/>
      <sheetName val="исходный лист_Б2013"/>
      <sheetName val="потребление по месяцамБ2013"/>
      <sheetName val="обор-ть по месяцам Б2013"/>
      <sheetName val="Database (RUR)Mar YTD"/>
      <sheetName val="Share Price 2002"/>
      <sheetName val="to SAP 30.06.2009"/>
      <sheetName val="roll "/>
      <sheetName val="PP&amp;E (30.06.2009)вх.сальдо"/>
      <sheetName val="Write-off RAP (30.06.2009)"/>
      <sheetName val="ТМЦ на КР2008"/>
      <sheetName val="ТМЦ на кап.рем.30.06.09"/>
      <sheetName val="авансы"/>
      <sheetName val=" impairment(adj)"/>
      <sheetName val="Items"/>
      <sheetName val="с-с двиг (2)"/>
      <sheetName val="о.стр-ра1"/>
      <sheetName val="двиг2"/>
      <sheetName val="прог3"/>
      <sheetName val="дан4"/>
      <sheetName val="приб5"/>
      <sheetName val="издержк6"/>
      <sheetName val="серв7"/>
      <sheetName val="ддс9"/>
      <sheetName val="кап_з-ты10"/>
      <sheetName val="с-с двиг"/>
      <sheetName val="упр"/>
      <sheetName val="пост. изд_жк11"/>
      <sheetName val="Бал12"/>
      <sheetName val="Анализ13"/>
      <sheetName val="сырье"/>
      <sheetName val="объем продаж"/>
      <sheetName val="АМХ"/>
      <sheetName val="Графики14"/>
      <sheetName val="займ15"/>
      <sheetName val="SENS"/>
      <sheetName val="Расчеты"/>
      <sheetName val="Прибыль"/>
      <sheetName val="Кэш-фло"/>
      <sheetName val="Штат"/>
      <sheetName val="БюджетЭффект"/>
      <sheetName val="Расчеты1"/>
      <sheetName val="налог"/>
      <sheetName val="Gen"/>
      <sheetName val="LS"/>
      <sheetName val="AP"/>
      <sheetName val="платежи"/>
      <sheetName val="Advances received"/>
      <sheetName val="625_626"/>
      <sheetName val="Неотраженные обяз-ва"/>
      <sheetName val="base 620"/>
      <sheetName val="njn-invoiced at 31.12.2006"/>
      <sheetName val="260"/>
      <sheetName val="627"/>
      <sheetName val="Главная"/>
      <sheetName val="услуги01"/>
      <sheetName val="244"/>
      <sheetName val="Trade and other AR_base"/>
      <sheetName val="214_215"/>
      <sheetName val="неотфакт"/>
      <sheetName val="AR"/>
      <sheetName val="Advances issued"/>
      <sheetName val="форма № 1"/>
      <sheetName val="120_130"/>
      <sheetName val="Dis_RAP"/>
      <sheetName val="Движение ОС"/>
      <sheetName val="Gal_VarSheet"/>
      <sheetName val="Gal_TblSheet"/>
      <sheetName val="валюта"/>
      <sheetName val="264"/>
      <sheetName val="242"/>
      <sheetName val="230"/>
      <sheetName val="Движение ТМЦ"/>
      <sheetName val="213"/>
      <sheetName val="140"/>
      <sheetName val="250"/>
      <sheetName val="120 и 130"/>
      <sheetName val="Поступления ОС"/>
      <sheetName val="Выбытие ОС"/>
      <sheetName val="130-общ"/>
      <sheetName val="сч.08"/>
      <sheetName val="сч. 07"/>
      <sheetName val="135-реестр"/>
      <sheetName val="135-договоры"/>
      <sheetName val="лизинг"/>
      <sheetName val="лизинг-проводки"/>
      <sheetName val="кап %"/>
      <sheetName val="150"/>
      <sheetName val="лицензии"/>
      <sheetName val="110"/>
      <sheetName val="Кредиторы"/>
      <sheetName val="622"/>
      <sheetName val="КЗ по ОС"/>
      <sheetName val="510-610"/>
      <sheetName val="Реализация"/>
      <sheetName val="030"/>
      <sheetName val="040"/>
      <sheetName val="090-100"/>
      <sheetName val="120-130"/>
      <sheetName val="950"/>
      <sheetName val="950-гарантии"/>
      <sheetName val="960"/>
      <sheetName val="960-поручительства"/>
      <sheetName val="взаимозачет"/>
      <sheetName val="бартер-передано"/>
      <sheetName val="бартер-получено"/>
      <sheetName val="долгоср.векселя"/>
      <sheetName val="связ. стороны"/>
      <sheetName val="Закупки у Группы"/>
      <sheetName val="Закупки у НКМК"/>
      <sheetName val="Продажи на НКМК"/>
      <sheetName val="expenses_total"/>
      <sheetName val="Потребность в прибыли"/>
      <sheetName val="BEX_BSRP_OLD"/>
      <sheetName val="BEX_MAIN_BS_RP"/>
      <sheetName val="Осн_форма"/>
      <sheetName val="Актив"/>
      <sheetName val="Содержание"/>
      <sheetName val="оплата проезда 1"/>
      <sheetName val="оплата проезда 2"/>
      <sheetName val="кап.ремонты"/>
      <sheetName val="компоненты"/>
      <sheetName val="ОС на консервации"/>
      <sheetName val="НЗС-ввод в эксплуатацию"/>
      <sheetName val="НЗС в эксплуатации"/>
      <sheetName val="авансы в 130"/>
      <sheetName val="135"/>
      <sheetName val="доверит. упр."/>
      <sheetName val="резерв по фин. вложениям"/>
      <sheetName val="ТМЦ (&gt;12 мес)"/>
      <sheetName val="ТМЦ (&lt;12 мес)"/>
      <sheetName val="214, 215"/>
      <sheetName val="Резерв по ГП"/>
      <sheetName val="ГП"/>
      <sheetName val="страхование"/>
      <sheetName val="анализ НДС"/>
      <sheetName val="резерв по НДС"/>
      <sheetName val="резерв по ДЗ"/>
      <sheetName val="245"/>
      <sheetName val="перевыст. счета"/>
      <sheetName val="сч 63"/>
      <sheetName val="дивиденды"/>
      <sheetName val="520-660"/>
      <sheetName val="рестр.налоги"/>
      <sheetName val="авансы полученные"/>
      <sheetName val="Резерв по отпускам"/>
      <sheetName val="резерв по премиям"/>
      <sheetName val="625, 626"/>
      <sheetName val="тест"/>
      <sheetName val="Инструкция к Приложению 6"/>
      <sheetName val="Приложение 6"/>
      <sheetName val="Приложение 6а"/>
      <sheetName val="Приложение 8"/>
      <sheetName val="Приложение 9"/>
      <sheetName val="выручка-1"/>
      <sheetName val="выручка-2"/>
      <sheetName val="выручка-3"/>
      <sheetName val="отказы"/>
      <sheetName val="020"/>
      <sheetName val="комиссия"/>
      <sheetName val="Иски"/>
      <sheetName val="КС"/>
      <sheetName val="Продажи по дог.комиссии "/>
      <sheetName val="Сведения о сотруд. ф1 (углепр.)"/>
      <sheetName val="Сведения о сотруд. ф1 (проч.)"/>
      <sheetName val="Сведения о выбывших сотр. ф2"/>
      <sheetName val="Ветераны ф3"/>
      <sheetName val="Сведения о пенсиях ф3F"/>
      <sheetName val="Мат. помощь ф4"/>
      <sheetName val="Сведения о родств. ф5 (углепр.)"/>
      <sheetName val="Total Data"/>
      <sheetName val="бюджет"/>
      <sheetName val="Translate"/>
      <sheetName val="готово"/>
      <sheetName val="put into operation (not MA)"/>
      <sheetName val="review notes"/>
      <sheetName val="DCF1"/>
      <sheetName val="Accum_DCF_amortization"/>
      <sheetName val="IMP_ADJ"/>
      <sheetName val="sap500"/>
      <sheetName val="to SAP 31.12.2009"/>
      <sheetName val="сверка вх сальдо"/>
      <sheetName val="support"/>
      <sheetName val="PPE (31.12.2009) вх.сальдо"/>
      <sheetName val="Write-off RAP (31.12.2009)"/>
      <sheetName val="ТМЦ на кап.рем.31.12.09"/>
      <sheetName val="авансы 12м09."/>
      <sheetName val="PP&amp;E (30.09.2009)вх.сальдо"/>
      <sheetName val="авансы 2008"/>
      <sheetName val="ОН_РСБУ"/>
      <sheetName val="Заполните"/>
      <sheetName val="Ф1 "/>
      <sheetName val="SAP bef. adj"/>
      <sheetName val="USD rates"/>
      <sheetName val="RE roll "/>
      <sheetName val="MI roll"/>
      <sheetName val="Cons adj'04"/>
      <sheetName val="Cons adj'03"/>
      <sheetName val="push down adj -&gt;"/>
      <sheetName val="Unused vac - UST 04"/>
      <sheetName val="Unused vac - UST 03"/>
      <sheetName val="RBL def tax - 04 03"/>
      <sheetName val="BDR for Kapitalnaya BS 03 04"/>
      <sheetName val="Content"/>
      <sheetName val="change list"/>
      <sheetName val="ConsUnits"/>
      <sheetName val="BEX_partner"/>
      <sheetName val="BEX_IU"/>
      <sheetName val="Instruction"/>
      <sheetName val="Compilation model"/>
      <sheetName val="BEX_MAIN"/>
      <sheetName val="Transformation"/>
      <sheetName val="PP&amp;E"/>
      <sheetName val="Restricted deposits"/>
      <sheetName val="Loans receivable"/>
      <sheetName val="LT trade &amp; other AR"/>
      <sheetName val="ST trade &amp; other AR"/>
      <sheetName val="Prepayments"/>
      <sheetName val="Other NCA"/>
      <sheetName val="Inventories"/>
      <sheetName val="Dividends receivable_payable"/>
      <sheetName val="Cash &amp; cash equivalents"/>
      <sheetName val="Assets &amp; liabilities HFS"/>
      <sheetName val="Equity"/>
      <sheetName val="Loans payable"/>
      <sheetName val="Finance lease"/>
      <sheetName val="Other LT liabilities"/>
      <sheetName val="ST trade &amp; other AP, incl. adv."/>
      <sheetName val="Taxes payable"/>
      <sheetName val="Other ST liabilities"/>
      <sheetName val="Sales_COS"/>
      <sheetName val="G&amp;A_S&amp;D"/>
      <sheetName val="Other P&amp;L items"/>
      <sheetName val="Items RAP"/>
      <sheetName val="review notes "/>
      <sheetName val="IAS roll-forward"/>
      <sheetName val="For CF"/>
      <sheetName val="RAP roll-forward"/>
      <sheetName val="base"/>
      <sheetName val="advances"/>
      <sheetName val="Классы ОС"/>
      <sheetName val="ОС в запасе"/>
      <sheetName val="строка 626"/>
      <sheetName val="group"/>
      <sheetName val="rep packs"/>
      <sheetName val="1. BS-IS 2008"/>
      <sheetName val="1. BS-IS SAP"/>
      <sheetName val="3. CFS"/>
      <sheetName val="2. forex risk"/>
      <sheetName val="4. Eq"/>
      <sheetName val="5. sales"/>
      <sheetName val="6. Expenses"/>
      <sheetName val="7. PL items"/>
      <sheetName val="8. Income tax"/>
      <sheetName val="8. Income tax (interim)"/>
      <sheetName val="9. PP&amp;E"/>
      <sheetName val="10. Intangibles"/>
      <sheetName val="11. Associates"/>
      <sheetName val="12. LTI"/>
      <sheetName val="13. RD"/>
      <sheetName val="14. Inventory"/>
      <sheetName val="14. Inventory (interim)"/>
      <sheetName val="15. AR"/>
      <sheetName val="16. RP AR"/>
      <sheetName val="17. RP AP"/>
      <sheetName val="18. Other RP balances"/>
      <sheetName val="18. Other RP bal SAP"/>
      <sheetName val="19. Other RP transactions"/>
      <sheetName val="19. Other RP trans SAP"/>
      <sheetName val="20. Other RP loans"/>
      <sheetName val="21. RP loans payable IFRS 7"/>
      <sheetName val="22. STI"/>
      <sheetName val="23. AHFS"/>
      <sheetName val="RP list Ukraine"/>
      <sheetName val="names of banks"/>
      <sheetName val="24. Loans"/>
      <sheetName val="24. Loans (interim)"/>
      <sheetName val="25. Unutilised loans"/>
      <sheetName val="26. FLL"/>
      <sheetName val="27. LT PN"/>
      <sheetName val="28. Employee benefits"/>
      <sheetName val="29. Provisions"/>
      <sheetName val="30. Other LTL"/>
      <sheetName val="31. AP"/>
      <sheetName val="32. Taxes payable"/>
      <sheetName val="33. Capex"/>
      <sheetName val="34. Guaranties"/>
      <sheetName val="35. Commitments"/>
      <sheetName val="36. Sub events"/>
      <sheetName val="BEX_invest_unit"/>
      <sheetName val="BEX_partner_RUB"/>
      <sheetName val="BEX_partner_USD"/>
      <sheetName val="BEX_partner_EUR"/>
      <sheetName val="BEX_partner_CZK"/>
      <sheetName val="BEX_partner_ZAR"/>
      <sheetName val="BEX_partner_OTH"/>
      <sheetName val="BEX_Eq"/>
      <sheetName val="BEX_Expenses1"/>
      <sheetName val="BEX_Income_Tax"/>
      <sheetName val="BEX_Intangibles"/>
      <sheetName val="BEX_PP_E"/>
      <sheetName val="BEX_Associates"/>
      <sheetName val="BEX_Inventory"/>
      <sheetName val="BEX_Provisions"/>
      <sheetName val="Обеспечение"/>
      <sheetName val="Ср.взвеш.ставки"/>
      <sheetName val="База данных портфеля"/>
      <sheetName val="Проценты"/>
      <sheetName val="Исх. данные диаграммы"/>
      <sheetName val="Диаграмма"/>
      <sheetName val="Диалог1"/>
      <sheetName val="Выбытие ОС произ"/>
      <sheetName val="Sheet"/>
      <sheetName val="Типовые назначения платежа"/>
      <sheetName val="MEF 2004"/>
      <sheetName val="ОГ_x0005_"/>
      <sheetName val="Расч. потр. угле䠓"/>
      <sheetName val="Смета 恽「_x0000__x0000_矠_x0000__x0000_"/>
      <sheetName val="Смета 午_x0013_⎸ๅ恽る_x0000_"/>
      <sheetName val="РНУ 1 доходы"/>
      <sheetName val="РНУ 2  прочая реализация"/>
      <sheetName val="АВ 2.1"/>
      <sheetName val="РНУ 3 реализация ОС"/>
      <sheetName val="Справка 3.1"/>
      <sheetName val="РНУ 4"/>
      <sheetName val="АВ к РНУ 4"/>
      <sheetName val=" РНУ5"/>
      <sheetName val="РНУ 6"/>
      <sheetName val="АВ 6.1"/>
      <sheetName val="АВ 6.2"/>
      <sheetName val="АВ 6.3"/>
      <sheetName val="АВ 6.4"/>
      <sheetName val="АВ 6.4 (2)"/>
      <sheetName val="АВ 6.4 (3)"/>
      <sheetName val="РНУ 7"/>
      <sheetName val="АВ 7.1"/>
      <sheetName val="АВ 7.2"/>
      <sheetName val="АВ 7.3"/>
      <sheetName val="АВ 7.4"/>
      <sheetName val="АВ ликвидация"/>
      <sheetName val="РНУ 8"/>
      <sheetName val="АВ 8.1"/>
      <sheetName val="РНУ 9"/>
      <sheetName val="АВ 9.1"/>
      <sheetName val="РНУ 10"/>
      <sheetName val="АВ к РНУ 10"/>
      <sheetName val="РНУ 11"/>
      <sheetName val="АВ 11.1"/>
      <sheetName val="АВ 11.2"/>
      <sheetName val="АВ 11.3"/>
      <sheetName val="АВ 11.4"/>
      <sheetName val="АВ 11.5 общие"/>
      <sheetName val="АВ 11.5 прямые"/>
      <sheetName val="АВ 11.5 косвенные"/>
      <sheetName val="РНУ 12"/>
      <sheetName val="РНУ 13"/>
      <sheetName val="РНУ 14"/>
      <sheetName val="РНУ 15"/>
      <sheetName val="РНУ 16"/>
      <sheetName val="Цехи КМК"/>
      <sheetName val="Расч. потр. угл䠇ፓ"/>
      <sheetName val="Смета с_x0000__x0000_렘_x0000__x0000__x0000_"/>
      <sheetName val="Смета сво午_x0013_ڴ"/>
      <sheetName val="сравнение с III из г蚘_x0013_޹"/>
      <sheetName val="Смета 午_x0013_ؖ恽る_x0000_"/>
      <sheetName val="Input_Assumptions"/>
      <sheetName val="CFO"/>
      <sheetName val="GAAP"/>
      <sheetName val="Journals"/>
      <sheetName val="LineTrail"/>
      <sheetName val="ФФПРП 9m2004"/>
      <sheetName val="Inventory"/>
      <sheetName val="FA"/>
      <sheetName val="Review"/>
      <sheetName val="TMP"/>
      <sheetName val="Conversion"/>
      <sheetName val="Sales of other goods (T404108)"/>
      <sheetName val="Non-operating costs (P100_9000)"/>
      <sheetName val="Non-operating costs (P130_9000)"/>
      <sheetName val="charity (T416510)"/>
      <sheetName val="G&amp;A - Oth serv (T416369) 3m2004"/>
      <sheetName val="G&amp;A - Oth serv (T416369) 9m2004"/>
      <sheetName val="An_Ved91"/>
      <sheetName val="ФФПРП 3m2004"/>
      <sheetName val="ГРР"/>
      <sheetName val="advertising (T416350)"/>
      <sheetName val="запрос расшифровок"/>
      <sheetName val="для внесения изм. по году"/>
      <sheetName val="ошибки 9 мес"/>
      <sheetName val="Инфо"/>
      <sheetName val="РСБУ"/>
      <sheetName val="Поправки"/>
      <sheetName val="IFRS BS"/>
      <sheetName val="IFRS PL"/>
      <sheetName val="IFRS CFS"/>
      <sheetName val="IFRS Equity"/>
      <sheetName val="IFRS PPE"/>
      <sheetName val="TRAIL"/>
      <sheetName val="CC calculation"/>
      <sheetName val="VBA"/>
      <sheetName val="Indices"/>
      <sheetName val="итог"/>
      <sheetName val="отгрузка"/>
      <sheetName val="ресурсы"/>
      <sheetName val="цены_RUR"/>
      <sheetName val="цены_USD"/>
      <sheetName val="прогноз цены HRC"/>
      <sheetName val="СОК"/>
      <sheetName val="ДФВ"/>
      <sheetName val="ставка"/>
      <sheetName val="бета"/>
      <sheetName val="бета_euro"/>
      <sheetName val="бета_emerg"/>
      <sheetName val="инфляция и тарифы"/>
      <sheetName val="долги"/>
      <sheetName val="курc $"/>
      <sheetName val="мощности"/>
      <sheetName val="мировые цены"/>
      <sheetName val="цены_энергия"/>
      <sheetName val="..."/>
      <sheetName val="Диаграмма_цены"/>
      <sheetName val="CF_COMPILE"/>
      <sheetName val="COMPILE"/>
      <sheetName val="AP_MVT"/>
      <sheetName val="CH_ACC"/>
      <sheetName val="Накопительная ведомость"/>
      <sheetName val="Итоги"/>
      <sheetName val="Сводный отчет"/>
      <sheetName val="Настройка"/>
      <sheetName val="Общая информация"/>
      <sheetName val="Breakdown"/>
      <sheetName val="Expected vs Actual"/>
      <sheetName val="UST&amp;PIT"/>
      <sheetName val="Staff Shedule test"/>
      <sheetName val="Selection Management staff"/>
      <sheetName val="Test of details"/>
      <sheetName val="Audit Sampling Table"/>
      <sheetName val="Threshold Table (Alternative)"/>
      <sheetName val="Entity-supplied info test"/>
      <sheetName val="UST expectation"/>
      <sheetName val="XREF"/>
      <sheetName val="5Э"/>
      <sheetName val="Общие настройки"/>
      <sheetName val="Гр. ЧД+ДДС без курса"/>
      <sheetName val="Новая форма"/>
      <sheetName val="График Выплат ЛП"/>
      <sheetName val="Оферта лиз-кред"/>
      <sheetName val="Гр. Сравн. лиз. кред. без диск."/>
      <sheetName val="Ср лиз.кр"/>
      <sheetName val="Кредит"/>
      <sheetName val="ЛП"/>
      <sheetName val="Имущество"/>
      <sheetName val="Макр Т1"/>
      <sheetName val="ARM_PL"/>
      <sheetName val="мат. база"/>
      <sheetName val="мат. по МНК"/>
      <sheetName val="МЗ свод"/>
      <sheetName val="Тех.лит."/>
      <sheetName val="связь"/>
      <sheetName val="связь (2)"/>
      <sheetName val="уборка"/>
      <sheetName val="канц. (2)"/>
      <sheetName val="канц."/>
      <sheetName val="печать"/>
      <sheetName val="ТБ"/>
      <sheetName val="вахта"/>
      <sheetName val="транс. НПО"/>
      <sheetName val="транс. НПО (без 1,5 с 1 июля)"/>
      <sheetName val="Приложение (2)"/>
      <sheetName val="пропуск"/>
      <sheetName val="Приложение"/>
      <sheetName val="Химчистка"/>
      <sheetName val="смета общ"/>
      <sheetName val="смета общ (1кв.ф.)"/>
      <sheetName val="смета для анал ПРЦЭО без РНО "/>
      <sheetName val="для аналилПРЦЭО РНО"/>
      <sheetName val="смета (с А-50)посл."/>
      <sheetName val="смета УК (для ТН)"/>
      <sheetName val="смета УК (разд.)"/>
      <sheetName val="перем.по факту мая"/>
      <sheetName val="пост.по факту мая"/>
      <sheetName val="Перемен."/>
      <sheetName val="для анализа ПРЦЭО"/>
      <sheetName val="сonst"/>
      <sheetName val="смета УК (перем., пост.)"/>
      <sheetName val="8%"/>
      <sheetName val="смета УК (с РНО)"/>
      <sheetName val="смета УК (для ТН) (3)"/>
      <sheetName val="вып. за 1 полугодие"/>
      <sheetName val="смета Запад"/>
      <sheetName val="смета Восток"/>
      <sheetName val="ОХР"/>
      <sheetName val="БДР Запад-УК"/>
      <sheetName val="БДР Восток-ук"/>
      <sheetName val="БДР УК-ук"/>
      <sheetName val="БДР РНО"/>
      <sheetName val="бдр УК ТН "/>
      <sheetName val="бдр  для ТН"/>
      <sheetName val="объемы  1 кв.2006"/>
      <sheetName val="объемы 2006 (пробег-185)"/>
      <sheetName val="объемы (ВП-185-215%)"/>
      <sheetName val="объемы 2006 (185ср. посл.)"/>
      <sheetName val="ФОТ (185ср. посл)"/>
      <sheetName val="Транс. (185ср. посл)"/>
      <sheetName val="МЗ (185ср. посл)"/>
      <sheetName val="НР (185ср. посл) "/>
      <sheetName val="накл.расх. ср."/>
      <sheetName val="транзит "/>
      <sheetName val="ОНВСС"/>
      <sheetName val="объемы 2006"/>
      <sheetName val="бдр УК ТН  (2)"/>
      <sheetName val="пост.по факту мая (2)"/>
      <sheetName val="01.07.07."/>
      <sheetName val="Выпадающие меню"/>
      <sheetName val="ОТЧЕТ по 17гр по АУТТ-1 на 01_0"/>
      <sheetName val="6.-"/>
      <sheetName val="6.2"/>
      <sheetName val="Рем"/>
      <sheetName val="тмс +тпс"/>
      <sheetName val="тмс"/>
      <sheetName val="тпс"/>
      <sheetName val="энерго"/>
      <sheetName val="Транс"/>
      <sheetName val="ТСТ"/>
      <sheetName val="ТНД"/>
      <sheetName val="ГНГСС"/>
      <sheetName val="ТНГ"/>
      <sheetName val="Татбур"/>
      <sheetName val="Сист"/>
      <sheetName val="Тик"/>
      <sheetName val="свод по УК"/>
      <sheetName val="Налоги (из налогов)"/>
      <sheetName val="график выкупа"/>
      <sheetName val="Print Calc"/>
      <sheetName val="Selling data"/>
      <sheetName val="Hidden data"/>
      <sheetName val="Rentals"/>
      <sheetName val="Selling Lessee"/>
      <sheetName val="cboData"/>
      <sheetName val="samradDatePicker"/>
      <sheetName val="Ф 2.2"/>
      <sheetName val="Аморт2.1"/>
      <sheetName val="ГП УСПД"/>
      <sheetName val="7 ФЗП"/>
      <sheetName val="УАН 8.3"/>
      <sheetName val="УАН расчет"/>
      <sheetName val="8.5 УТТ"/>
      <sheetName val="УТТ расчет"/>
      <sheetName val="УСПД 8.7"/>
      <sheetName val="вода"/>
      <sheetName val="10.1"/>
      <sheetName val="10.1.1"/>
      <sheetName val="10.5"/>
      <sheetName val="12.1"/>
      <sheetName val="12.2"/>
      <sheetName val="12.3"/>
      <sheetName val="12.4"/>
      <sheetName val="12.9"/>
      <sheetName val="12.13"/>
      <sheetName val="12.15"/>
      <sheetName val="раздел II"/>
      <sheetName val="ЕСН 1"/>
      <sheetName val="ЕСН"/>
      <sheetName val="раздел VI"/>
      <sheetName val="АУПКРС"/>
      <sheetName val="УАН"/>
      <sheetName val="АУРОНО"/>
      <sheetName val="АУСПД"/>
      <sheetName val="УНСМ"/>
      <sheetName val="УТТ строка VII.9"/>
      <sheetName val="V раздел"/>
      <sheetName val="рент.1"/>
      <sheetName val="рент"/>
      <sheetName val="F1002"/>
      <sheetName val="КРС"/>
      <sheetName val="Квал.состав"/>
      <sheetName val="Структура цеха (2)"/>
      <sheetName val="ф.2"/>
      <sheetName val="Лист 2"/>
      <sheetName val="Ф№1"/>
      <sheetName val="УНВ и Р Ц на Р по А, С и М"/>
      <sheetName val="bal1005"/>
      <sheetName val="bal1004"/>
      <sheetName val="bal1003"/>
      <sheetName val="BAL1006"/>
      <sheetName val="bal1002"/>
      <sheetName val="BAL1001"/>
      <sheetName val="uv"/>
      <sheetName val="F1000"/>
      <sheetName val="F1001"/>
      <sheetName val="к  прог.экон."/>
      <sheetName val="варианты"/>
      <sheetName val="вар к  пятнице"/>
      <sheetName val="оконч."/>
      <sheetName val=" Нефть"/>
      <sheetName val="Основные"/>
      <sheetName val="Природ.газ"/>
      <sheetName val="Нефть-расш."/>
      <sheetName val="на  30%-II"/>
      <sheetName val="   30%"/>
      <sheetName val="СМ-р"/>
      <sheetName val="См"/>
      <sheetName val="Калькуляция"/>
      <sheetName val="См   ЗКК"/>
      <sheetName val="баланс  эл.эн."/>
      <sheetName val="на  30% (2)"/>
      <sheetName val="SPRmes"/>
      <sheetName val="SPRkv"/>
      <sheetName val="См (с  ЗКК)"/>
      <sheetName val="СМ-р (2)"/>
      <sheetName val="Кап ремонт"/>
      <sheetName val="СТГ"/>
      <sheetName val="F1004 (2)"/>
      <sheetName val="F1004"/>
      <sheetName val="ПОКАЗ"/>
      <sheetName val="ЦЕХА"/>
      <sheetName val="БИЗНЕС"/>
      <sheetName val="FAKS расчет"/>
      <sheetName val="FAKS pl"/>
      <sheetName val="объем  пр-ва2001"/>
      <sheetName val="УКК "/>
      <sheetName val="ОФ 2001"/>
      <sheetName val="BAL1006_kv"/>
      <sheetName val="uv_kv"/>
      <sheetName val="F1006"/>
      <sheetName val="F1003"/>
      <sheetName val="ПЕЧАТЬ_Ф1000"/>
      <sheetName val="ПЕЧАТЬ_Ф1001"/>
      <sheetName val="ПЕЧАТЬ_Ф1002"/>
      <sheetName val="ПЕЧАТЬ_Ф1006"/>
      <sheetName val="ПЕЧАТЬ_Ф1003"/>
      <sheetName val="ПЕЧАТЬ_Ф1004"/>
      <sheetName val="Лист2 (2)"/>
      <sheetName val="Лист2 (3)"/>
      <sheetName val="Лист2 (4)"/>
      <sheetName val="Лист6 (2)"/>
      <sheetName val="Лист6 (3)"/>
      <sheetName val="рас.по охр.тр."/>
      <sheetName val="2005г.план"/>
      <sheetName val="2005г.факт"/>
      <sheetName val="расш.2005г."/>
      <sheetName val="1кв.06г."/>
      <sheetName val="расшифровка 1кв."/>
      <sheetName val="расш.1пол."/>
      <sheetName val="6 мес.06г."/>
      <sheetName val="6мес.06г.(Ширяева)"/>
      <sheetName val="расш.Меж."/>
      <sheetName val="расш.9мес"/>
      <sheetName val="ф.29мес."/>
      <sheetName val="Анализ 9 мес."/>
      <sheetName val="расш.2006г."/>
      <sheetName val="расш. к форме2"/>
      <sheetName val="Ф.2(2006г.)"/>
      <sheetName val="Анализ 2006 год"/>
      <sheetName val="Расш.1кв.2007г."/>
      <sheetName val="Ф2 1кв.2007г."/>
      <sheetName val="Ф1 1кв.2007г."/>
      <sheetName val="2.План счетов"/>
      <sheetName val="3.1.Актив"/>
      <sheetName val="3.2.Пассив"/>
      <sheetName val="4.Структура"/>
      <sheetName val="Штатное_расписание 2008"/>
      <sheetName val="6.Списки раб. мест"/>
      <sheetName val="7.Ср.проводки"/>
      <sheetName val="8.Перв.документы"/>
      <sheetName val="9.Сеть"/>
      <sheetName val="ФОТ "/>
      <sheetName val="ФОТ по видам деятельности "/>
      <sheetName val="недвиж."/>
      <sheetName val="движ."/>
      <sheetName val="с коэф1,117"/>
      <sheetName val="тарифы на 1.12.07"/>
      <sheetName val="тарифы со сторонними"/>
      <sheetName val="тарифы со сторонними _2_"/>
      <sheetName val="АУРОНО оконч.вариант"/>
      <sheetName val="Основная (2)"/>
      <sheetName val="SolE294"/>
      <sheetName val="SolE294 (2)"/>
      <sheetName val="к 25.01.06"/>
      <sheetName val="к 25.01.06 (посл.)"/>
      <sheetName val="к инф.о дох.договорах"/>
      <sheetName val="для коэф.в праздники"/>
      <sheetName val="к 02.02.06."/>
      <sheetName val="к 06.02.06 (посл.)"/>
      <sheetName val="БЕ ТЭК "/>
      <sheetName val="Statements"/>
      <sheetName val="Исх (2)"/>
      <sheetName val="Техн"/>
      <sheetName val="Капвл (2)"/>
      <sheetName val="Капвл"/>
      <sheetName val="Капвл напр"/>
      <sheetName val="Экспл"/>
      <sheetName val="Приб"/>
      <sheetName val="Кв в през"/>
      <sheetName val="ТЭП в през"/>
      <sheetName val="Ам.пр"/>
      <sheetName val="Рис.чув-ть  (2)"/>
      <sheetName val="бурение"/>
      <sheetName val="матрица"/>
      <sheetName val="кустование 1-2"/>
      <sheetName val="кустование 3-4"/>
      <sheetName val="профиль"/>
      <sheetName val="обустр"/>
      <sheetName val="скв, тпр, укпг"/>
      <sheetName val="смета УКПГ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ит.эцн,шгн"/>
      <sheetName val="Накопит."/>
      <sheetName val="Остановл."/>
      <sheetName val="Расчёт_входной_10"/>
      <sheetName val="Расчёт_добычи_10"/>
      <sheetName val="Входная_10факт"/>
      <sheetName val="Расчёт_входной_11"/>
      <sheetName val="Расчёт_ добычи_ноябрь"/>
      <sheetName val="гр_ПНФ"/>
      <sheetName val="гр_НРФ"/>
      <sheetName val="график "/>
      <sheetName val="Ввод"/>
      <sheetName val="ГРП"/>
      <sheetName val="ИДН"/>
      <sheetName val="ТКРС"/>
      <sheetName val="Опт "/>
      <sheetName val="ППД"/>
      <sheetName val="расч вых"/>
      <sheetName val="Снижение производительности"/>
      <sheetName val="Снижение(25.11)"/>
      <sheetName val="Снижение(30.11)"/>
      <sheetName val="Снижение(23.12)"/>
      <sheetName val="Расчет май"/>
      <sheetName val="БД"/>
      <sheetName val="Опт.ячеек"/>
      <sheetName val="Итог "/>
      <sheetName val="График  ЦДНГ-3"/>
      <sheetName val="топ-20"/>
      <sheetName val="13219 "/>
      <sheetName val="8690"/>
      <sheetName val="8772"/>
      <sheetName val="План по увел. частоты"/>
      <sheetName val="РАСЧЕТ ДОБЫЧИ НА МЕСЯЦ"/>
      <sheetName val="График добычи на месяц"/>
      <sheetName val="Монит.потерь"/>
      <sheetName val="Факт. график добычи"/>
      <sheetName val="Ежес. мониторинг"/>
      <sheetName val="План (отчет) ГТМ доб. фонд"/>
      <sheetName val="План (отчет) ГТМ нагнет. фонд"/>
      <sheetName val="МЭР"/>
      <sheetName val="ГТМ"/>
      <sheetName val="Запуск"/>
      <sheetName val="Загрузка в формы расчета"/>
      <sheetName val="Анализ базы и ГТМ"/>
      <sheetName val="ГТМ по фильтру"/>
      <sheetName val="Итого по ДО"/>
      <sheetName val="Амир"/>
      <sheetName val="Андр"/>
      <sheetName val="Арл"/>
      <sheetName val="Ахт"/>
      <sheetName val="Илиш"/>
      <sheetName val="Карача-елг"/>
      <sheetName val="Кушнар"/>
      <sheetName val="Манчар"/>
      <sheetName val="Менеуз"/>
      <sheetName val="Нур"/>
      <sheetName val="Саит"/>
      <sheetName val="туймурз"/>
      <sheetName val="Тузлук"/>
      <sheetName val="Чекмаг"/>
      <sheetName val="Чермас"/>
      <sheetName val="Шелкан"/>
      <sheetName val="все"/>
      <sheetName val="sapactivexlhiddensheet"/>
      <sheetName val="Ачинский НПЗ"/>
      <sheetName val="расш для новой"/>
      <sheetName val="расш по старой"/>
      <sheetName val="Нефть 2008г"/>
      <sheetName val="Приложение3(Спец-жда)"/>
      <sheetName val=" КУЭН БП 2010 по единицам-1"/>
      <sheetName val=" по единицам 2010 -1"/>
      <sheetName val="1кв. 2007-2008гг"/>
      <sheetName val="9.2. "/>
      <sheetName val="9.3"/>
      <sheetName val="9.4"/>
      <sheetName val="9.5"/>
      <sheetName val="9.6"/>
      <sheetName val="9.7"/>
      <sheetName val="9.8"/>
      <sheetName val="10.2"/>
      <sheetName val="10.4"/>
      <sheetName val="11.1"/>
      <sheetName val="11.2"/>
      <sheetName val="11.3"/>
      <sheetName val="11.4"/>
      <sheetName val="11.5"/>
      <sheetName val="11.6"/>
      <sheetName val="11.7"/>
      <sheetName val="11.8"/>
      <sheetName val="11.9"/>
      <sheetName val="11.10"/>
      <sheetName val="12.5"/>
      <sheetName val="12.6"/>
      <sheetName val="12.7"/>
      <sheetName val="12.8"/>
      <sheetName val="12.10"/>
      <sheetName val="12.11"/>
      <sheetName val="12.12"/>
      <sheetName val="12.14"/>
      <sheetName val="раздII амортизация"/>
      <sheetName val="раздII амортизация (2)"/>
      <sheetName val="рIII стр 3.1"/>
      <sheetName val="расчет к р III стр 3.1"/>
      <sheetName val="Р  III стр 3.2"/>
      <sheetName val="P III с. 3.4"/>
      <sheetName val="Р III с. 3.7."/>
      <sheetName val="не вх.в вал"/>
      <sheetName val="ППСН"/>
      <sheetName val="проч.продукция "/>
      <sheetName val="раздII реал"/>
      <sheetName val="ПТО"/>
      <sheetName val="2.2 "/>
      <sheetName val="График УУЛФ по Филиалам"/>
      <sheetName val="ПАРАМ"/>
      <sheetName val="Отдел1"/>
      <sheetName val="Отдел2"/>
      <sheetName val="Отдел3"/>
      <sheetName val="Отдел4"/>
      <sheetName val="Отдел5"/>
      <sheetName val="Отдел6"/>
      <sheetName val="Отдел7"/>
      <sheetName val="Отдел8"/>
      <sheetName val="О9"/>
      <sheetName val="Отдел10"/>
      <sheetName val="Отдел11"/>
      <sheetName val="О12"/>
      <sheetName val="Отдел13"/>
      <sheetName val="Итого"/>
      <sheetName val="смета стор."/>
      <sheetName val="смета итог"/>
      <sheetName val="смета БН"/>
      <sheetName val="Расш БН"/>
      <sheetName val="Ком"/>
      <sheetName val="Итог по НО"/>
      <sheetName val="Итого с НИС"/>
      <sheetName val="смета расч."/>
      <sheetName val="расшифр."/>
      <sheetName val="Обоснование"/>
      <sheetName val="смета итог (уточ)"/>
      <sheetName val="Расш БН для АГ"/>
      <sheetName val="смета БН для АГ"/>
      <sheetName val="Расш БН для АГ (2)"/>
      <sheetName val="Налог на им."/>
      <sheetName val="Затраты по договорам на 2003"/>
      <sheetName val="И(2)"/>
      <sheetName val="смета (3)"/>
      <sheetName val="Обоснование (3)"/>
      <sheetName val="смета (4)"/>
      <sheetName val="Обоснование (4)"/>
      <sheetName val="Обоснование 2"/>
      <sheetName val="Обоснование (2)"/>
      <sheetName val="Смета расх.приб."/>
      <sheetName val="добыча"/>
      <sheetName val="обслуж."/>
      <sheetName val="РСО"/>
      <sheetName val="сбор"/>
      <sheetName val="подготовка"/>
      <sheetName val="кальк 15%"/>
      <sheetName val="кальк 19%"/>
      <sheetName val="с_c"/>
      <sheetName val="с_c (2008)"/>
      <sheetName val="расш"/>
      <sheetName val="Эл энергия"/>
      <sheetName val="Химия"/>
      <sheetName val="амо"/>
      <sheetName val="Расчет ФЗП"/>
      <sheetName val="расчет числ раб"/>
      <sheetName val="ООО БКН"/>
      <sheetName val="на печать"/>
      <sheetName val="отправка"/>
      <sheetName val="расшифровки"/>
      <sheetName val="с подписью"/>
      <sheetName val="с подписью (2)"/>
      <sheetName val="расшифровки (2)"/>
      <sheetName val="расшифровки (2)-печать"/>
      <sheetName val="с подписью (срав)"/>
      <sheetName val="нефт"/>
      <sheetName val="нагн"/>
      <sheetName val="прочие ОС"/>
      <sheetName val="без прибыли"/>
      <sheetName val="Филиал"/>
      <sheetName val="КУДНГ"/>
      <sheetName val="АУДНГ "/>
      <sheetName val="ЮУДНГ"/>
      <sheetName val="УБР"/>
      <sheetName val="разреш.перерасход"/>
      <sheetName val="ноябрь (2)"/>
      <sheetName val="Форма 2.2 "/>
      <sheetName val="бп 2007"/>
      <sheetName val="лимит 2008"/>
      <sheetName val="2 "/>
      <sheetName val="4 "/>
      <sheetName val="Прил к 4"/>
      <sheetName val="6.1."/>
      <sheetName val="Прил к 6.1."/>
      <sheetName val="6.2. "/>
      <sheetName val="Прил к 6.2"/>
      <sheetName val="табл 1 к стр7"/>
      <sheetName val="табл 2 к стр 7"/>
      <sheetName val="Свод ООО"/>
      <sheetName val="9.2."/>
      <sheetName val="10.2."/>
      <sheetName val="кап.рем"/>
      <sheetName val="прил к 12.3"/>
      <sheetName val="прил к 12.5"/>
      <sheetName val="12.15 "/>
      <sheetName val="раздII"/>
      <sheetName val="р III cтр 3.4"/>
      <sheetName val="Р III с 3.7"/>
      <sheetName val="не вх.в вал прод "/>
      <sheetName val="прочая продукция "/>
      <sheetName val="расшифровка"/>
      <sheetName val="тепло на сторону"/>
      <sheetName val="тариф по ээ для транзита"/>
      <sheetName val="внутр.оборот"/>
      <sheetName val="распределение"/>
      <sheetName val="Газ попутный"/>
      <sheetName val="баланс нефти"/>
      <sheetName val="баланс газа"/>
      <sheetName val="фил КРС"/>
      <sheetName val="фил ПРС"/>
      <sheetName val="2008г."/>
      <sheetName val="ВПТС"/>
      <sheetName val="форма 2.2 на 10.10.08"/>
      <sheetName val="строка 3"/>
      <sheetName val="Газ попутный план 01.09.08  "/>
      <sheetName val="форма 2.2 на 20.10.08 "/>
      <sheetName val="форма 2.2 урез."/>
      <sheetName val="форма 2.2 для Давлетбаева"/>
      <sheetName val="форма 2.2 в сравнении"/>
      <sheetName val="форма 2.2 под спец-тов"/>
      <sheetName val="не вх в вал урез."/>
      <sheetName val="не вх в вал "/>
      <sheetName val="электроэнергия"/>
      <sheetName val="электроэнергия -18 млн."/>
      <sheetName val="газ попутный 2009"/>
      <sheetName val="ППСН "/>
      <sheetName val="ППСН урез."/>
      <sheetName val="план 2008"/>
      <sheetName val="не вх.в.вал"/>
      <sheetName val="13Т_БЯ"/>
      <sheetName val="Смета 2.2"/>
      <sheetName val="корректировка "/>
      <sheetName val="необх.лимит"/>
      <sheetName val="6.2(по УДН) "/>
      <sheetName val="прил.к 6.1"/>
      <sheetName val="Прил. к 6.2."/>
      <sheetName val="7 "/>
      <sheetName val="Прилож.1 к 7"/>
      <sheetName val="Прилож.2 к стр 7"/>
      <sheetName val="8. Свод ООО"/>
      <sheetName val="11.8 "/>
      <sheetName val="прил.к 12.5"/>
      <sheetName val="12.14 "/>
      <sheetName val="р.II амортизация"/>
      <sheetName val="прил. к рIII стр1."/>
      <sheetName val="Р  III стр 3.5"/>
      <sheetName val="газ попутный  "/>
      <sheetName val="проч.продукция"/>
      <sheetName val="технол.показ."/>
      <sheetName val="кап.ремонт"/>
      <sheetName val="НЗНО, ОЗНПО с 01.09.08"/>
      <sheetName val="Форма П-4"/>
      <sheetName val="оборот"/>
      <sheetName val="Данные - прош."/>
      <sheetName val="Бр. №1"/>
      <sheetName val="Бр. №2"/>
      <sheetName val="Бр. №3"/>
      <sheetName val="Бр. №4"/>
      <sheetName val="Бр. №5"/>
      <sheetName val="Бр. №6"/>
      <sheetName val="Бр. №8"/>
      <sheetName val="Бр. №9"/>
      <sheetName val="Бр. №10"/>
      <sheetName val="Бр. №11"/>
      <sheetName val="Хозрасчетная карта, Сентябрь, 2"/>
      <sheetName val="стр.1"/>
      <sheetName val="Объекты Выбросы"/>
      <sheetName val="Выбросы стац."/>
      <sheetName val="Выбросы передв."/>
      <sheetName val="Объекты Сбросы"/>
      <sheetName val="Сбросы"/>
      <sheetName val="Объекты Отходы"/>
      <sheetName val="ФККО"/>
      <sheetName val="Отходы"/>
      <sheetName val="Вещества Выбросы"/>
      <sheetName val="Виды топлива"/>
      <sheetName val="Вещества сбросы"/>
      <sheetName val="Виды отходов"/>
      <sheetName val="Боровое 9 мес"/>
      <sheetName val="свод 9 мес"/>
      <sheetName val="Правила оформления"/>
      <sheetName val="Ф2.2 КУТТ БП по кв."/>
      <sheetName val="Ф2.2 КУТТ БП помесячно"/>
      <sheetName val="2. МТР"/>
      <sheetName val="5.ГСМ"/>
      <sheetName val="6.2 Тепло Б.Энерго"/>
      <sheetName val="7.ФЗП"/>
      <sheetName val="8.1 Услуги КУЭН"/>
      <sheetName val="8.2 Услуги КУРОНО"/>
      <sheetName val="8.3 Услуги КУАН"/>
      <sheetName val="9.3 ОЗНПО"/>
      <sheetName val="9.2, 9.5, 11.6Капремонт обор. "/>
      <sheetName val="9.8 ПТУС"/>
      <sheetName val="10.5.1 Э.энергия фил."/>
      <sheetName val="10.5.2 Т.энергия фил."/>
      <sheetName val="10.5.3 вода фил."/>
      <sheetName val="10.5.4 дефектоскопия фил."/>
      <sheetName val="11.9 метрология"/>
      <sheetName val="11.10.1 техобсл.тр-та"/>
      <sheetName val="11.10.2 техобсл.оргтехники"/>
      <sheetName val="11.10.3-11.10.5 Зач, дефек, ан."/>
      <sheetName val="11.10.6.Градуировка резерв."/>
      <sheetName val="12.2 охрана труда"/>
      <sheetName val="12.3 охрана окр.среды"/>
      <sheetName val="12.4. Подготовка кадров"/>
      <sheetName val="12.6,12.7  связь и инф.усл.ст."/>
      <sheetName val="12.6.4. СКТС Автотрекер"/>
      <sheetName val="12.14 Вода и канализация"/>
      <sheetName val="12.15.1, 12.15.2 ГО и ЧС"/>
      <sheetName val="12.15.14-15Почт, канц, подписка"/>
      <sheetName val="12.15.16 Годовой СГТО"/>
      <sheetName val="Общий по ПТО"/>
      <sheetName val="12.15.19 ГИБДД МВД РБ"/>
      <sheetName val="ПЕНСИОНЕРЫ"/>
      <sheetName val="новогодние  подарки"/>
      <sheetName val="Юбиляры"/>
      <sheetName val="Накладные 2010"/>
      <sheetName val="Потребная прибыль 2010"/>
      <sheetName val="Доход по  тарифам с 01.01.2010"/>
      <sheetName val="ЦДНГ 5"/>
      <sheetName val="УУДНГ -5"/>
      <sheetName val="ЦДС УУДНГ  2009 по ед.-1"/>
      <sheetName val="План по ЦДС УДНГ на 2009 г"/>
      <sheetName val="материалы "/>
      <sheetName val="сред.взвеш.штанг"/>
      <sheetName val="мойка штанг с сорт."/>
      <sheetName val="ОМЗ мес"/>
      <sheetName val="IC_Sales"/>
      <sheetName val="IC_Purchases"/>
      <sheetName val="IC_Debtors"/>
      <sheetName val="IC_Creditors"/>
      <sheetName val="IC_OthInc"/>
      <sheetName val="FinAssets"/>
      <sheetName val="FinLiab"/>
      <sheetName val="Company"/>
      <sheetName val="Supporting data"/>
      <sheetName val="ЧТС"/>
      <sheetName val="сетка"/>
      <sheetName val="соотн"/>
      <sheetName val="водит"/>
      <sheetName val="ввод нов"/>
      <sheetName val="карьер"/>
      <sheetName val="сетка (сравнение)"/>
      <sheetName val="ИТР_руд"/>
      <sheetName val="ИТР_руд (доп1)"/>
      <sheetName val="ИТР_руд (доп2)"/>
      <sheetName val="ИТРДОП"/>
      <sheetName val="ИТР_реал."/>
      <sheetName val="ИТР_реал. (2)"/>
      <sheetName val="ИТР_зиф"/>
      <sheetName val="ИТР_сму_окс"/>
      <sheetName val="ИТР_Сковородино"/>
      <sheetName val="УГР"/>
      <sheetName val="УГР (2)"/>
      <sheetName val="АТЦ"/>
      <sheetName val="АТЦ (2)"/>
      <sheetName val="ЗИФ"/>
      <sheetName val="ЗИФ (2)"/>
      <sheetName val="ЗИФ_монт"/>
      <sheetName val="СГМ"/>
      <sheetName val="СГМ (2)"/>
      <sheetName val="ТВСиК"/>
      <sheetName val="ТВСиК (2)"/>
      <sheetName val="ЛЗУ"/>
      <sheetName val="ЛЗУ1"/>
      <sheetName val="скл_тмц"/>
      <sheetName val="скл_тмц (доп)"/>
      <sheetName val="Сковородино_грузчики"/>
      <sheetName val="гмо"/>
      <sheetName val="Столовая"/>
      <sheetName val="ЖКХ"/>
      <sheetName val="окс"/>
      <sheetName val="СМУ"/>
      <sheetName val="СМУ_Прромбаза"/>
      <sheetName val="скл_вм"/>
      <sheetName val="АУП Благ"/>
      <sheetName val="ВПО"/>
      <sheetName val="Формы"/>
      <sheetName val="1п"/>
      <sheetName val="2п(но)"/>
      <sheetName val="3п-1(НГК)"/>
      <sheetName val="3-п2(КГК)"/>
      <sheetName val="ОбьемПлан2003"/>
      <sheetName val="СтоимФакт2003"/>
      <sheetName val="СтоимПлан2003"/>
      <sheetName val="ЦенаПлан2003"/>
      <sheetName val="Апрель(ф)"/>
      <sheetName val="фев(ф)"/>
      <sheetName val="Номенклатура"/>
      <sheetName val="ДО"/>
      <sheetName val="Параметры обработки"/>
      <sheetName val="ПРИМ"/>
      <sheetName val="Технические параметры"/>
      <sheetName val="ПРОД"/>
      <sheetName val="СПИСОК"/>
      <sheetName val="СУММЫ"/>
      <sheetName val="ГРУППА"/>
      <sheetName val="КОНТРОЛЬНЫЕ"/>
      <sheetName val="БН"/>
      <sheetName val="БНГ"/>
      <sheetName val="БПГ"/>
      <sheetName val="БГПЗ"/>
      <sheetName val="ПУ"/>
      <sheetName val="ДО(квартал)"/>
      <sheetName val="ДДС(сравнение)"/>
      <sheetName val="ДДС"/>
      <sheetName val="ДДС(квартал)"/>
      <sheetName val="БР"/>
      <sheetName val="МСБк"/>
      <sheetName val="МСБс"/>
      <sheetName val="МСБ"/>
      <sheetName val="ПНиГ"/>
      <sheetName val="ПНиГ_ЗАК"/>
      <sheetName val="ПНиГ_ВР"/>
      <sheetName val="ПНиГ_ЭКСП"/>
      <sheetName val="ПП_ЗАК"/>
      <sheetName val="ПП_ВР"/>
      <sheetName val="ПП_ЭКСП"/>
      <sheetName val="ЗАКконс"/>
      <sheetName val="ЗАКстат"/>
      <sheetName val="ИТО"/>
      <sheetName val="СМЕТА(НГДО)к"/>
      <sheetName val="КОММк"/>
      <sheetName val="УПРк"/>
      <sheetName val="ТЗРк"/>
      <sheetName val="СМЕТА(НГДО)с"/>
      <sheetName val="КОММс"/>
      <sheetName val="СМЕТА(СВОД)"/>
      <sheetName val="УПРс"/>
      <sheetName val="ГПЗ"/>
      <sheetName val="Прочие"/>
      <sheetName val="ПДиР"/>
      <sheetName val="ЗАЙМЫ"/>
      <sheetName val="ИНВ_РАСХ"/>
      <sheetName val="ИНВ_ФИН"/>
      <sheetName val="РБПк"/>
      <sheetName val="РБПс"/>
      <sheetName val="ВНЕОБк"/>
      <sheetName val="ВНЕОБс"/>
      <sheetName val="ИНВ_РАСХ_ПР"/>
      <sheetName val="ПФИР"/>
      <sheetName val="ЦБ"/>
      <sheetName val="НАЛОГИс"/>
      <sheetName val="НАЛОГИк"/>
      <sheetName val="АКЦИЗЫ"/>
      <sheetName val="ТЭП(НГДО)"/>
      <sheetName val="ФЭП(НГДО)"/>
      <sheetName val="КПД(НГДО)"/>
      <sheetName val="Списки"/>
      <sheetName val="КПД (НГДО) - старый"/>
      <sheetName val="KPI пример"/>
      <sheetName val="СГФ_Свод контракты"/>
      <sheetName val="СГФ_2Д контракты"/>
      <sheetName val="СГФ_3Д контракты"/>
      <sheetName val="анализ доходов"/>
      <sheetName val="анализ доходов по объектам"/>
      <sheetName val="расшифровка МД Ф"/>
      <sheetName val="план год_н (итог) (2002)"/>
      <sheetName val="отгрузка год"/>
      <sheetName val="план годСХМ изм"/>
      <sheetName val="план годСХМ изм (2)"/>
      <sheetName val="Товар"/>
      <sheetName val="Товар (2)"/>
      <sheetName val="4кв1"/>
      <sheetName val="нед август"/>
      <sheetName val="нед сен-окт "/>
      <sheetName val="нед сентяб"/>
      <sheetName val="3кв"/>
      <sheetName val="план год_н (итог)"/>
      <sheetName val="план год_нед (итог)"/>
      <sheetName val="сентябрь (3)"/>
      <sheetName val="сентябрь (2)"/>
      <sheetName val="4кв"/>
      <sheetName val="кредиты (2)"/>
      <sheetName val="порт"/>
      <sheetName val="объем ф1"/>
      <sheetName val="цены конеч ф2"/>
      <sheetName val="тарифы по доставке общ"/>
      <sheetName val="ф 3!"/>
      <sheetName val="Ф 4!"/>
      <sheetName val="Ф 5!"/>
      <sheetName val="формирование цен"/>
      <sheetName val="коэф"/>
      <sheetName val="условия"/>
      <sheetName val="цена реал-ии"/>
      <sheetName val="с-ть нормы"/>
      <sheetName val="с-сть концентратов"/>
      <sheetName val="Ср месячный БДДС"/>
      <sheetName val="БДДС ср мес"/>
      <sheetName val="Усл ср мес"/>
      <sheetName val="БДР ср мес"/>
      <sheetName val="БДР ГОК и ТД"/>
      <sheetName val="Оборудование лизинг"/>
      <sheetName val="ЛИЗИНГ ПЛАТЕЖИ"/>
      <sheetName val="пр пр-во"/>
      <sheetName val="неосн д-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недра"/>
      <sheetName val="общ"/>
      <sheetName val="ВМСБ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БМК 4 Q"/>
      <sheetName val="ВМЗ 4 Q"/>
      <sheetName val="УК 4 Q"/>
      <sheetName val="УГТ 4 Q "/>
      <sheetName val="ЮК 4 Q"/>
      <sheetName val="Корр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КФ1"/>
      <sheetName val="Cost by p೗"/>
      <sheetName val="Смета 恽「"/>
      <sheetName val="Смета 午_x0013_⎸ๅ恽る"/>
      <sheetName val="Смета с"/>
      <sheetName val="Смета 午_x0013_ؖ恽る"/>
      <sheetName val="CFlows"/>
      <sheetName val="Bsheet"/>
      <sheetName val="Outputs"/>
      <sheetName val="Ownership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Input-Time"/>
      <sheetName val="Solve&amp;Print"/>
      <sheetName val="Funding"/>
      <sheetName val="Tariff"/>
      <sheetName val="Early Gene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Вспом."/>
      <sheetName val="Себ.-2009"/>
      <sheetName val="СЕБ.УПГР "/>
      <sheetName val="экспл. затраты"/>
      <sheetName val="cur risk 0 "/>
      <sheetName val="cur risk 0_x0000_"/>
      <sheetName val="cur risk 0_x0005_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Лист5 (2)"/>
      <sheetName val="Проч.расх."/>
      <sheetName val="40"/>
      <sheetName val="Lead (2)"/>
      <sheetName val="60"/>
      <sheetName val="проектные"/>
      <sheetName val="Проек.расх"/>
      <sheetName val="B-4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Форма2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6.ЗП"/>
      <sheetName val="7.ППР"/>
      <sheetName val="дисконт"/>
      <sheetName val="прог.произв."/>
      <sheetName val="3.ОС УППР+смола (2)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H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REP"/>
      <sheetName val="REED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Сводный (октябрь)"/>
      <sheetName val="Сводный (ноябрь-дек)Мониторинг"/>
      <sheetName val="Сводный (авг-дек)Мониторинг"/>
      <sheetName val="Дмитров участ(не  польз)"/>
      <sheetName val="Дмитров участ-дек05"/>
      <sheetName val="Стек.пески-нояб05"/>
      <sheetName val="Стек.пески-дек05"/>
      <sheetName val="ОРИН"/>
      <sheetName val="Пр.14а (ОРИН)"/>
      <sheetName val="Ц  СМ1 (ок.с Казанью-06)"/>
      <sheetName val="Ц  СМ1 (ок.без Казани-06)"/>
      <sheetName val="Титул Ц"/>
      <sheetName val="Ц  СМ1(не оконч.)"/>
      <sheetName val="Прил.1 Расч по ССН"/>
      <sheetName val="Прил 2 геоф. ССН"/>
      <sheetName val="Прил 3 Амор комп "/>
      <sheetName val="А-1&quot;Проект&quot;"/>
      <sheetName val="А-2&quot;Подгот&quot;"/>
      <sheetName val="Б-1 Развед инф"/>
      <sheetName val="Б-2 Экс. оцен."/>
      <sheetName val="Б-3 Модель"/>
      <sheetName val="Б-4 ТЭП"/>
      <sheetName val="В-1.&quot;Предполев&quot;"/>
      <sheetName val="В-2 Камер Оконч. Поиски"/>
      <sheetName val="Г-1 Карта 500"/>
      <sheetName val="Г-2 Инвест пр."/>
      <sheetName val="Г-3 Информац отчеты"/>
      <sheetName val="Г-4 Окон отчет "/>
      <sheetName val="Д-1 Коман"/>
      <sheetName val="Д2 Аренда "/>
      <sheetName val="Д-3 Консультации"/>
      <sheetName val="Д-4Рецензии "/>
      <sheetName val="СВодная таблица"/>
      <sheetName val="НЕОБЯЗАТЕЛ аренды помещен"/>
      <sheetName val="НЕОБЯЗатПлан до 2008 г."/>
      <sheetName val="НЕОБЯЗАТМаршруты"/>
      <sheetName val="т.210-СФР(1кв.)"/>
      <sheetName val="т.210-проект(2-4кв.)"/>
      <sheetName val="т.210(акт)"/>
      <sheetName val="т.210-(2-4кв.)(пересчетЧуриной)"/>
      <sheetName val="т.210(сведения)"/>
      <sheetName val="т.210-проект(совр.цены)"/>
      <sheetName val="т.210-свод.табл.на2002г.(спр.)"/>
      <sheetName val="т.210-свод.табл.на2002г.(сп (2)"/>
      <sheetName val="т.210-свод.табл.на2002г. (крат)"/>
      <sheetName val="т.210-свод.табл.на2002г."/>
      <sheetName val="т.210-свод.табл.на2002г. (н.)"/>
      <sheetName val="Москва (7)"/>
      <sheetName val="Москва (8)"/>
      <sheetName val="Московская область (7)"/>
      <sheetName val="Московская область (8)"/>
      <sheetName val="Малая Истра (7)"/>
      <sheetName val="Малая Истра (8)"/>
      <sheetName val="Титул сметы "/>
      <sheetName val="Осн. показатели"/>
      <sheetName val="СМ_1"/>
      <sheetName val="пр.3 ССН"/>
      <sheetName val="4-Парам.ВЭЗ"/>
      <sheetName val="5_(вспом)"/>
      <sheetName val="11_ГИС"/>
      <sheetName val="6_Фотодокум."/>
      <sheetName val="7_Сокр. керна"/>
      <sheetName val="8_Геол. сопр"/>
      <sheetName val="16_Полевое дов."/>
      <sheetName val="9_Ваг.-дом."/>
      <sheetName val="10_Камер_обр"/>
      <sheetName val="12 "/>
      <sheetName val="15_Инф.отч"/>
      <sheetName val="17_Экспл.помещ."/>
      <sheetName val="17а_(стоим.экспл.)"/>
      <sheetName val="18_командировки"/>
      <sheetName val="19_Консультации"/>
      <sheetName val="справка"/>
      <sheetName val="Геоцентр-Москва-2 кв.2015г."/>
      <sheetName val="Геоцентр-Москва-3 кв.2015г."/>
      <sheetName val="Геоцентр-Москва-4 кв.2015г."/>
      <sheetName val="Пр.1_ЦФО (2016)"/>
      <sheetName val="1-2-3 этапы 2016г."/>
      <sheetName val="1 этап 2017г. "/>
      <sheetName val="Пр.1_ЦФО"/>
      <sheetName val="РФ 1"/>
      <sheetName val="СФ 1"/>
      <sheetName val="Дог 1"/>
      <sheetName val="Подряд 1"/>
      <sheetName val="Вып 1"/>
      <sheetName val="РФ 2"/>
      <sheetName val="СФ 2"/>
      <sheetName val="Дог 2"/>
      <sheetName val="Подряд 2"/>
      <sheetName val="Подряд (1-2)"/>
      <sheetName val="Вып 2"/>
      <sheetName val="Вып (1+2)"/>
      <sheetName val="РФ 3"/>
      <sheetName val="СФ 3"/>
      <sheetName val="Дог 3"/>
      <sheetName val="Подряд 3"/>
      <sheetName val="Подряд (1-3)"/>
      <sheetName val="Вып 3"/>
      <sheetName val="Вып (1 квартал)"/>
      <sheetName val="СРаВНЕНИЕ-2015(1кв.)"/>
      <sheetName val="АНАЛИЗ(1кв.2015г.)"/>
      <sheetName val="РФ 4"/>
      <sheetName val="СФ 4"/>
      <sheetName val="Дог 4"/>
      <sheetName val="Подряд 4"/>
      <sheetName val="Подряд (1-4)"/>
      <sheetName val="Вып 4"/>
      <sheetName val="Вып (4 мес)"/>
      <sheetName val="РФ 5"/>
      <sheetName val="СФ 5"/>
      <sheetName val="Дог 5"/>
      <sheetName val="Подряд 5"/>
      <sheetName val="Подряд (1-5)"/>
      <sheetName val="Вып 5"/>
      <sheetName val="Вып (5 мес)"/>
      <sheetName val="РФ 6"/>
      <sheetName val="СФ 6"/>
      <sheetName val="Дог 6"/>
      <sheetName val="Подряд 6"/>
      <sheetName val="Подряд (1-6)"/>
      <sheetName val="Вып 6"/>
      <sheetName val="Вып (6 мес)"/>
      <sheetName val="Вып (2квартал)"/>
      <sheetName val="СРаВНЕНИЕ-2015(1полугодие)"/>
      <sheetName val="Анализ по кварталам(1+2)"/>
      <sheetName val="АНАЛИЗ(1полугодие.2015г.)"/>
      <sheetName val="РФ 7"/>
      <sheetName val="СФ 7"/>
      <sheetName val="Дог 7"/>
      <sheetName val="Подряд 7"/>
      <sheetName val="Подряд (1-7)"/>
      <sheetName val="Вып 7"/>
      <sheetName val="Вып (7 мес)"/>
      <sheetName val="РФ 8"/>
      <sheetName val="СФ 8"/>
      <sheetName val="Дог 8"/>
      <sheetName val="Подряд 8"/>
      <sheetName val="Подряд (1-8)"/>
      <sheetName val="Вып 8"/>
      <sheetName val="Вып (8 мес.)"/>
      <sheetName val="РФ 9"/>
      <sheetName val="СФ 9"/>
      <sheetName val="Дог 9"/>
      <sheetName val="Подряд 9"/>
      <sheetName val="Подряд (1-9)"/>
      <sheetName val="Вып 9"/>
      <sheetName val="Вып (9 мес.)"/>
      <sheetName val="Вып (3 квартал)"/>
      <sheetName val="Анализ по кварталам (1+2+3)"/>
      <sheetName val="АНАЛИЗ(9 месяцев 2015г.)"/>
      <sheetName val="СРаВНЕНИЕ-2015(9месяцев)"/>
      <sheetName val="РФ 10"/>
      <sheetName val="СФ 10"/>
      <sheetName val="Дог 10"/>
      <sheetName val="Дог 10(Росгео)"/>
      <sheetName val="Подряд 10"/>
      <sheetName val="Подряд (1-10)"/>
      <sheetName val="Вып 10"/>
      <sheetName val="Вып Год (10мес.)"/>
      <sheetName val="РФ 11"/>
      <sheetName val="СФ 11"/>
      <sheetName val="Дог 11"/>
      <sheetName val="Дог 11(Росгео)"/>
      <sheetName val="Подряд 11"/>
      <sheetName val="Подряд (1-11)"/>
      <sheetName val="Вып 11"/>
      <sheetName val="Вып Год (11мес.)"/>
      <sheetName val="РФ 12"/>
      <sheetName val="СФ 12"/>
      <sheetName val="Дог 12"/>
      <sheetName val="Дог 12(Росгео)"/>
      <sheetName val="Подряд 12"/>
      <sheetName val="Подряд (1-12)"/>
      <sheetName val="Вып 12"/>
      <sheetName val="Вып Год(12 мес.)"/>
      <sheetName val="Вып Год(4 квартал)"/>
      <sheetName val="СРаВНЕНИЕ-2015(12месяцев)"/>
      <sheetName val="Хозспособ-2015"/>
      <sheetName val="Задолж. на 12.10.15"/>
      <sheetName val="Анализ по кварталам (1+2+3+4)"/>
      <sheetName val="АНАЛИЗ(12 месяцев 2015г.)"/>
      <sheetName val="Анализ (1 кв.2014)"/>
      <sheetName val="Анализ-2014 "/>
      <sheetName val="ВЕСЬ_ОБЪЕМ-2014"/>
      <sheetName val="Подрядные внешние(ДОГ)-2014"/>
      <sheetName val="Подрядные внешние(ВСЕ)-2014"/>
      <sheetName val="ОХР-2015"/>
      <sheetName val="Удерж.(7% и конс)"/>
      <sheetName val="УСЛУГИ РОСГЕОЛ-2015"/>
      <sheetName val="РФ (база)"/>
      <sheetName val="СФ (база)"/>
      <sheetName val="Дог (база)"/>
      <sheetName val="Дог (Росгео) (база)"/>
      <sheetName val="РФ Год"/>
      <sheetName val="СФ Год"/>
      <sheetName val="Дог Год "/>
      <sheetName val="Дог Год (Росгео)"/>
      <sheetName val="ГРР (РФ)"/>
      <sheetName val="ГРР(СФ)"/>
      <sheetName val="ГРР(дог)"/>
      <sheetName val="ГРР (дог) (Росгео)"/>
      <sheetName val="7-гр с расшифровкой"/>
      <sheetName val="Мехбурение - 2015"/>
      <sheetName val="Лабораторные и ПОДРЯД"/>
      <sheetName val="Мех-2013"/>
      <sheetName val="ГИС_и_ВЭЗ"/>
      <sheetName val="Динамика хозспособа"/>
      <sheetName val="Вып 2007-2009 (хозспос.)"/>
      <sheetName val="02_ГР"/>
      <sheetName val="07_ГР"/>
      <sheetName val="7-гр"/>
      <sheetName val="2-гр"/>
      <sheetName val="Подр (база)"/>
      <sheetName val="Подр 1-2(внутр.)"/>
      <sheetName val="Подр 3 (внутр.)"/>
      <sheetName val="Подр 1-3(внутр.)"/>
      <sheetName val="Подр 4 (внутр.)"/>
      <sheetName val="Подр 1-4 (внутр.)"/>
      <sheetName val="Подр 5 (внутр.)"/>
      <sheetName val="Подр.1-5 (внутр.)"/>
      <sheetName val="Подр 6 (внутр.)"/>
      <sheetName val="Подр 1-6 (внутр.)"/>
      <sheetName val="Подр 7 (внутр.)"/>
      <sheetName val="Подр 1-7 (внутр.)"/>
      <sheetName val="Подр 8 (внутр.)"/>
      <sheetName val="Подр 1-8 (внутр.)"/>
      <sheetName val="Подр 9 (внутр.)"/>
      <sheetName val="Подр 1-9 (внутр.)"/>
      <sheetName val="Подр 10 (внутр.)"/>
      <sheetName val="Подр 1-10 (внутр.)"/>
      <sheetName val="Подр 11 (внутр.)"/>
      <sheetName val="Подр 1-11 (внутр.)"/>
      <sheetName val="Подр 12 (внутр.)"/>
      <sheetName val="Подр 1-12 (внутр.)"/>
      <sheetName val="Подр 4 кв. (внутр.)"/>
      <sheetName val="Договорные 1-12 (внутр.)"/>
      <sheetName val="План-2015-2016"/>
      <sheetName val="Объем выпуска (2008-2015)"/>
      <sheetName val="Объем выпуска (2008-2017)"/>
      <sheetName val="Объем выпуска (2014-2017)-крат"/>
      <sheetName val="Себест.сжатая"/>
      <sheetName val="КОЛИЧ.2014"/>
      <sheetName val="ЦНИИГеолнеруд"/>
      <sheetName val="1 этап 2016г. "/>
      <sheetName val="2 этап 2016г."/>
      <sheetName val="УКР"/>
      <sheetName val="4 этап 2018г. "/>
      <sheetName val="2 этап 2017г.  "/>
      <sheetName val="форма печатная (2)"/>
      <sheetName val="Прогноз по контракту"/>
      <sheetName val="ККпечать"/>
      <sheetName val="форма печатная"/>
      <sheetName val="Исходные"/>
      <sheetName val="ПП свод"/>
      <sheetName val="График Лето"/>
      <sheetName val="График Зима"/>
      <sheetName val="Произв. план"/>
      <sheetName val="числ ТОПО"/>
      <sheetName val="базир своим ходом"/>
      <sheetName val="расчет потребности ВВ"/>
      <sheetName val="основные материалы"/>
      <sheetName val="Зарплата и ЕСН"/>
      <sheetName val="ФОТ СП"/>
      <sheetName val="Единичные расценки"/>
      <sheetName val="ФОТ ГП"/>
      <sheetName val="ЧКС"/>
      <sheetName val="Выход персонала"/>
      <sheetName val="4-2, 2"/>
      <sheetName val="УСО"/>
      <sheetName val="УСП"/>
      <sheetName val="ОС"/>
      <sheetName val="Амортизация_факт"/>
      <sheetName val="Разные расш"/>
      <sheetName val="Субподряд топо"/>
      <sheetName val="Расценки"/>
      <sheetName val="Численность"/>
      <sheetName val="ПЗ"/>
      <sheetName val="Свод. перечень"/>
      <sheetName val="Ед.См.Расц"/>
      <sheetName val="cur risk 0"/>
      <sheetName val="Бак № ԯ"/>
      <sheetName val="Финансовая структура"/>
      <sheetName val="Лист согласования"/>
      <sheetName val="Маржинальная прибыль"/>
      <sheetName val="Дебиторская задолженность"/>
      <sheetName val="Бюджет закупок"/>
      <sheetName val="ТОиР"/>
      <sheetName val="Логистика"/>
      <sheetName val="Персонал "/>
      <sheetName val="Постоянные произв затраты"/>
      <sheetName val="Общие и админ затраты"/>
      <sheetName val="ПБ"/>
      <sheetName val="Структура доходов и расходо (2)"/>
      <sheetName val="Кредитный график"/>
      <sheetName val="тит"/>
      <sheetName val="ключевые показатели"/>
      <sheetName val="Предположения"/>
      <sheetName val="Структура доходов и расходов"/>
      <sheetName val="Структура доходов и расходо%"/>
      <sheetName val="отчет доходы и расходы"/>
      <sheetName val="на пасс."/>
      <sheetName val="cash flow statement"/>
      <sheetName val="key ratios"/>
      <sheetName val="кап.вложения"/>
      <sheetName val="обобщ.показатели"/>
      <sheetName val="расчет DSCR"/>
      <sheetName val="Баланс и отчеты"/>
      <sheetName val="0000000"/>
      <sheetName val="000001"/>
      <sheetName val="0000002"/>
      <sheetName val="План счетов"/>
      <sheetName val="38_ ПП"/>
      <sheetName val="1 БДР"/>
      <sheetName val="2 ПБ"/>
      <sheetName val="БДДС-прям (долл)"/>
      <sheetName val="БДДС-прям"/>
      <sheetName val="4_План продаж"/>
      <sheetName val="5_Доходы"/>
      <sheetName val="6_Бюджет КФВ"/>
      <sheetName val="7_Себестоимость"/>
      <sheetName val="8_Коммерч расх."/>
      <sheetName val="9_Упр. расх."/>
      <sheetName val="10_Прочие  расх. "/>
      <sheetName val="11 Расходы на материалы"/>
      <sheetName val="12_Личное страх"/>
      <sheetName val="13_Представит.расходы"/>
      <sheetName val="14_Обучение перс"/>
      <sheetName val="15_Запчасти для ВТ"/>
      <sheetName val="16_Консульт"/>
      <sheetName val="17_Спецодежда + Вода"/>
      <sheetName val="18_Сот.тф"/>
      <sheetName val="19_Труд"/>
      <sheetName val="20_Ремонт"/>
      <sheetName val="21_Коммунальные (натур)"/>
      <sheetName val="22_Коммунальные"/>
      <sheetName val="23_Амортизация"/>
      <sheetName val="24_Уборка"/>
      <sheetName val="25_Курсовые разницы"/>
      <sheetName val="26_Бюджет финансирования "/>
      <sheetName val="27_Планирование НДС"/>
      <sheetName val="28_Бюджет  налогов"/>
      <sheetName val="29_Инвестиционный бюджет"/>
      <sheetName val="30_ИТ проекты"/>
      <sheetName val="31_Движ ОС"/>
      <sheetName val="32_Расч.с пост"/>
      <sheetName val="33_Расч.с покуп"/>
      <sheetName val="34_Бюджет потребности МТР "/>
      <sheetName val="35 Бюджет закупок МТР "/>
      <sheetName val="36_Бюджет потребность в усл "/>
      <sheetName val="37_Бюджет РБП"/>
      <sheetName val="Типы изм."/>
      <sheetName val="Исходный"/>
      <sheetName val="Состав рабочей группы"/>
      <sheetName val="Lists"/>
      <sheetName val="DefTax"/>
      <sheetName val="G&amp;A(BP)"/>
      <sheetName val="Debtors"/>
      <sheetName val="Creditors"/>
      <sheetName val="Sales"/>
      <sheetName val="Sales_adj"/>
      <sheetName val="Sales_IFRS"/>
      <sheetName val="Purchases"/>
      <sheetName val="Inv"/>
      <sheetName val="Version"/>
      <sheetName val="Color code"/>
      <sheetName val="затраты 2 кв  (2)"/>
      <sheetName val="сроки сдачи"/>
      <sheetName val="обход. лист"/>
      <sheetName val="1(баланс) "/>
      <sheetName val="9(Использование прибыли)"/>
      <sheetName val="10,11Юройц"/>
      <sheetName val="12(Производств Запасы)"/>
      <sheetName val="22(ФормаПЗ) "/>
      <sheetName val="24(Приложение 10П)             "/>
      <sheetName val="Ф11.3"/>
      <sheetName val="Система"/>
      <sheetName val="5.1"/>
      <sheetName val="5.1.1"/>
      <sheetName val="5.2"/>
      <sheetName val="Ф 5.2.1 ТДМ"/>
      <sheetName val="5.3"/>
      <sheetName val="Ф5.4A"/>
      <sheetName val="Ф5.4А ТДМ"/>
      <sheetName val="Ф5.4А ЧМК"/>
      <sheetName val="Ф5.4А Спецсталь"/>
      <sheetName val="Ф5.4А Касли"/>
      <sheetName val="Ф5.4А УралКуз"/>
      <sheetName val="Ф5.4А Мечел-Центр ЧОП"/>
      <sheetName val="Ф5.4А Мечел-Сервис"/>
      <sheetName val="Ф5.4А Мечел-Энерго"/>
      <sheetName val="Ф5.4А Мечел ОАО"/>
      <sheetName val="Ф5.4А Мечел-Материалы"/>
      <sheetName val="Ф5.4А Финвест"/>
      <sheetName val="Ф5.4А "/>
      <sheetName val="Ф5.4В МИХ"/>
      <sheetName val="5.4A Мечел-Финансы"/>
      <sheetName val="5.4A"/>
      <sheetName val="план пр-ва"/>
      <sheetName val="нормы расходования"/>
      <sheetName val="основн. мат-лы"/>
      <sheetName val="ЗАП.ЧАСТИ"/>
      <sheetName val="вспом. мат-лы"/>
      <sheetName val="энергия по цехам"/>
      <sheetName val="энергия  комбинат"/>
      <sheetName val="диз.топливо технология"/>
      <sheetName val="масл,смазки по цех"/>
      <sheetName val="керосин"/>
      <sheetName val="СМЕТА ПО КОЛДОГ."/>
      <sheetName val="ОБЪЕКТЫ  СОЦСФЕРЫ"/>
      <sheetName val="ТДМ"/>
      <sheetName val="Осн"/>
      <sheetName val="ТДМ-ЧМК"/>
      <sheetName val="металл (БМК)"/>
      <sheetName val="ТДМ-ВМЗ"/>
      <sheetName val="металл (УК)"/>
      <sheetName val="металл (УК)-ЧФ"/>
      <sheetName val="ЗСМК-ЕАХ"/>
      <sheetName val="ф сплавы"/>
      <sheetName val="Взз"/>
      <sheetName val="0_33"/>
      <sheetName val="Продажи реальные и прогноз 20 л"/>
      <sheetName val="план на 2003 г."/>
      <sheetName val="Лист Microsoft Excel"/>
      <sheetName val="Справочно"/>
      <sheetName val="план закупок"/>
      <sheetName val="программа "/>
      <sheetName val="помесячные показатели"/>
      <sheetName val="прочие расходы"/>
      <sheetName val="годовые показатели"/>
      <sheetName val="ПРО"/>
      <sheetName val="ОАР"/>
      <sheetName val="ппстип_для утверждн"/>
      <sheetName val="реализация1"/>
      <sheetName val="реализация2"/>
      <sheetName val="5-З по форме СГМ"/>
      <sheetName val="общек."/>
      <sheetName val="ПРО НОВ"/>
      <sheetName val="ремонты 1"/>
      <sheetName val="ремонты 2"/>
      <sheetName val="соц расходы"/>
      <sheetName val="План произв  2 вариант"/>
      <sheetName val="_Т1"/>
      <sheetName val="_Т2"/>
      <sheetName val="_Т3"/>
      <sheetName val="_Т4"/>
      <sheetName val="_Т5"/>
      <sheetName val="_Т6"/>
      <sheetName val="_Т7"/>
      <sheetName val="_Т8"/>
      <sheetName val="_Т9"/>
      <sheetName val="_Т10"/>
      <sheetName val="импорт"/>
      <sheetName val="Сравнение для баланса"/>
      <sheetName val="арматура"/>
      <sheetName val="Изменения в строительстве"/>
      <sheetName val="отрасли"/>
      <sheetName val="регионы"/>
      <sheetName val="регионы2"/>
      <sheetName val="Поставки Россия-Экспорт"/>
      <sheetName val="баланс по Мечелу"/>
      <sheetName val="Мечел внутр данные"/>
      <sheetName val="стратегии"/>
      <sheetName val="Конечные потреб"/>
      <sheetName val="Ценовые тренды"/>
      <sheetName val="Цены (2)"/>
      <sheetName val="Потребл. арматуры на душу"/>
      <sheetName val="БелАЗ свод"/>
      <sheetName val="1 квартал"/>
      <sheetName val="2 кв."/>
      <sheetName val="6 мес."/>
      <sheetName val="3 кв."/>
      <sheetName val="9 мес."/>
      <sheetName val="с нач.года"/>
      <sheetName val="1 кв."/>
      <sheetName val="КВ 2008"/>
      <sheetName val="прил17"/>
      <sheetName val="IN_BS_(ф)"/>
      <sheetName val="По месяцам 1"/>
      <sheetName val="год"/>
      <sheetName val="2 квартал"/>
      <sheetName val="4 квартал"/>
      <sheetName val="План по месяцам"/>
      <sheetName val="ф 25"/>
      <sheetName val="Часы октябрь 08 утвержд "/>
      <sheetName val="Часы октябрь 08 оперативный"/>
      <sheetName val="октябрь 2008 "/>
      <sheetName val="ЦФО (2)"/>
      <sheetName val="П_Ф"/>
      <sheetName val="10_проц"/>
      <sheetName val="Год_ЦФО"/>
      <sheetName val="Год_НР"/>
      <sheetName val="PR"/>
      <sheetName val="ЦФО_коман"/>
      <sheetName val="ДобавитьДанные"/>
      <sheetName val="ДК"/>
      <sheetName val="ДК_2007"/>
      <sheetName val="осн.показатели"/>
      <sheetName val="производство ОВП"/>
      <sheetName val="план продаж"/>
      <sheetName val="анализ выручки"/>
      <sheetName val="Структура затрат"/>
      <sheetName val="затраты на производство"/>
      <sheetName val="затраты по элементам"/>
      <sheetName val="МатериальныеЗатраты"/>
      <sheetName val="план по труду"/>
      <sheetName val="кр+"/>
      <sheetName val="внереализационные"/>
      <sheetName val="ВСХ"/>
      <sheetName val="ремонты 1+"/>
      <sheetName val="ремонты 2+"/>
      <sheetName val="источники"/>
      <sheetName val="налог на прибыль"/>
      <sheetName val="Рестр"/>
      <sheetName val="Constants"/>
      <sheetName val="NIUs"/>
      <sheetName val="Face"/>
      <sheetName val="Flash Report SDC(EUR)"/>
      <sheetName val="PPRAnalysis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7.1.2"/>
      <sheetName val="С-1"/>
      <sheetName val="??????? ???????? ? ??????? 20 ?"/>
      <sheetName val="U1.3_Transformation"/>
      <sheetName val="Rates"/>
      <sheetName val="??????"/>
      <sheetName val="A5 SAD turn around affect"/>
      <sheetName val="Форма 11.3 за 9 мес. 2004 г."/>
      <sheetName val="BExRepositorySheet"/>
      <sheetName val="Table"/>
      <sheetName val="Graph"/>
      <sheetName val="old"/>
      <sheetName val="ПС"/>
      <sheetName val="РЭ"/>
      <sheetName val="эффект 2 (2 блока렕ጺ蠀舘娒譣0_x0000_㠀"/>
      <sheetName val="эф-т 1 (2блока, зат-ты и렊ጺက_xdc6a_月譥0"/>
      <sheetName val="Восстановл_Лист1"/>
      <sheetName val="насос нзп №24"/>
      <sheetName val="Расчёт"/>
      <sheetName val="Форд Фокус"/>
      <sheetName val="Тойота ЛК Прадо"/>
      <sheetName val="УАЗ Хантер"/>
      <sheetName val="УАЗ пассажирский"/>
      <sheetName val="Форд Мондео"/>
      <sheetName val="Форд Рейнджер"/>
      <sheetName val="Форд Турнео"/>
      <sheetName val="Лексус 570"/>
      <sheetName val="Рено Логан"/>
      <sheetName val="Нива"/>
      <sheetName val="Детализация"/>
      <sheetName val="Расчет инвестиций"/>
      <sheetName val="Расчет по группе"/>
      <sheetName val="Структура выручки"/>
      <sheetName val="Тарифы"/>
      <sheetName val="Общая таблица"/>
      <sheetName val="Volvo S80"/>
      <sheetName val="Тойота Камри"/>
      <sheetName val="Тойота Королла"/>
      <sheetName val="Тойота Авенсис"/>
      <sheetName val="Тойота Хайс"/>
      <sheetName val="перечень 1"/>
      <sheetName val="Тариф"/>
      <sheetName val="Свод новых тарифов"/>
      <sheetName val="Тарифы (старые)"/>
      <sheetName val="СВод тарифов старых"/>
      <sheetName val="Свод по парку"/>
      <sheetName val="Данные по авто"/>
      <sheetName val="Данные по авто (АРМУ)"/>
      <sheetName val="Расчет ККВ"/>
      <sheetName val="Налог на имущество-36 мес"/>
      <sheetName val="СМЕТА КНПС"/>
      <sheetName val="3.3.31."/>
      <sheetName val="Смета КНПС твс+"/>
      <sheetName val="СМЕТА_КНПС"/>
      <sheetName val="3_3_31_"/>
      <sheetName val="Смета_КНПС_твс+"/>
      <sheetName val="Инфо-лист"/>
      <sheetName val="Сводка 1"/>
      <sheetName val="Расчет ФОТ"/>
      <sheetName val="расчет в рублях"/>
      <sheetName val="1_1"/>
      <sheetName val="1_2"/>
      <sheetName val="1_3"/>
      <sheetName val="1_4"/>
      <sheetName val="1_5"/>
      <sheetName val="1_6"/>
      <sheetName val="1_7"/>
      <sheetName val="1_8"/>
      <sheetName val="1_9"/>
      <sheetName val="1_10"/>
      <sheetName val="1_11"/>
      <sheetName val="1_12"/>
      <sheetName val="1_13"/>
      <sheetName val="1_14"/>
      <sheetName val="1_15"/>
      <sheetName val="1_16"/>
      <sheetName val="1_17"/>
      <sheetName val="1_18"/>
      <sheetName val="1_19"/>
      <sheetName val="1_20"/>
      <sheetName val="1_21"/>
      <sheetName val="1_22"/>
      <sheetName val="1_23"/>
      <sheetName val="1_24"/>
      <sheetName val="2_1"/>
      <sheetName val="2_2"/>
      <sheetName val="2_3"/>
      <sheetName val="2_4"/>
      <sheetName val="2_5"/>
      <sheetName val="2_6"/>
      <sheetName val="2_7"/>
      <sheetName val="2_8"/>
      <sheetName val="2_9"/>
      <sheetName val="2_10"/>
      <sheetName val="2_11"/>
      <sheetName val="2_12"/>
      <sheetName val="2_13"/>
      <sheetName val="2_14"/>
      <sheetName val="2_15"/>
      <sheetName val="2_16"/>
      <sheetName val="2_17"/>
      <sheetName val="2_18"/>
      <sheetName val="2_19"/>
      <sheetName val="2_20"/>
      <sheetName val="2_21"/>
      <sheetName val="2_22"/>
      <sheetName val="2_23"/>
      <sheetName val="2_24"/>
      <sheetName val="2_25"/>
      <sheetName val="2_26"/>
      <sheetName val="2_27"/>
      <sheetName val="2_28"/>
      <sheetName val="2_29"/>
      <sheetName val="2_291"/>
      <sheetName val="2_30"/>
      <sheetName val="2_301"/>
      <sheetName val="2_31"/>
      <sheetName val="2_32"/>
      <sheetName val="2_33"/>
      <sheetName val="2_34"/>
      <sheetName val="ДГУ 49.1,49.2"/>
      <sheetName val="ДГУ 67.1"/>
      <sheetName val="ДГУ ВС 6.1."/>
      <sheetName val="2_35 (2)"/>
      <sheetName val="2_35"/>
      <sheetName val="2_35_2"/>
      <sheetName val="2_35_3"/>
      <sheetName val="2_35_4"/>
      <sheetName val="2_35_5"/>
      <sheetName val="2_35_6"/>
      <sheetName val="2_35_7"/>
      <sheetName val="2_35_8"/>
      <sheetName val="2_35_9"/>
      <sheetName val="2_35_10"/>
      <sheetName val="2_35_11"/>
      <sheetName val="2_35_12"/>
      <sheetName val="2_35_13"/>
      <sheetName val="2_35_14"/>
      <sheetName val="2_35_15"/>
      <sheetName val="2_35_16"/>
      <sheetName val="2_35_17"/>
      <sheetName val="Дополнительные параметры"/>
      <sheetName val="ПЗ "/>
      <sheetName val="191"/>
      <sheetName val="192"/>
      <sheetName val="193"/>
      <sheetName val="194"/>
      <sheetName val="492"/>
      <sheetName val="681"/>
      <sheetName val="697"/>
      <sheetName val="291"/>
      <sheetName val="293"/>
      <sheetName val="294"/>
      <sheetName val="195"/>
      <sheetName val="491"/>
      <sheetName val="989"/>
      <sheetName val="998"/>
      <sheetName val="182"/>
      <sheetName val="282"/>
      <sheetName val="982"/>
      <sheetName val="983"/>
      <sheetName val="991"/>
      <sheetName val="981"/>
      <sheetName val="984"/>
      <sheetName val="985"/>
      <sheetName val="сводка"/>
      <sheetName val="сводка (2)"/>
      <sheetName val="раб"/>
      <sheetName val="расчет перевозок"/>
      <sheetName val="общий расчет"/>
      <sheetName val="пр.согл."/>
      <sheetName val="свдУПКГ №1 "/>
      <sheetName val="обор.УПКГ"/>
      <sheetName val="упр.э-дв.УПКГ"/>
      <sheetName val="свдН-Б №2"/>
      <sheetName val="эл.зад.н-б"/>
      <sheetName val="обор.н-б"/>
      <sheetName val="осн.агр.н-б"/>
      <sheetName val="упр.э-дв.н-б"/>
      <sheetName val="свдГАЗ №3"/>
      <sheetName val="обор.газ."/>
      <sheetName val="эл.зад.газ."/>
      <sheetName val="комм.уз.газ."/>
      <sheetName val="свдЭЛ №4"/>
      <sheetName val="эл.н-б"/>
      <sheetName val="эл.УПКГ"/>
      <sheetName val="эл.газ."/>
      <sheetName val="свдПЖ №5"/>
      <sheetName val="пж.УПКГ"/>
      <sheetName val="пж.газ."/>
      <sheetName val="пж.н-б"/>
      <sheetName val="Сводная смета"/>
      <sheetName val="Сводная смета (хол)"/>
      <sheetName val="Сводная смета (нагр)"/>
      <sheetName val="Локальная смета №1"/>
      <sheetName val="Локальная смета №2"/>
      <sheetName val="Локальная смета №3"/>
      <sheetName val="Расчет №1"/>
      <sheetName val="Расчет №2"/>
      <sheetName val="Расчет №3"/>
      <sheetName val="Расчет № 3-1"/>
      <sheetName val="Расчет № 3-2"/>
      <sheetName val="Таблица 1"/>
      <sheetName val="Таблица 2"/>
      <sheetName val="Таблица 3"/>
      <sheetName val="ГЭСНп"/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Форма МсК_2010 г. факт"/>
      <sheetName val="Форма МсК_2011 г. факт"/>
      <sheetName val="Всп. материалы"/>
      <sheetName val="Теплоэнергия"/>
      <sheetName val="ПиУ"/>
      <sheetName val="Перепродажи"/>
      <sheetName val="Соц. сфера"/>
      <sheetName val="Материальные изменения"/>
      <sheetName val="Классификация нов."/>
      <sheetName val="Покупатели"/>
      <sheetName val="ПиУ Консол."/>
      <sheetName val="Мероприятия"/>
      <sheetName val="Мероприятия 2011 г."/>
      <sheetName val="Покупатели (2)"/>
      <sheetName val="Прил. для мероприятий"/>
      <sheetName val="Прочая энергия"/>
      <sheetName val="Энергомероприятия"/>
      <sheetName val="Прочие доходы и расходы"/>
      <sheetName val="Прочие затраты"/>
      <sheetName val="Процессинговое сырье"/>
      <sheetName val="Материальные изменения (2)"/>
      <sheetName val="Освоение ФСП"/>
      <sheetName val="соцпрограммы"/>
      <sheetName val="затраты ВГО"/>
      <sheetName val="выручка ВГО"/>
      <sheetName val="КЛФ"/>
      <sheetName val="ПФ"/>
      <sheetName val="индексы-дефляторы"/>
      <sheetName val="Estimate History"/>
      <sheetName val="3 PP"/>
      <sheetName val="2 PDH"/>
      <sheetName val="PP History"/>
      <sheetName val="PDH History"/>
      <sheetName val="1 Grand Total Project"/>
      <sheetName val="4 PMC"/>
      <sheetName val="5 UIO"/>
      <sheetName val="1 Grand Total P"/>
      <sheetName val="Программа"/>
      <sheetName val="План-график"/>
      <sheetName val="Годовая смета"/>
      <sheetName val="ставки"/>
      <sheetName val="Меморандум"/>
      <sheetName val="Выгодность"/>
      <sheetName val="DDS"/>
      <sheetName val="Титульный"/>
      <sheetName val="Enter Date"/>
      <sheetName val="Расчет Лиз Плат Result"/>
      <sheetName val="ВыгЗатр Эффект (1)"/>
      <sheetName val="ВыгЗатр Эффект (Own)"/>
      <sheetName val="ЛизПлат Презент"/>
      <sheetName val="ЛизПлат (1)"/>
      <sheetName val="Расчет Ком"/>
      <sheetName val="Раскладка ЛП (2)"/>
      <sheetName val="Enterprice Accounting"/>
      <sheetName val="Fin Result"/>
      <sheetName val="Расчет Лиз Плат"/>
      <sheetName val="ВыгЗатр5(1)"/>
      <sheetName val="ВыгЗатр (2)"/>
      <sheetName val="ВыгЗатр"/>
      <sheetName val="ЛизПлат"/>
      <sheetName val="КредитА"/>
      <sheetName val="КредитА К&gt;К"/>
      <sheetName val="Кредит1"/>
      <sheetName val="Кредит2"/>
      <sheetName val="Кредит2 (2)"/>
      <sheetName val="Результаты"/>
      <sheetName val="Сравнение"/>
      <sheetName val="СравнДвиж"/>
      <sheetName val="Поставка"/>
      <sheetName val="Поясн"/>
      <sheetName val="Дополнительно"/>
      <sheetName val="Фондирование"/>
      <sheetName val="Расчет по лизингу"/>
      <sheetName val="Отчет о прибыли"/>
      <sheetName val="Предложение по лизингу (2)"/>
      <sheetName val="Отчет о прибыли (2)"/>
      <sheetName val="План продаж Свод"/>
      <sheetName val="Анализ затрат"/>
      <sheetName val="CFO Total"/>
      <sheetName val="Murray+Kent"/>
      <sheetName val="Steve"/>
      <sheetName val="Muir"/>
      <sheetName val="AccOps"/>
      <sheetName val="Evgeny"/>
      <sheetName val="Kovykta"/>
      <sheetName val="West_Comp"/>
      <sheetName val="Restructuring"/>
      <sheetName val="CFO Total_old"/>
      <sheetName val="Murray+Kent (2)"/>
      <sheetName val="Steve (2)"/>
      <sheetName val="Muir (2)"/>
      <sheetName val="AccOps (2)"/>
      <sheetName val="Evgeny (2)"/>
      <sheetName val="Kovykta (2)"/>
      <sheetName val="West_Comp (2)"/>
      <sheetName val="RestructuringCFO"/>
      <sheetName val="Факт Dink-Inv 2004"/>
      <sheetName val="экспорт"/>
      <sheetName val="НЕДЕЛИ"/>
      <sheetName val="qc_Formula"/>
      <sheetName val="yc_Formula"/>
      <sheetName val="Tornado"/>
      <sheetName val="Nodes"/>
      <sheetName val="Periods"/>
      <sheetName val="Гр5(о)"/>
      <sheetName val=" трудозатраты"/>
      <sheetName val="Cost by p೗??Āct CUR"/>
      <sheetName val="Январь_план_лимиты"/>
      <sheetName val="2004_грн_долСША (2)"/>
      <sheetName val="1-й кв_грн_дол"/>
      <sheetName val="2004_грн_долСША_1-е_полугод"/>
      <sheetName val="2004_грн_долСША"/>
      <sheetName val="грн_руб_дол"/>
      <sheetName val="2004_план_лимиты"/>
      <sheetName val="факт2004"/>
      <sheetName val="2004год"/>
      <sheetName val="Спр_общий"/>
      <sheetName val="ф 203."/>
      <sheetName val="ф 203,,,"/>
      <sheetName val="ф 202 (без учета %)"/>
      <sheetName val="ф 203"/>
      <sheetName val="ф 202"/>
      <sheetName val="ф 231"/>
      <sheetName val="ф 232"/>
      <sheetName val="ф 234"/>
      <sheetName val="ф 236"/>
      <sheetName val="разделы ТХ (уменьш трудоемк (2)"/>
      <sheetName val="ф 237АХР"/>
      <sheetName val="ф 237ОПР"/>
      <sheetName val="ф 240"/>
      <sheetName val="программа 2009"/>
      <sheetName val="Анализ ф2"/>
      <sheetName val="Анализ ф2 (2)"/>
      <sheetName val="Анализ ф2 (3)"/>
      <sheetName val="21мес"/>
      <sheetName val="э-22"/>
      <sheetName val="Прил_1"/>
      <sheetName val="24мес"/>
      <sheetName val="27мес"/>
      <sheetName val="Прил_2"/>
      <sheetName val="Прил_3"/>
      <sheetName val="Прил_4"/>
      <sheetName val="Прил_5"/>
      <sheetName val="Прил_6"/>
      <sheetName val="28.08.09-03.09.09"/>
      <sheetName val="вспом произв в 1С"/>
      <sheetName val="Э-33.1 Котельная (3)"/>
      <sheetName val="Э-33.1 Котельная"/>
      <sheetName val="распределение расходов кот. (2)"/>
      <sheetName val="распределение расходов кот."/>
      <sheetName val="Э-33.2 Транспортный участок"/>
      <sheetName val="Транспортный участок"/>
      <sheetName val="РЭМЦ"/>
      <sheetName val="Распределение РЭМЦ"/>
      <sheetName val="Сегменты"/>
      <sheetName val="Ответственные"/>
      <sheetName val="состояние по заполнению"/>
      <sheetName val="Форма №1 кв "/>
      <sheetName val="Форма №2 кв"/>
      <sheetName val="22кв"/>
      <sheetName val="Э-23 ПРОМ   (М)"/>
      <sheetName val="Э-23 ПРОМ (М)"/>
      <sheetName val="Э-23 ПРОМ (С)"/>
      <sheetName val="23.1кв"/>
      <sheetName val="23.2кв"/>
      <sheetName val="25кв"/>
      <sheetName val="26кв"/>
      <sheetName val="31кв"/>
      <sheetName val="32кв"/>
      <sheetName val="34кв"/>
      <sheetName val="35кв"/>
      <sheetName val="Комментарий к ф.36.1кв"/>
      <sheetName val="36.1кв"/>
      <sheetName val="36.2кв"/>
      <sheetName val="36.31кв"/>
      <sheetName val="36.32кв"/>
      <sheetName val="э-37.кв ПРОМ "/>
      <sheetName val="37.1кв"/>
      <sheetName val="37.2кв "/>
      <sheetName val="38.10год"/>
      <sheetName val="38.20год "/>
      <sheetName val="38.21кв "/>
      <sheetName val="38.22кв  "/>
      <sheetName val="38.23кв   "/>
      <sheetName val="38.24кв    "/>
      <sheetName val="38.21кв (2)"/>
      <sheetName val="40кв"/>
      <sheetName val="40.1кв"/>
      <sheetName val="41кв"/>
      <sheetName val="42.1кв"/>
      <sheetName val="42.2кв"/>
      <sheetName val="43.11кв тепло"/>
      <sheetName val="43.21кв тепло"/>
      <sheetName val="43.12кв тепло"/>
      <sheetName val="43.22кв тепло"/>
      <sheetName val="43.11кв водопотребление"/>
      <sheetName val="43.21кв водопотребление"/>
      <sheetName val="43.12кв водопотребление "/>
      <sheetName val="43.22кв водопотребление "/>
      <sheetName val="43.11кв водоотведение"/>
      <sheetName val="43.21кв водоотведение"/>
      <sheetName val="43.12кв водоотведение"/>
      <sheetName val="43.22кв водоотведение "/>
      <sheetName val="43.11кв электроэнергия"/>
      <sheetName val="43.21кв электроэнергия"/>
      <sheetName val="43.12кв электроэнергия"/>
      <sheetName val="43.22кв электроэнергия "/>
      <sheetName val="43.11кв нефть"/>
      <sheetName val="43.22кв нефть"/>
      <sheetName val="43.12кв нефть"/>
      <sheetName val="44год "/>
      <sheetName val="44.1кв"/>
      <sheetName val="44.2кв"/>
      <sheetName val="44.3кв"/>
      <sheetName val="44.4кв"/>
      <sheetName val="46кв "/>
      <sheetName val="43.21кв нефть"/>
      <sheetName val="22кв  "/>
      <sheetName val="Расчет налога на прибыль"/>
      <sheetName val="Бюджет продаж"/>
      <sheetName val="График поступлений"/>
      <sheetName val="34кв (расходы)"/>
      <sheetName val="31кв. Коммерческие расходы"/>
      <sheetName val="Налоги 41"/>
      <sheetName val="бюджет амортизации"/>
      <sheetName val="подготовка кадров"/>
      <sheetName val="Расчет НДС"/>
      <sheetName val="выплаты соц хар-ра"/>
      <sheetName val="без отпускных"/>
      <sheetName val="ремонт зданий (СО)"/>
      <sheetName val="бюджет мат-лов на ремонт зданий"/>
      <sheetName val="ремонт оборудования (СО)"/>
      <sheetName val="бюджет мат-лов на ремонт оборуд"/>
      <sheetName val="расчет резерва на гар ремон"/>
      <sheetName val="43.11кв"/>
      <sheetName val="43.21кв"/>
      <sheetName val="23кв 1"/>
      <sheetName val="23кв 2"/>
      <sheetName val="23кв 3"/>
      <sheetName val="23кв 4"/>
      <sheetName val="отв"/>
      <sheetName val="э-21кв "/>
      <sheetName val="э-22кв"/>
      <sheetName val="э-23кв"/>
      <sheetName val="Форма № 1 год"/>
      <sheetName val="э-26кв"/>
      <sheetName val="Форма №2 кв "/>
      <sheetName val="э-30кв"/>
      <sheetName val="э-32кв "/>
      <sheetName val="э-34.1 кв"/>
      <sheetName val="э-34.2 кв"/>
      <sheetName val="э-34.3 кв"/>
      <sheetName val="э-34кв св"/>
      <sheetName val="выплаты соц. характера"/>
      <sheetName val="36кв"/>
      <sheetName val="37кв"/>
      <sheetName val="38"/>
      <sheetName val="Расчет выработки"/>
      <sheetName val="Расчет выработки 1"/>
      <sheetName val="Проверочный лист"/>
      <sheetName val="Вопросы 2"/>
      <sheetName val="Форма №1 кв"/>
      <sheetName val="22кв "/>
      <sheetName val="38.20год"/>
      <sheetName val="38.21кв"/>
      <sheetName val="38.22кв"/>
      <sheetName val="38.23кв"/>
      <sheetName val="38.24кв"/>
      <sheetName val="42.1кв "/>
      <sheetName val="42.2кв "/>
      <sheetName val="43.12кв"/>
      <sheetName val="43.22кв"/>
      <sheetName val="46кв"/>
      <sheetName val="смета ЭМУ"/>
      <sheetName val="смета ТУ"/>
      <sheetName val="Смета по УГРиО"/>
      <sheetName val="Анализ динамики"/>
      <sheetName val="Мероприятия августа"/>
      <sheetName val="Мероприятия на сентябрь"/>
      <sheetName val="Свод по БП IT ($)"/>
      <sheetName val="Проекты IT ($)"/>
      <sheetName val="Проекты IT"/>
      <sheetName val="Свод по БП IT"/>
      <sheetName val="Курс $"/>
      <sheetName val="Tier1"/>
      <sheetName val="МБП"/>
      <sheetName val="реестр отгрузка"/>
      <sheetName val="Standing Data"/>
      <sheetName val="Tier 06"/>
      <sheetName val="ДЭ-6"/>
      <sheetName val="ДЭ 6 Отчет по денежным средства"/>
      <sheetName val="Чистые активы"/>
      <sheetName val="ФинАнализ-1"/>
      <sheetName val="ФинАнализ-2"/>
      <sheetName val="ФинАнализ-3"/>
      <sheetName val="ФинАнализ-4"/>
      <sheetName val="NewCashFlow"/>
      <sheetName val="Квартал"/>
      <sheetName val="СпецФункции"/>
      <sheetName val="Сравнение ДПН факт 06-07"/>
      <sheetName val="Все ОС"/>
      <sheetName val="Внедр 1С"/>
      <sheetName val="факт 9 мес"/>
      <sheetName val="26 счётАл"/>
      <sheetName val="АморИсход"/>
      <sheetName val="Свод аморт"/>
      <sheetName val="Сокр вак"/>
      <sheetName val="Объёмы"/>
      <sheetName val="Штат для ЕСН"/>
      <sheetName val="ШтатРук сп сл"/>
      <sheetName val="Фот Рук спец служ"/>
      <sheetName val="СокрРВ"/>
      <sheetName val="Коррект"/>
      <sheetName val="э-21"/>
      <sheetName val="э-22 "/>
      <sheetName val="э-23 кв "/>
      <sheetName val="э-36кв"/>
      <sheetName val="э-37кв"/>
      <sheetName val="Свод табл ЕСН"/>
      <sheetName val="Э-33кв НИПИ"/>
      <sheetName val="Э-33кв УМиТ"/>
      <sheetName val="Доп к э-33 УМИТ"/>
      <sheetName val="Расчет стоимости мч"/>
      <sheetName val="маш часы"/>
      <sheetName val="Э-33кв БМТО"/>
      <sheetName val="Цех мет. БМТО "/>
      <sheetName val="Кот-я БМТО"/>
      <sheetName val="Склад хоз-во БМТО "/>
      <sheetName val="э-40 кв"/>
      <sheetName val="Свод ФОТ"/>
      <sheetName val=" РЕЕСТР ВСПОМОГ"/>
      <sheetName val="э-35кв"/>
      <sheetName val="э-34кв"/>
      <sheetName val="э-34 кв Ст БМТО"/>
      <sheetName val="э-34 СтТрест"/>
      <sheetName val="э-34 СтОбщ"/>
      <sheetName val="э-34 Спрт"/>
      <sheetName val="э-41кв"/>
      <sheetName val="Поч доход"/>
      <sheetName val="Проч расходы"/>
      <sheetName val="Расчёт к э-41"/>
      <sheetName val="антикризисные мероприятия"/>
      <sheetName val="проверка на соответствие форм"/>
      <sheetName val="15.10.2010"/>
      <sheetName val="Расчет страх взносов (2)"/>
      <sheetName val="Расчет страх взносов"/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ММК101129(СТЗ)"/>
      <sheetName val="ММК10129(ВТЗ)"/>
      <sheetName val="Ильич"/>
      <sheetName val="19.02"/>
      <sheetName val="МЕЧЕ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МК(Тагмет)"/>
      <sheetName val="СевСталь"/>
      <sheetName val="Углемет"/>
      <sheetName val="Регламент по плану"/>
      <sheetName val="Регламент отчетности"/>
      <sheetName val="ДЭ-1"/>
      <sheetName val="ДЭ-2"/>
      <sheetName val="ДЭ-3"/>
      <sheetName val="ДЭ-4"/>
      <sheetName val="ДЭ-5"/>
      <sheetName val="э-23 С"/>
      <sheetName val="э-23 М"/>
      <sheetName val="Э-24"/>
      <sheetName val="э-26"/>
      <sheetName val="э-27"/>
      <sheetName val="э-1"/>
      <sheetName val="э-22бп"/>
      <sheetName val="help"/>
      <sheetName val="Офэб Rub"/>
      <sheetName val="Приложение №1_3Б"/>
      <sheetName val="Приложение №2_БГ"/>
      <sheetName val="Офэп Rub"/>
      <sheetName val="Офэп Rub_v2"/>
      <sheetName val="МЭР (2)"/>
      <sheetName val="э-24 "/>
      <sheetName val="э-21 "/>
      <sheetName val="э-23М"/>
      <sheetName val="э-1 "/>
      <sheetName val="э-2"/>
      <sheetName val="EBITDA"/>
      <sheetName val="топография"/>
      <sheetName val="Проверка_2"/>
      <sheetName val="ВидыВыручки"/>
      <sheetName val="Справочник_Предприятий"/>
      <sheetName val="ф.400"/>
      <sheetName val="ф.401"/>
      <sheetName val="ф.402"/>
      <sheetName val="ф.403"/>
      <sheetName val="ф.404"/>
      <sheetName val="ф.405"/>
      <sheetName val="ф.406"/>
      <sheetName val="ф.407"/>
      <sheetName val="Форма_№1"/>
      <sheetName val="Форма_№1_ТК"/>
      <sheetName val="Форма_№1_rur"/>
      <sheetName val="Форма_№2"/>
      <sheetName val="Форма_№2 ТК"/>
      <sheetName val="Форма_№2_rur"/>
      <sheetName val="11кв"/>
      <sheetName val="11кв_rur"/>
      <sheetName val="12.1кв"/>
      <sheetName val="12.2кв"/>
      <sheetName val="13кв"/>
      <sheetName val="14кв"/>
      <sheetName val="15кв"/>
      <sheetName val="15кв_rur"/>
      <sheetName val="16кв"/>
      <sheetName val="22кв_ТК"/>
      <sheetName val="22кв_rur"/>
      <sheetName val="Э-23_ПРОМ_(М)"/>
      <sheetName val="Э-23_ПРОМ_(М)_rur"/>
      <sheetName val="23.1кв_rur"/>
      <sheetName val="23.2кв_rur"/>
      <sheetName val="Э-23.3кв"/>
      <sheetName val="25кв_rur"/>
      <sheetName val="26кв_rur"/>
      <sheetName val="31кв_rur"/>
      <sheetName val="32кв_rur"/>
      <sheetName val="35кв_rur"/>
      <sheetName val="36.1кв_rur"/>
      <sheetName val="36.31кв_rur"/>
      <sheetName val="36.32кв_rur"/>
      <sheetName val="э-37.кв ПРОМ_rur"/>
      <sheetName val="37.1кв_rur"/>
      <sheetName val="37.2кв"/>
      <sheetName val="37.2кв_rur"/>
      <sheetName val="38.10год_rur"/>
      <sheetName val="38.20год_rur"/>
      <sheetName val="38.21кв_rur"/>
      <sheetName val="38.22кв_rur"/>
      <sheetName val="38.23кв_rur"/>
      <sheetName val="38.24кв_rur"/>
      <sheetName val="40кв_2011"/>
      <sheetName val="40кв_2011_rur"/>
      <sheetName val="41кв_rur"/>
      <sheetName val="44год_rur"/>
      <sheetName val="44.1кв_rur"/>
      <sheetName val="44.2кв_rur"/>
      <sheetName val="44.3кв_rur"/>
      <sheetName val="44.4кв_rur"/>
      <sheetName val="46кв_rur"/>
      <sheetName val="47.1кв"/>
      <sheetName val="47.2кв"/>
      <sheetName val="47.3кв "/>
      <sheetName val="47.4кв"/>
      <sheetName val="48кв"/>
      <sheetName val="49кв"/>
      <sheetName val="ver"/>
      <sheetName val="ОС1"/>
      <sheetName val="П1"/>
      <sheetName val="Р8"/>
      <sheetName val="Ф12"/>
      <sheetName val="Ф13"/>
      <sheetName val="Ф3пм"/>
      <sheetName val="Ф3км"/>
      <sheetName val="ФК3"/>
      <sheetName val="ИК1"/>
      <sheetName val="З1"/>
      <sheetName val="З2"/>
      <sheetName val="В5"/>
      <sheetName val="В1"/>
      <sheetName val="В2ф"/>
      <sheetName val="В3"/>
      <sheetName val="В4 (Э-23 ПРОМ (М))"/>
      <sheetName val="В6"/>
      <sheetName val="В7 (Э-23 ПРОМ (С))"/>
      <sheetName val="Р1.1"/>
      <sheetName val="Р1.2"/>
      <sheetName val="Р1.3"/>
      <sheetName val="Р9.1"/>
      <sheetName val="Р9.2"/>
      <sheetName val="Р11"/>
      <sheetName val="Р4"/>
      <sheetName val="Р5"/>
      <sheetName val="Р6"/>
      <sheetName val="Р12"/>
      <sheetName val="Р18 (э-37)"/>
      <sheetName val="ФК1.1"/>
      <sheetName val="ФК1.2"/>
      <sheetName val="Р7"/>
      <sheetName val="Р10 (old)"/>
      <sheetName val="КВ1"/>
      <sheetName val="З1 (old)"/>
      <sheetName val="А1-01"/>
      <sheetName val="А1-03"/>
      <sheetName val="З2 (old)"/>
      <sheetName val="Н1"/>
      <sheetName val="Р13"/>
      <sheetName val="Р14"/>
      <sheetName val="Р15"/>
      <sheetName val="Р16"/>
      <sheetName val="Р19"/>
      <sheetName val="ОС2"/>
      <sheetName val="В8"/>
      <sheetName val="КВ2"/>
      <sheetName val="КВ3"/>
      <sheetName val="КВ4"/>
      <sheetName val="КВ5"/>
      <sheetName val="КВ6"/>
      <sheetName val="Ф9"/>
      <sheetName val="М1"/>
      <sheetName val="Э1"/>
      <sheetName val="К1"/>
      <sheetName val="К2"/>
      <sheetName val="К3"/>
      <sheetName val="К4"/>
      <sheetName val="К5"/>
      <sheetName val="К6"/>
      <sheetName val="К7"/>
      <sheetName val="К8"/>
      <sheetName val="К9"/>
      <sheetName val="Р17"/>
      <sheetName val="ОС3"/>
      <sheetName val="П5 (old)"/>
      <sheetName val="Names"/>
      <sheetName val="ЗАЯВКА"/>
      <sheetName val="Профилеразмер"/>
      <sheetName val="Zagotovka"/>
      <sheetName val="Всего"/>
      <sheetName val="Вн+ЭКСП"/>
      <sheetName val="Вн+ЭКСП БД"/>
      <sheetName val="ФТТ проч"/>
      <sheetName val="ФТТ прям"/>
      <sheetName val="ФТТ рждс"/>
      <sheetName val="ТД ЕХ ДКК"/>
      <sheetName val="ТД ЕХ Тендер"/>
      <sheetName val="ТД ЕХ ДП"/>
      <sheetName val="ТД ЕХ ОУТСЦ"/>
      <sheetName val="ОР(ЗСМК)"/>
      <sheetName val="ОР (НТМК)"/>
      <sheetName val="О.Р.(проч.)"/>
      <sheetName val="ВН_Деньги"/>
      <sheetName val="ВН_Деньги БД"/>
      <sheetName val="УКиКП"/>
      <sheetName val="О.О.Стали"/>
      <sheetName val="О.О. Рельсов"/>
      <sheetName val="ПКСиР С"/>
      <sheetName val="ПКСиР Р"/>
      <sheetName val="ОВиВК_ЭНЕРГО"/>
      <sheetName val="КМК Эн стор."/>
      <sheetName val="Евразруда на стор."/>
      <sheetName val="Евразруда з"/>
      <sheetName val="Сиб.товары з"/>
      <sheetName val="Промстрой з"/>
      <sheetName val="ОАО&quot;КМК&quot;з"/>
      <sheetName val="ЗРМО з"/>
      <sheetName val="АТП з"/>
      <sheetName val="КМК Энер з"/>
      <sheetName val="СтальКМК з"/>
      <sheetName val="Техпереработка"/>
      <sheetName val="Товарообмен БД"/>
      <sheetName val="Товарообмен"/>
      <sheetName val="Деньги+Товарообмен"/>
      <sheetName val="Д+Т БД"/>
      <sheetName val="РЭН"/>
      <sheetName val="Оседание"/>
      <sheetName val="ФОРМА"/>
      <sheetName val="Свод_ПРОКАТ"/>
      <sheetName val="Фин.План"/>
      <sheetName val="пр без рэн"/>
      <sheetName val="КМК,МОФ (2)"/>
      <sheetName val="МОФ ноябрь"/>
      <sheetName val="МОФдекабрь"/>
      <sheetName val="МОФ январь"/>
      <sheetName val="Explanation"/>
      <sheetName val="L1-Summary"/>
      <sheetName val="L2-Summary by Element"/>
      <sheetName val="L3-Calculation"/>
      <sheetName val="L3-USSD"/>
      <sheetName val="L3-Network Equipment&amp;Rack"/>
      <sheetName val="L3-Power"/>
      <sheetName val="L3-Document"/>
      <sheetName val="L3-Training"/>
      <sheetName val="L3-Engineering&amp;Maintenance"/>
      <sheetName val="Rack Layout"/>
      <sheetName val="Remark"/>
      <sheetName val="封面"/>
      <sheetName val="目录 "/>
      <sheetName val="汇总表"/>
      <sheetName val="合肥SUM"/>
      <sheetName val="池州SUM"/>
      <sheetName val="巢湖SUM"/>
      <sheetName val="六安SUM"/>
      <sheetName val="宣城SUM"/>
      <sheetName val="铜陵SUM"/>
      <sheetName val="淮北SUM"/>
      <sheetName val="滁州SUM"/>
      <sheetName val="阜阳SUM"/>
      <sheetName val="宿州SUM"/>
      <sheetName val="安庆SUM"/>
      <sheetName val="马鞍山SUM"/>
      <sheetName val="淮南SUM"/>
      <sheetName val="芜湖SUM"/>
      <sheetName val="蚌埠SUM"/>
      <sheetName val="2009 (1,9)"/>
      <sheetName val="2010(утв)"/>
      <sheetName val="2009 (др.тар.)"/>
      <sheetName val="2010 (3)"/>
      <sheetName val="Т"/>
      <sheetName val="ССМ"/>
      <sheetName val="ЮАТ-5"/>
      <sheetName val="ПУТТ"/>
      <sheetName val="СКТК"/>
      <sheetName val="к"/>
      <sheetName val="син"/>
      <sheetName val="св"/>
      <sheetName val="для ЮСС"/>
      <sheetName val="для РН-Учет"/>
      <sheetName val="НДРСУ"/>
      <sheetName val="эк"/>
      <sheetName val="lim"/>
      <sheetName val="янв"/>
      <sheetName val="апр"/>
      <sheetName val="июл"/>
      <sheetName val="авг"/>
      <sheetName val="сен"/>
      <sheetName val="окт"/>
      <sheetName val="ноя"/>
      <sheetName val="дек"/>
      <sheetName val="Расш. цены уг_x0005__x0000__x0000_"/>
      <sheetName val="Реестр 26.11.08"/>
      <sheetName val="ВТ 17.1 НДС"/>
      <sheetName val="ВТ 17.1 СВ"/>
      <sheetName val="ВТ 17.1 НП"/>
      <sheetName val="17,1 январь"/>
      <sheetName val="ВТ 17,1СВянварь"/>
      <sheetName val="ВТ 17,2 НДС январь"/>
      <sheetName val="ВТ 17.4.2 прибыль январь"/>
      <sheetName val="17.1 февраль"/>
      <sheetName val="ВТ 17.1СВфевраль"/>
      <sheetName val="17,2НДС февраль"/>
      <sheetName val="17.4.2. прибыль февраль"/>
      <sheetName val="17.1 март"/>
      <sheetName val="ВТ 17.1  СВ март"/>
      <sheetName val="17,2 НДС март"/>
      <sheetName val="17,4.2 прибыль март"/>
      <sheetName val="17.1 апрель"/>
      <sheetName val="ВТ17.1СВ апрель"/>
      <sheetName val="17,2 НДС апрель"/>
      <sheetName val="17.4.2 прибыль апрель"/>
      <sheetName val="17.1 май"/>
      <sheetName val="ВТ17.1 СВ май"/>
      <sheetName val="17,2 НДС май"/>
      <sheetName val="17.4.2 прибыль май"/>
      <sheetName val="17.1 июнь"/>
      <sheetName val="ВТ 17.1 СВ июнь "/>
      <sheetName val="17,2 НДС июнь"/>
      <sheetName val="17.4.2 прибыль июнь"/>
      <sheetName val="17.1 июль"/>
      <sheetName val="ВТ 17.1 СВ июль"/>
      <sheetName val="17,2 НДС июль"/>
      <sheetName val="17.4.2 прибыль июль"/>
      <sheetName val="17.1 август"/>
      <sheetName val="ВТ 17.1 СВ август"/>
      <sheetName val="17,2 НДС август"/>
      <sheetName val="17.4.2 прибыль август"/>
      <sheetName val="17.1 сентябрь"/>
      <sheetName val="ВТ 17.1 СВ сентябрь"/>
      <sheetName val="17,2 НДС сентябрь"/>
      <sheetName val="17.4.2 прибыль сентябрь"/>
      <sheetName val="17.1 октябрь"/>
      <sheetName val="ВТ 17.1 СВ октябрь"/>
      <sheetName val="17,2 НДС октябрь"/>
      <sheetName val="17.4.2 прибыль октябрь"/>
      <sheetName val="17.1 ноябрь"/>
      <sheetName val="ВТ 17.1 СВ ноябрь"/>
      <sheetName val="17,2 НДС ноябрь"/>
      <sheetName val="17.4.2 прибыль ноябрь"/>
      <sheetName val="17.1 декабрь"/>
      <sheetName val="ВТ 17.1 СВ декабрь"/>
      <sheetName val="17,2 НДС декабрь"/>
      <sheetName val="17.4.2 прибыль декабрь"/>
      <sheetName val="проверка год"/>
      <sheetName val="ВТ 17.1 СВ 2011 год"/>
      <sheetName val="17,2 НДС год к проверке"/>
      <sheetName val="17.4.2 прибыль год"/>
      <sheetName val="Расч. потр䠈ፓ_x0000_콰紆譠0"/>
      <sheetName val="LTM"/>
      <sheetName val="Chem Systems"/>
      <sheetName val="Consolidation Schedule"/>
      <sheetName val="Apple GBP"/>
      <sheetName val="Apple USD"/>
      <sheetName val="2000 USD"/>
      <sheetName val="1999 USD"/>
      <sheetName val="1998 USD"/>
      <sheetName val="FX Rates"/>
      <sheetName val="DisposalCo"/>
      <sheetName val="LBO Model"/>
      <sheetName val="Scenario Controls"/>
      <sheetName val="Disposal Calculations"/>
      <sheetName val="Central Cost Estimates"/>
      <sheetName val="Full Year Analysis"/>
      <sheetName val="Total Sales"/>
      <sheetName val="Speciality Organics Sales"/>
      <sheetName val="Pigments &amp; Additives Sales"/>
      <sheetName val="Compounds Sales"/>
      <sheetName val="Formulated Sales"/>
      <sheetName val="Discontinued Sales"/>
      <sheetName val="Total EBITA"/>
      <sheetName val="Speciality Organics EBITA"/>
      <sheetName val="Pigments &amp; Additives EBITA"/>
      <sheetName val="Compounds EBITA"/>
      <sheetName val="Formulated EBITA"/>
      <sheetName val="Discontinued EBITA"/>
      <sheetName val="PrintMacro"/>
      <sheetName val="DebtMacro"/>
      <sheetName val="Input TI"/>
      <sheetName val="Отчет_месяц_группы"/>
      <sheetName val="Смета свод午_x0013__xd8f8_"/>
      <sheetName val="Пакет"/>
      <sheetName val="Баланс + ФР бух"/>
      <sheetName val="Баланс отч упр"/>
      <sheetName val="ФинРез"/>
      <sheetName val="ФинРез отч упр"/>
      <sheetName val="ФинПоказатели"/>
      <sheetName val="ДДС бух"/>
      <sheetName val="ДДС упр"/>
      <sheetName val="Ф1-010,030"/>
      <sheetName val="Ф1-020"/>
      <sheetName val="КапИнвест"/>
      <sheetName val="ФактКапИнвест"/>
      <sheetName val="Ф1-040-45"/>
      <sheetName val="Ф1-050"/>
      <sheetName val="Ф1-070"/>
      <sheetName val="Ф1-100-140"/>
      <sheetName val="Ф1-150"/>
      <sheetName val="Ф1-160"/>
      <sheetName val="Прил-е к Ф1-160"/>
      <sheetName val="Ф1-170-200"/>
      <sheetName val="Ф1-180"/>
      <sheetName val="Прил-е к Ф1-180"/>
      <sheetName val="Ф1-210"/>
      <sheetName val="Прил-е к Ф1-210"/>
      <sheetName val="Ф1-220"/>
      <sheetName val="Ф1-230-240"/>
      <sheetName val="Ф1-250"/>
      <sheetName val="Ф1-270"/>
      <sheetName val="Ф1-300"/>
      <sheetName val="Ф1-420"/>
      <sheetName val="Ф1-440"/>
      <sheetName val="Ф1-450"/>
      <sheetName val="Ф1-470"/>
      <sheetName val="Ф1-500"/>
      <sheetName val="Анализ кредитов"/>
      <sheetName val="Ф1-510"/>
      <sheetName val="Ф1-520"/>
      <sheetName val="Ф1-530"/>
      <sheetName val="Ф1-540"/>
      <sheetName val="Ф1-550-600"/>
      <sheetName val="Ф1-610"/>
      <sheetName val="Ф2-035"/>
      <sheetName val="Ф2-040"/>
      <sheetName val="себест реализ."/>
      <sheetName val="Ф2-060,090"/>
      <sheetName val="Ф2-070"/>
      <sheetName val="Ф2-080"/>
      <sheetName val="Ф2-110,150"/>
      <sheetName val="Ф2-120"/>
      <sheetName val="Ф2-130,160"/>
      <sheetName val="Ф2-140"/>
      <sheetName val="Ф2-180"/>
      <sheetName val="Остатки по расчетам в Группе"/>
      <sheetName val="Состав Группы"/>
      <sheetName val="переделы"/>
      <sheetName val="Sales 2006 Q БО"/>
      <sheetName val="1-В 1 Апр. БО"/>
      <sheetName val="Sales 2006 Q УО"/>
      <sheetName val="Реализация УО"/>
      <sheetName val="1-В Апр. УО"/>
      <sheetName val="1_В 1 Апр_ БО"/>
      <sheetName val="Уд.нормы (помес.)"/>
      <sheetName val="Выбор сценариев и вывод"/>
      <sheetName val="КМБ 1 - свод - Ц1"/>
      <sheetName val="КМБ 2 - свод - Ц1"/>
      <sheetName val="КМБ 3-свод-Ц1"/>
      <sheetName val="КМБ 1 - свод - Ц2"/>
      <sheetName val="КМБ 2- свод - Ц2"/>
      <sheetName val="КМБ 3 - свод - Ц2"/>
      <sheetName val="Карьер 1 - КМБ1"/>
      <sheetName val="Карьер 3 - КМБ1"/>
      <sheetName val="Карьер 4 - КМБ1"/>
      <sheetName val="КМБ 1-инвестиции и пер"/>
      <sheetName val="Карьер 1 - КМБ 2"/>
      <sheetName val="Карьер 3 - КМБ 2"/>
      <sheetName val="Карьер 4 - КМБ2"/>
      <sheetName val="КМБ 2-инвестиции и пер"/>
      <sheetName val="Карьер 1 - КМБ 3"/>
      <sheetName val="Карьер 3 - КМБ 3"/>
      <sheetName val="Карьер 4 - КМБ 3"/>
      <sheetName val="КМБ 3-инвестиции и пер"/>
      <sheetName val="АктВывод-К1"/>
      <sheetName val="АктВывод-К3"/>
      <sheetName val="АктВывод-К4"/>
      <sheetName val="Вывод-К1-Ц1"/>
      <sheetName val="Вывод-К3-Ц1"/>
      <sheetName val="Вывод-К4-Ц1"/>
      <sheetName val="Вывод-К1-Ц2"/>
      <sheetName val="Вывод-К3-Ц2"/>
      <sheetName val="Вывод-К4-Ц2"/>
      <sheetName val="Комбинация-свод"/>
      <sheetName val="Карьер 1 - комбинация"/>
      <sheetName val="Карьер 3 - комбинация"/>
      <sheetName val="Карьер 4 - комбинация"/>
      <sheetName val="Комбинация-инвестиции и перераб"/>
      <sheetName val="Свод по комбинату"/>
      <sheetName val="К1 - NPV"/>
      <sheetName val="К3 - NPV"/>
      <sheetName val="К4 - NPV"/>
      <sheetName val="Шахта - NPV"/>
      <sheetName val="Пески - NPV"/>
      <sheetName val="Свод карьеров и даунстрима"/>
      <sheetName val="Ликвидация и консервация"/>
      <sheetName val="Переработка и Иные АктС"/>
      <sheetName val="Переработка и иные С1 "/>
      <sheetName val="Переработка и иные С2"/>
      <sheetName val="Переработка и иные С3"/>
      <sheetName val="Переработка и иные С4"/>
      <sheetName val="Переработка и иные С5"/>
      <sheetName val="Расчет аллокации по 4-5 секции"/>
      <sheetName val="Цены - июль"/>
      <sheetName val="Цены по импортному паритету"/>
      <sheetName val="Параметры и осн предположения"/>
      <sheetName val="Коэф перевода"/>
      <sheetName val="Себестоимость свод"/>
      <sheetName val="Себестоимость карьеров"/>
      <sheetName val="Себестоимость ДФ, РОФ и ФОК"/>
      <sheetName val="Описание сценариев"/>
      <sheetName val="АктСценарий"/>
      <sheetName val="Сценарий 1"/>
      <sheetName val="Сценарий 2"/>
      <sheetName val="Сценарий 3"/>
      <sheetName val="Сценарий 4"/>
      <sheetName val="Сценарий 5"/>
      <sheetName val="Сценарий 6"/>
      <sheetName val="Сценарий 7"/>
      <sheetName val="Сценарий 8"/>
      <sheetName val="К1-С1-СБШ"/>
      <sheetName val="К1-С2-СБШ"/>
      <sheetName val="К1-С3-СБШ"/>
      <sheetName val="К1-С5-СБШ"/>
      <sheetName val="К1-С6-СБШ"/>
      <sheetName val="К1-С7-СБШ"/>
      <sheetName val="К1-С8-СБШ"/>
      <sheetName val="К3-С1-СБШ"/>
      <sheetName val="К3-С2-СБШ"/>
      <sheetName val="К3-С3-СБШ"/>
      <sheetName val="К3-С4-СБШ"/>
      <sheetName val="К3-С5-СБШ"/>
      <sheetName val="К3-С6-СБШ"/>
      <sheetName val="К3-С7-СБШ"/>
      <sheetName val="К3-С8-СБШ"/>
      <sheetName val="К4-С1-СБШ"/>
      <sheetName val="К4-С2-СБШ"/>
      <sheetName val="К4-С3-СБШ"/>
      <sheetName val="К4-С4-СБШ"/>
      <sheetName val="К1-С1-ЭКГ"/>
      <sheetName val="К1-С2-ЭКГ"/>
      <sheetName val="К1-С3-ЭКГ"/>
      <sheetName val="К1-С5-ЭКГ"/>
      <sheetName val="К1-С6-ЭКГ"/>
      <sheetName val="К1-С7-ЭКГ"/>
      <sheetName val="К1-С8-ЭКГ"/>
      <sheetName val="К3-С1-ЭКГ"/>
      <sheetName val="К3-С2-ЭКГ"/>
      <sheetName val="К3-С3-ЭКГ"/>
      <sheetName val="К3-С4-ЭКГ"/>
      <sheetName val="К3-С5-ЭКГ"/>
      <sheetName val="К3-С6-ЭКГ"/>
      <sheetName val="К3-С7-ЭКГ"/>
      <sheetName val="К3-С8-ЭКГ"/>
      <sheetName val="К4-С1-ЭКГ"/>
      <sheetName val="К4-С2-ЭКГ"/>
      <sheetName val="К4-С3-ЭКГ"/>
      <sheetName val="К4-С4-ЭКГ"/>
      <sheetName val="K1-Бульдозеры"/>
      <sheetName val="K3-Бульдозеры"/>
      <sheetName val="K4-Бульдозеры"/>
      <sheetName val="К1-С1-Самосвалы"/>
      <sheetName val="К1-С2-Самосвалы"/>
      <sheetName val="К1-С3-Самосвалы"/>
      <sheetName val="К1-С5-Самосвалы"/>
      <sheetName val="К1-С6-Самосвалы"/>
      <sheetName val="К1-С7-Самосвалы"/>
      <sheetName val="К1-С8-Самосвалы"/>
      <sheetName val="К3-С1-Самосвалы"/>
      <sheetName val="К3-С2-Самосвалы"/>
      <sheetName val="К3-С3-Самосвалы"/>
      <sheetName val="К3-С4-Самосвалы"/>
      <sheetName val="К3-С5-Самосвалы"/>
      <sheetName val="К3-С6-Самосвалы"/>
      <sheetName val="К3-С7-Самосвалы"/>
      <sheetName val="К3-С8-Самосвалы"/>
      <sheetName val="К4-С1-Самосвалы"/>
      <sheetName val="К4-С2-Самосвалы"/>
      <sheetName val="К4-С3-Самосвалы"/>
      <sheetName val="К4-С4-Самосвалы"/>
      <sheetName val="ЖД - думпкары-потребность"/>
      <sheetName val="ЖД - производительность"/>
      <sheetName val="ЖД - текущий парк"/>
      <sheetName val="ЖД-ТП-"/>
      <sheetName val="ЖД-ТП-111"/>
      <sheetName val="ЖД-ТП-211"/>
      <sheetName val="ЖД-ТП-311"/>
      <sheetName val="ЖД-ТП-411"/>
      <sheetName val="ЖД-ТП-511"/>
      <sheetName val="ЖД-ТП-611"/>
      <sheetName val="ЖД-ТП-121"/>
      <sheetName val="ЖД-ТП-131"/>
      <sheetName val="ЖД-ТП-141"/>
      <sheetName val="ЖД-ТП-151"/>
      <sheetName val="ЖД-ТП-161"/>
      <sheetName val="ЖД-ТП-112"/>
      <sheetName val="ЖД-ТП-113"/>
      <sheetName val="ЖД-ТП-114"/>
      <sheetName val="ЖД-ТП-115"/>
      <sheetName val="ЖД-ТП-116"/>
      <sheetName val="ЖД-ТП-333"/>
      <sheetName val="ЖД-ТП-444"/>
      <sheetName val="ЖД-ТП-555"/>
      <sheetName val="ЖД-ТП-666"/>
      <sheetName val="ЖД-ТП-777"/>
      <sheetName val="ЖД-ТП-888"/>
      <sheetName val="ЖД - думпкары"/>
      <sheetName val="ЖД - тепловозы"/>
      <sheetName val="Обложка"/>
      <sheetName val="Сод."/>
      <sheetName val="(Общ)Примечания"/>
      <sheetName val="(Фин)Баланс"/>
      <sheetName val="(Фин)ОПУ"/>
      <sheetName val="(Фин) ОПУ по прод."/>
      <sheetName val="(Фин)ОДДС"/>
      <sheetName val="(Фин)Covenants(BNP)"/>
      <sheetName val="(Фин)Covenants(ING)"/>
      <sheetName val="(Фин)Обесц.акт."/>
      <sheetName val="(Фин)Себестоимость"/>
      <sheetName val="(Фин)Расходы на сбыт"/>
      <sheetName val="(Фин)Админ.расходы"/>
      <sheetName val="(Фин)Пр.опер.расх.доходы "/>
      <sheetName val="(Фин) Капит.стр-во"/>
      <sheetName val="(Фин)Ремонты"/>
      <sheetName val="(Реал)По продукции"/>
      <sheetName val="(Реал)Приб.-ть"/>
      <sheetName val="(Реал)Цены реал."/>
      <sheetName val="(Произв)По предпр."/>
      <sheetName val="(Произв)Расх.коэф."/>
      <sheetName val="(Произв)Запасы"/>
      <sheetName val="(Произв)Закуп.цены"/>
      <sheetName val="(Пр)Персонал"/>
      <sheetName val="Удельные нормы"/>
      <sheetName val="Бюджет энергоресурсов"/>
      <sheetName val="Бюджет расходов на оплату труда"/>
      <sheetName val="Сырье и основные материалы"/>
      <sheetName val="Нормативный запас"/>
      <sheetName val="Налоговые обязательства"/>
      <sheetName val="Услуги сторонних организаций"/>
      <sheetName val="Отдел КС "/>
      <sheetName val="Проценты за кредит"/>
      <sheetName val="Расходы на сбыт"/>
      <sheetName val="Общехозяйст. и прочие расходы"/>
      <sheetName val="Капитальные ремонты"/>
      <sheetName val="Непроизводственный бюджет"/>
      <sheetName val="Бюджет социальной сферы"/>
      <sheetName val="Инвестиционный бюджет"/>
      <sheetName val="консолидированный бюджет"/>
      <sheetName val="доходная часть"/>
      <sheetName val="денежный поток"/>
      <sheetName val="база данных"/>
      <sheetName val="ФР УО 2005"/>
      <sheetName val="ФР УО без%"/>
      <sheetName val="ФР БО без%"/>
      <sheetName val="ФР УО с%"/>
      <sheetName val="ФР БО с%"/>
      <sheetName val="КПП "/>
      <sheetName val="пр-во"/>
      <sheetName val="среднесуточное пр-во"/>
      <sheetName val="КапвложенияБ"/>
      <sheetName val="Заработная плата"/>
      <sheetName val="Структура реализации ГОКи"/>
      <sheetName val="Реализация_ГОКи без%"/>
      <sheetName val="Реализация_ГОКи с%"/>
      <sheetName val="С+Ц слайд 1"/>
      <sheetName val="С+Ц Кт слайд2"/>
      <sheetName val="финансовые затраты"/>
      <sheetName val="финансовые доходы"/>
      <sheetName val="Дивиденды С"/>
      <sheetName val="Ферросплавы"/>
      <sheetName val="Прокат"/>
      <sheetName val="Трубы"/>
      <sheetName val="TB_ALL"/>
      <sheetName val="DICTS"/>
      <sheetName val="100.1"/>
      <sheetName val="100.2"/>
      <sheetName val="100.3"/>
      <sheetName val="100.4"/>
      <sheetName val="100.5"/>
      <sheetName val="100.6"/>
      <sheetName val="100.7"/>
      <sheetName val="105.1"/>
      <sheetName val="105.2"/>
      <sheetName val="105.3"/>
      <sheetName val="105.4"/>
      <sheetName val="105.5"/>
      <sheetName val="105.6"/>
      <sheetName val="105.7"/>
      <sheetName val="107.1"/>
      <sheetName val="110.1"/>
      <sheetName val="110.2"/>
      <sheetName val="110.3"/>
      <sheetName val="110.4"/>
      <sheetName val="110.5"/>
      <sheetName val="110.6"/>
      <sheetName val="110.7"/>
      <sheetName val="130.1"/>
      <sheetName val="130.2"/>
      <sheetName val="130.3"/>
      <sheetName val="130.4"/>
      <sheetName val="131.1"/>
      <sheetName val="131.2"/>
      <sheetName val="131.3"/>
      <sheetName val="131.4"/>
      <sheetName val="132.1"/>
      <sheetName val="132.2"/>
      <sheetName val="132.3"/>
      <sheetName val="132.4"/>
      <sheetName val="150.1"/>
      <sheetName val="150.2"/>
      <sheetName val="151.1"/>
      <sheetName val="151.2"/>
      <sheetName val="152.1"/>
      <sheetName val="152.2"/>
      <sheetName val="153.1"/>
      <sheetName val="153.2"/>
      <sheetName val="154.1"/>
      <sheetName val="154.2"/>
      <sheetName val="170.1"/>
      <sheetName val="170.2"/>
      <sheetName val="190.1"/>
      <sheetName val="190.2"/>
      <sheetName val="200"/>
      <sheetName val="210"/>
      <sheetName val="220.1"/>
      <sheetName val="220.2"/>
      <sheetName val="230.1"/>
      <sheetName val="230.2"/>
      <sheetName val="250.1"/>
      <sheetName val="250.2"/>
      <sheetName val="250.3"/>
      <sheetName val="250.4"/>
      <sheetName val="260.1"/>
      <sheetName val="260.2"/>
      <sheetName val="270.1"/>
      <sheetName val="270.2"/>
      <sheetName val="370.1"/>
      <sheetName val="370.2"/>
      <sheetName val="370.3"/>
      <sheetName val="370.4"/>
      <sheetName val="370.5"/>
      <sheetName val="370.9"/>
      <sheetName val="380"/>
      <sheetName val="380.1"/>
      <sheetName val="380.2"/>
      <sheetName val="400.1"/>
      <sheetName val="400.2"/>
      <sheetName val="SAS Solutions Worksheet Hidden"/>
      <sheetName val="400.3"/>
      <sheetName val="400.4"/>
      <sheetName val="400.5"/>
      <sheetName val="405"/>
      <sheetName val="410"/>
      <sheetName val="420"/>
      <sheetName val="710"/>
      <sheetName val="720"/>
      <sheetName val="800"/>
      <sheetName val="811"/>
      <sheetName val="820"/>
      <sheetName val="сквозная 1 кв"/>
      <sheetName val="СС_ТП"/>
      <sheetName val="1 кв конц общ"/>
      <sheetName val="1 кв окат"/>
      <sheetName val="1 кв-л переделы"/>
      <sheetName val="Sales БО"/>
      <sheetName val="1-В 1 кв БО"/>
      <sheetName val="Sales УО"/>
      <sheetName val="1-В 1 кв УО"/>
      <sheetName val="Концентрат"/>
      <sheetName val="Окатыши"/>
      <sheetName val="Costs-VC-FC Year"/>
      <sheetName val="App1-2"/>
      <sheetName val="Costs-Factorial (2)"/>
      <sheetName val="Sales-Diagram 1"/>
      <sheetName val="Sales-Diagram 2"/>
      <sheetName val="Production-Diagram 1"/>
      <sheetName val="Production-Diagram 2"/>
      <sheetName val="Costs-VC-FC"/>
      <sheetName val="Costs-Diagram 1"/>
      <sheetName val="Costs-Diagram 2"/>
      <sheetName val="Costs-Factorial"/>
      <sheetName val="Invest1"/>
      <sheetName val="Invest2"/>
      <sheetName val="HR"/>
      <sheetName val="KFI"/>
      <sheetName val="App1"/>
      <sheetName val="App1_1"/>
      <sheetName val="ФР"/>
      <sheetName val="Stat_forms"/>
      <sheetName val="Структура реализации"/>
      <sheetName val="Реализация помесячно"/>
      <sheetName val="1-В"/>
      <sheetName val="Реализация_свод"/>
      <sheetName val="СС-ТП 2004г."/>
      <sheetName val="КПП"/>
      <sheetName val="Переделы (план)"/>
      <sheetName val="СС_окатышей"/>
      <sheetName val="СС_концентрата"/>
      <sheetName val="Анализ цен и норм"/>
      <sheetName val="Цены ТМЦ"/>
      <sheetName val="Капвложения"/>
      <sheetName val="Капвложения (свод)"/>
      <sheetName val="Капвложения (разв)"/>
      <sheetName val="Капвложения сжато"/>
      <sheetName val="Админ расходы"/>
      <sheetName val="Расходы Сбыт"/>
      <sheetName val="PL_mng"/>
      <sheetName val="CF_IND"/>
      <sheetName val="107.2"/>
      <sheetName val="150.3"/>
      <sheetName val="150.4"/>
      <sheetName val="150.5"/>
      <sheetName val="170"/>
      <sheetName val="190"/>
      <sheetName val="220"/>
      <sheetName val="260.3"/>
      <sheetName val="270"/>
      <sheetName val="280"/>
      <sheetName val="390"/>
      <sheetName val="400.6"/>
      <sheetName val="700.1"/>
      <sheetName val="700.2"/>
      <sheetName val="700.3"/>
      <sheetName val="810"/>
      <sheetName val="Реализация БО"/>
      <sheetName val="1-В БО "/>
      <sheetName val="Динамика цен "/>
      <sheetName val="1-В УО"/>
      <sheetName val="1-В (2)"/>
      <sheetName val="СевГОК_КП"/>
      <sheetName val="СевГОК_КП (бух.)"/>
      <sheetName val="СевГОК_ОПУ(упр.)"/>
      <sheetName val="СевГОК_ОПУ(бух.)"/>
      <sheetName val="EBITDA_УО"/>
      <sheetName val="Графики цен_УО"/>
      <sheetName val="СевГОК_СС-реал."/>
      <sheetName val="Diagr_УО_2007-09_DAF"/>
      <sheetName val="СевГОК_Реал. (упр)"/>
      <sheetName val="СевГОК_Реал. (бух)"/>
      <sheetName val="Sales_2008"/>
      <sheetName val="Sales_2009"/>
      <sheetName val="СевГОК_Производство"/>
      <sheetName val="Среднесуточное производство"/>
      <sheetName val="СевГОК_Нормы"/>
      <sheetName val="СевГОК_Персонал"/>
      <sheetName val="СевГОК_Цены"/>
      <sheetName val="СевГОК_СС-конц."/>
      <sheetName val="СевГОК_СС-окат."/>
      <sheetName val="Мат.пом.щь"/>
      <sheetName val="Соц.сфера"/>
      <sheetName val="PL_acc"/>
      <sheetName val="400.7"/>
      <sheetName val="Sales Month (Упр.)"/>
      <sheetName val="Sales Month (Бух.)"/>
      <sheetName val="СевГОК_ОПУ(упр.)(БПУ2)"/>
      <sheetName val="Sales Month_УО(БПУ2)"/>
      <sheetName val="Sales Month_БО(БПУ2)"/>
      <sheetName val="ОПУ (упр.)"/>
      <sheetName val="ОПУ (бух.)"/>
      <sheetName val="EBITDA+NP"/>
      <sheetName val="Реал.(упр.)"/>
      <sheetName val="Реал.(бух.)"/>
      <sheetName val="Реал.(бух.-упр.)"/>
      <sheetName val="СС-реал."/>
      <sheetName val="СС_УП"/>
      <sheetName val="СС_Прогноз"/>
      <sheetName val="Дин.ССконц."/>
      <sheetName val="Дин. СС окат."/>
      <sheetName val="Удельные_нормы"/>
      <sheetName val="СевГОК Произв_помесячно"/>
      <sheetName val="Произв_пом.(БПУ2)"/>
      <sheetName val="бюджет на подпись"/>
      <sheetName val="Бух. DAF"/>
      <sheetName val="ПК"/>
      <sheetName val="ндс "/>
      <sheetName val="ндс ожид ноябрь"/>
      <sheetName val="бентонит"/>
      <sheetName val="удельные"/>
      <sheetName val="футировка"/>
      <sheetName val="движение сырья"/>
      <sheetName val="услуги по ОГЭ"/>
      <sheetName val="услуги по ОГМ"/>
      <sheetName val="металлолом"/>
      <sheetName val="распред. ДС"/>
      <sheetName val="распред. Гл. Инж. (2)"/>
      <sheetName val="увеличение1"/>
      <sheetName val="увеличение2"/>
      <sheetName val="прочая эл.эн."/>
      <sheetName val="Вода и стоки"/>
      <sheetName val="Лента транспор"/>
      <sheetName val="автошины (2)"/>
      <sheetName val="дт и бензин"/>
      <sheetName val="бензин"/>
      <sheetName val="молоко1"/>
      <sheetName val="СИЗ"/>
      <sheetName val="БВР анализ"/>
      <sheetName val="переукладка хвостов анализ"/>
      <sheetName val="повышение квалификации"/>
      <sheetName val="прочие услуги"/>
      <sheetName val="НИР"/>
      <sheetName val="охрана труда"/>
      <sheetName val="охрана природы"/>
      <sheetName val="СМИ"/>
      <sheetName val="юр.услуги"/>
      <sheetName val="матпомощь"/>
      <sheetName val="BPP-P&amp;L"/>
      <sheetName val="BP-P&amp;L"/>
      <sheetName val="Flash-P&amp;L"/>
      <sheetName val="P&amp;L-BeginYear"/>
      <sheetName val="Cover &amp; Parameters"/>
      <sheetName val="Pg 1 - Content"/>
      <sheetName val="Pg 2 - Business Update"/>
      <sheetName val="Pg 3 - Performance update"/>
      <sheetName val="Pg 4 - Performance update - LE"/>
      <sheetName val="Pg 5 - Perf. update evaluation"/>
      <sheetName val="Pg 6 - Value Framework"/>
      <sheetName val="Pg 7 - KPI"/>
      <sheetName val="pg 8 perf update - it"/>
      <sheetName val="pg 9 perf update - fin pos"/>
      <sheetName val="App Pg 3 -Month- Actual vs Y-1"/>
      <sheetName val="App Pg 3-4 -YTD- Actual vs Y-1"/>
      <sheetName val="App Pg 3 -Full Year- LE vs Y-1"/>
      <sheetName val="App Pg 3 -Month- Actual vs BGT"/>
      <sheetName val="App Pg 3 -YTD- Actual vs BGT"/>
      <sheetName val="App Pg 3 -Full Year- Act vs BGT"/>
      <sheetName val="App Pg 4 -Half Year- LE vs Y-1"/>
      <sheetName val="App Pg 4 -Half Year- LE vs BGT"/>
      <sheetName val="Cover _ Parameters"/>
      <sheetName val="MODEL"/>
      <sheetName val="Quarterly LBO Model"/>
      <sheetName val="Port - Social exp"/>
      <sheetName val="payments"/>
      <sheetName val="MCS"/>
      <sheetName val="Languages"/>
      <sheetName val="Aktiva a pasiva 2006"/>
      <sheetName val="Откл_ по фин_ рез"/>
      <sheetName val="тех.отчет"/>
      <sheetName val="перекаты"/>
      <sheetName val="показатели работы"/>
      <sheetName val="производительность"/>
      <sheetName val="расход металла"/>
      <sheetName val="Лист1  "/>
      <sheetName val="производительность "/>
      <sheetName val="термоотделение"/>
      <sheetName val="технич отчет"/>
      <sheetName val="простои"/>
      <sheetName val="ОТК"/>
      <sheetName val="тех отчет"/>
      <sheetName val="простои по причинам"/>
      <sheetName val="ОТК отг"/>
      <sheetName val="Переназначения"/>
      <sheetName val="расход металла по коллек"/>
      <sheetName val="показатели работы 05"/>
      <sheetName val="Год 11"/>
      <sheetName val="Январь11"/>
      <sheetName val="Февраль 11"/>
      <sheetName val="Март 11"/>
      <sheetName val="Апрель 11"/>
      <sheetName val="Май 11 "/>
      <sheetName val="Июнь 11"/>
      <sheetName val="Июль 11"/>
      <sheetName val="Август 11"/>
      <sheetName val="Сентябрь 11"/>
      <sheetName val="Октябрь 11"/>
      <sheetName val="Ноябрь 11"/>
      <sheetName val="Декабрь 11"/>
      <sheetName val="баланс 01"/>
      <sheetName val="сортамент 01"/>
      <sheetName val="баланс 02"/>
      <sheetName val="сортамент 02"/>
      <sheetName val="баланс 03"/>
      <sheetName val="сортамент 03"/>
      <sheetName val="баланс 04"/>
      <sheetName val="сортамент 04"/>
      <sheetName val="баланс 05"/>
      <sheetName val="сортамент 05"/>
      <sheetName val="баланс 06"/>
      <sheetName val="сортамент 06"/>
      <sheetName val="баланс 07"/>
      <sheetName val="сортамент 07"/>
      <sheetName val="баланс 08"/>
      <sheetName val="сортамент 08"/>
      <sheetName val="баланс 09"/>
      <sheetName val="сортамент 09"/>
      <sheetName val="баланс 10"/>
      <sheetName val="сортамент 10"/>
      <sheetName val="баланс 11"/>
      <sheetName val="сортамент 11"/>
      <sheetName val="баланс 12"/>
      <sheetName val="сортамент 12"/>
      <sheetName val="2014"/>
      <sheetName val="Март (19768,5)(по ут.б.(испр.н)"/>
      <sheetName val="Заготовка 25Г2С"/>
      <sheetName val="Заготовка 28С"/>
      <sheetName val="Нормы ферросплавов"/>
      <sheetName val="Смета на ᔷꠀ宧缅㉪0_x0000_"/>
      <sheetName val="Факт_2006_месяц"/>
      <sheetName val="пересчет заданного собств_"/>
      <sheetName val="Техотчёт"/>
      <sheetName val="Техотчёт (2)"/>
      <sheetName val="Диаграмма2"/>
      <sheetName val="Data USA Cdn_"/>
      <sheetName val="Data USA US_"/>
      <sheetName val="Коды"/>
      <sheetName val="04 простои (2)"/>
      <sheetName val="Россия_экспорт"/>
      <sheetName val="04простои"/>
      <sheetName val="ТЕХ ОТЧЕТ (2)"/>
      <sheetName val="CF_П"/>
      <sheetName val="Изм_задолж"/>
      <sheetName val="Проч_продукция"/>
      <sheetName val="Расчет тарифа"/>
      <sheetName val="распр_НДС"/>
      <sheetName val="Изм_кред"/>
      <sheetName val="Изм_деб"/>
      <sheetName val="сальдо"/>
      <sheetName val="Баланс_год"/>
      <sheetName val="Справочник дат"/>
      <sheetName val="ДЛЯ КЛИЕНТА"/>
      <sheetName val="ДЗ_КЗ"/>
      <sheetName val="сравнение с III ᰖ〚_x0005__x0000__x0000__x0000_"/>
      <sheetName val="Cover_&amp;_Parameters"/>
      <sheetName val="Pg_1_-_Content"/>
      <sheetName val="Pg_2_-_Business_Update"/>
      <sheetName val="Pg_3_-_Performance_update"/>
      <sheetName val="Pg_4_-_Performance_update_-_LE"/>
      <sheetName val="Pg_5_-_Perf__update_evaluation"/>
      <sheetName val="Pg_6_-_Value_Framework"/>
      <sheetName val="Pg_7_-_KPI"/>
      <sheetName val="pg_8_perf_update_-_it"/>
      <sheetName val="pg_9_perf_update_-_fin_pos"/>
      <sheetName val="App_Pg_3_-Month-_Actual_vs_Y-1"/>
      <sheetName val="App_Pg_3-4_-YTD-_Actual_vs_Y-1"/>
      <sheetName val="App_Pg_3_-Full_Year-_LE_vs_Y-1"/>
      <sheetName val="App_Pg_3_-Month-_Actual_vs_BGT"/>
      <sheetName val="App_Pg_3_-YTD-_Actual_vs_BGT"/>
      <sheetName val="App_Pg_3_-Full_Year-_Act_vs_BGT"/>
      <sheetName val="App_Pg_4_-Half_Year-_LE_vs_Y-1"/>
      <sheetName val="App_Pg_4_-Half_Year-_LE_vs_BGT"/>
      <sheetName val="Cover___Parameters"/>
      <sheetName val="Движение_по_месяцам"/>
      <sheetName val="Quarterly_LBO_Model"/>
      <sheetName val="Продажи_реальные_и_прогноз_20_л"/>
      <sheetName val="Port_-_Social_exp"/>
      <sheetName val="N,V"/>
      <sheetName val="Statements - short form"/>
      <sheetName val="investice13.2"/>
      <sheetName val="Фин 缀ᨎ԰_x0000_"/>
      <sheetName val="Фин 㰀᎕萀᎕"/>
      <sheetName val="приорское "/>
      <sheetName val="ОФ №2"/>
      <sheetName val="сравнение 1"/>
      <sheetName val="сравнение 2"/>
      <sheetName val="титул без НДС"/>
      <sheetName val="вариант 1"/>
      <sheetName val="вариант 2"/>
      <sheetName val="вариант 3"/>
      <sheetName val="график 1"/>
      <sheetName val="график 2"/>
      <sheetName val="график 3"/>
      <sheetName val="Амортиз ОФ"/>
      <sheetName val="Реагенты"/>
      <sheetName val="Реаг с нач года"/>
      <sheetName val="З-П ОФ"/>
      <sheetName val="Осн мат-лы"/>
      <sheetName val="Осн с нач"/>
      <sheetName val="Масла"/>
      <sheetName val="Масл с нач года"/>
      <sheetName val="Рем2"/>
      <sheetName val="БДР-13А ОФ"/>
      <sheetName val="общ оф"/>
      <sheetName val="БДР-13-3П мед агк"/>
      <sheetName val="БДР-13А вур"/>
      <sheetName val="БДР-13А маук"/>
      <sheetName val="БДР-13-1П м-ц агк"/>
      <sheetName val="БДР-13А шлак"/>
      <sheetName val="БДР-13А ОФ нар"/>
      <sheetName val="общ оф нар"/>
      <sheetName val="БДР-13-1А м-ц агк нар"/>
      <sheetName val="БДР-13-2А мед агк нар"/>
      <sheetName val="БДР-13А маук нар"/>
      <sheetName val="БДР-13-2 м-ц вур нар"/>
      <sheetName val="БДР-13А шлак нар"/>
      <sheetName val="цена на маук"/>
      <sheetName val="товарн."/>
      <sheetName val="ОСВ1"/>
      <sheetName val="A3.1_Transformation1"/>
      <sheetName val="ОСВ"/>
      <sheetName val="trans 1Q09"/>
      <sheetName val="trans 2008"/>
      <sheetName val="проводки 2009"/>
      <sheetName val="Кредиты и займы"/>
      <sheetName val="cap % KAS"/>
      <sheetName val=" Капитал"/>
      <sheetName val="ОС, НМА (МСФО)"/>
      <sheetName val="ОС, НМА"/>
      <sheetName val="Инвестиции в УК"/>
      <sheetName val="Краткоср. и Долгоср. инвестиции"/>
      <sheetName val="Долгоср ДЗ"/>
      <sheetName val="Долгоср КЗ"/>
      <sheetName val="Краткоср. ДЗ"/>
      <sheetName val="Краткоср. КЗ"/>
      <sheetName val="ДС и эквиваленты; Аккредитивы"/>
      <sheetName val=" РБП"/>
      <sheetName val=" Запасы"/>
      <sheetName val=" Дивиденды"/>
      <sheetName val="Расчеты с учредителями"/>
      <sheetName val="Целевое финансирование"/>
      <sheetName val="ДЗ и КЗ по налогам"/>
      <sheetName val=" Векселя"/>
      <sheetName val=" PL"/>
      <sheetName val=" Выручка"/>
      <sheetName val=" Себестоимость"/>
      <sheetName val="Дивиденды PL"/>
      <sheetName val="Процентные доходы и расходы"/>
      <sheetName val="Статистические счета"/>
      <sheetName val="НРП в остаках запасов"/>
      <sheetName val="Продажа ОС"/>
      <sheetName val="Покупка ОС"/>
      <sheetName val="test"/>
      <sheetName val="Documentation"/>
      <sheetName val=" ДЗ"/>
      <sheetName val=" КЗ"/>
      <sheetName val="ОС - реестр"/>
      <sheetName val="Расшифровка РБП"/>
      <sheetName val="4.1"/>
      <sheetName val="4.2"/>
      <sheetName val="revolver"/>
      <sheetName val="структура сырья"/>
      <sheetName val="точка безубыточности"/>
      <sheetName val="анализ выручки в 2009 году"/>
      <sheetName val="анализ себестоимости в 2009 год"/>
      <sheetName val="буровое оборудование, реж мат"/>
      <sheetName val="на 01.10.04"/>
      <sheetName val="план работы техники"/>
      <sheetName val="бур инстр.  реж.инстр."/>
      <sheetName val="стр.621"/>
      <sheetName val="стр.241"/>
      <sheetName val="стр.120-135"/>
      <sheetName val="стр.130"/>
      <sheetName val="стр.260"/>
      <sheetName val="стр.245"/>
      <sheetName val="стр.627"/>
      <sheetName val="стр.210"/>
      <sheetName val="стр.233"/>
      <sheetName val="таблица добыча"/>
      <sheetName val="добыча руды, 3-5"/>
      <sheetName val="качество руд, 6-7"/>
      <sheetName val="таблица производство"/>
      <sheetName val="медный концентрат, 8"/>
      <sheetName val="цинковый концентрат, 9"/>
      <sheetName val="черновая медь, 10"/>
      <sheetName val="катоды, 11"/>
      <sheetName val="катанка, 12 "/>
      <sheetName val="золото, серебро, 13"/>
      <sheetName val="покупное сырьё, 14"/>
      <sheetName val="экология, 16"/>
      <sheetName val="отчёт по труду, 18"/>
      <sheetName val="техника безопасности, 19"/>
      <sheetName val="реализиация, 21"/>
      <sheetName val="выручка, 22"/>
      <sheetName val="cash-cost рудники, 23"/>
      <sheetName val="cash-cost металлургия, 24"/>
      <sheetName val="cash-cost катодной меди, 25"/>
      <sheetName val="затраты, 27"/>
      <sheetName val="ОХР+комм, 28"/>
      <sheetName val="долг, 29"/>
      <sheetName val="% ставка, 30"/>
      <sheetName val="показатели, 31"/>
      <sheetName val="показатели, 32"/>
      <sheetName val="показатели, 33"/>
      <sheetName val="показатели, 34"/>
      <sheetName val="инвестиционная деят, 36 "/>
      <sheetName val="инвестиционная деят, 37"/>
      <sheetName val="калькуляция ОФ-13млн"/>
      <sheetName val="калькуляция ОФ-10млн"/>
      <sheetName val="калькуляция ОФ-18млн"/>
      <sheetName val="смета ОХР"/>
      <sheetName val="capex 3"/>
      <sheetName val="inflation"/>
      <sheetName val="input bs"/>
      <sheetName val="investment capex"/>
      <sheetName val="maintenance capex "/>
      <sheetName val="TC-RC"/>
      <sheetName val="d&amp;a"/>
      <sheetName val="capital"/>
      <sheetName val="loans due"/>
      <sheetName val="debt_rub"/>
      <sheetName val="USD"/>
      <sheetName val="DCF"/>
      <sheetName val="DCF_usd"/>
      <sheetName val="Чувствит проекта"/>
      <sheetName val="titul"/>
      <sheetName val="Проверки"/>
      <sheetName val="План счетов РСБУ"/>
      <sheetName val=" BS"/>
      <sheetName val="A1.1_trans 2010"/>
      <sheetName val="A1.2_adj"/>
      <sheetName val="trans 2009"/>
      <sheetName val="ДЗ и КЗ по лизингу краткоср."/>
      <sheetName val="Права на разработку и РБП"/>
      <sheetName val="58 счет "/>
      <sheetName val="73 счет"/>
      <sheetName val="ICO Purchases"/>
      <sheetName val="RP_purhases"/>
      <sheetName val="trans 2010"/>
      <sheetName val="Ремсервис"/>
      <sheetName val="Услуги Борусан  КенГруп"/>
      <sheetName val="автошины"/>
      <sheetName val="ремонт"/>
      <sheetName val="среднее ОХР"/>
      <sheetName val="КТ"/>
      <sheetName val="БДР 27 П"/>
      <sheetName val="БДР 26 П"/>
      <sheetName val="сводДекабрь"/>
      <sheetName val="Расчет роялти"/>
      <sheetName val="U2.1_Lead 30_06"/>
      <sheetName val="Счёт 26"/>
      <sheetName val="Dictionaries"/>
      <sheetName val="A4.5 Grouping"/>
      <sheetName val="OEMK Model 1999 monthly"/>
      <sheetName val="pbc - tb"/>
      <sheetName val="курсы"/>
      <sheetName val="Common-Size"/>
      <sheetName val="FCF"/>
      <sheetName val="Schedules"/>
      <sheetName val="Proj. Bal."/>
      <sheetName val="БДДС month (ф)"/>
      <sheetName val="БДДС month (п)"/>
      <sheetName val="cash in bank"/>
      <sheetName val="Segment"/>
      <sheetName val="Other"/>
      <sheetName val="CPP ajustat"/>
      <sheetName val="PL 1"/>
      <sheetName val="Macroeconomics"/>
      <sheetName val="Database _RUR_Mar YTD"/>
      <sheetName val="Codes calculation"/>
      <sheetName val="Дт-П"/>
      <sheetName val="Кт-П"/>
      <sheetName val="Чувствит. (Sensitivity)"/>
      <sheetName val="Безубыточность"/>
      <sheetName val="ГМЗ - 10 тыс."/>
      <sheetName val="ГМЗ-2"/>
      <sheetName val="ОФ-5"/>
      <sheetName val="ОФ-17"/>
      <sheetName val="ОФ-28"/>
      <sheetName val="Ком.расходы"/>
      <sheetName val="ГТ"/>
      <sheetName val="22.04.13"/>
      <sheetName val="ОФ-1"/>
      <sheetName val="ОФ-2"/>
      <sheetName val="equipment replacement"/>
      <sheetName val="ГМЗ"/>
      <sheetName val="календарь"/>
      <sheetName val="формирование запасов"/>
      <sheetName val="таблицы"/>
      <sheetName val="линии"/>
      <sheetName val="Смета св_x0010__x0000_ࣗ䑲"/>
      <sheetName val="Смета св_x0010__x0000_Ⲱ®䑲"/>
      <sheetName val="Смета св_x0010__x0000_ꇀ¡䑲"/>
      <sheetName val="Смета св_x0010__x0000_灰࣋䑲"/>
      <sheetName val="Смета св_x0010__x0000_ओ䑲"/>
      <sheetName val="Смета св_x0010__x0000_£䑲"/>
      <sheetName val="Смета св_x0010__x0000_壀ப䑲"/>
      <sheetName val="Смета св_x0010__x0000_ոׯ䑲"/>
      <sheetName val="Смета св_x0010__x0000_펀֦䑲"/>
      <sheetName val="Смета св_x0010__x0000_⁰଩䑲"/>
      <sheetName val="Смета св_x0010__x0000_뫰ݚ䑲"/>
      <sheetName val="Смета св_x0010__x0000_ᕸඦ䑲"/>
      <sheetName val="Смета св_x0010__x0000_쁰ࢼ䑲"/>
      <sheetName val="Смета св_x0010__x0000_铐֭䑲"/>
      <sheetName val="Смета св_x0010__x0000_陘ࣟ䑲"/>
      <sheetName val="Смета св_x0010__x0000_㮘સ䑲"/>
      <sheetName val="Смета св_x0010__x0000_ꔈࠉ䑲"/>
      <sheetName val="Смета св_x0010__x0000_賨෡䑲"/>
      <sheetName val="Расч. пот紗你0_x0000_P_x0000__x0000_"/>
      <sheetName val="П ПП_МП"/>
      <sheetName val="3_26"/>
      <sheetName val="7_Простои"/>
      <sheetName val="1_Summary"/>
      <sheetName val="Слайд vc_fc_cc"/>
      <sheetName val="4_ KPI"/>
      <sheetName val="6_ Исходная инф_"/>
      <sheetName val="6_ Мощности ГОКи"/>
      <sheetName val="виды затрат по услугам"/>
      <sheetName val="виды затрат по командировкам"/>
      <sheetName val="для_совета"/>
      <sheetName val="Слободин"/>
      <sheetName val="Слободин (2)"/>
      <sheetName val="Путин граф"/>
      <sheetName val="Динамика по годам (гр .4)"/>
      <sheetName val="кварталы (2)"/>
      <sheetName val="для ООТиЗ"/>
      <sheetName val="Гр. &quot;Динамика пр-ва &quot; новый"/>
      <sheetName val="Динамика по месяцам (2)"/>
      <sheetName val="Вып.П.П. (2)"/>
      <sheetName val="мат.соц."/>
      <sheetName val="O&amp;R"/>
      <sheetName val="ПЛАН ПЛАТЕЖЕЙ НА"/>
      <sheetName val="O_R"/>
      <sheetName val="19.08.2010"/>
      <sheetName val="Навигатор"/>
      <sheetName val="Состав работ"/>
      <sheetName val="Стратегия"/>
      <sheetName val="История"/>
      <sheetName val="Тех.состояние"/>
      <sheetName val="Потребность"/>
      <sheetName val="Предписания"/>
      <sheetName val="ФРВ"/>
      <sheetName val="Схема_Приоритизация"/>
      <sheetName val="Целевые"/>
      <sheetName val="Узкие места"/>
      <sheetName val="Цены реализации"/>
      <sheetName val="Продажи_план_ММД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9_ Сарех Свод"/>
      <sheetName val="R1"/>
      <sheetName val="19_CAPEX"/>
      <sheetName val="П_ПП_МП"/>
      <sheetName val="нормы_5_лет"/>
      <sheetName val="Типовые_назначения_платежа"/>
      <sheetName val="Расчет_сырья"/>
      <sheetName val="Слайд_vc_fc_cc"/>
      <sheetName val="4__KPI"/>
      <sheetName val="6__Исходная_инф_"/>
      <sheetName val="6__Мощности_ГОКи"/>
      <sheetName val="виды_затрат_по_услугам"/>
      <sheetName val="виды_затрат_по_командировкам"/>
      <sheetName val="1_квар_к_2кварт"/>
      <sheetName val="Вып_П_П_1"/>
      <sheetName val="В_УИСО_(2)"/>
      <sheetName val="Гр__&quot;Динамика_пр-ва_&quot;_"/>
      <sheetName val="Динамика_по_месяцам"/>
      <sheetName val="Слободин_(2)"/>
      <sheetName val="Путин_(2)"/>
      <sheetName val="Путин_граф"/>
      <sheetName val="Динамика_по_годам_(гр__4)"/>
      <sheetName val="кварталы_(2)"/>
      <sheetName val="для_ООТиЗ"/>
      <sheetName val="Гр__&quot;Динамика_пр-ва_&quot;_новый"/>
      <sheetName val="Динамика_по_месяцам_(2)"/>
      <sheetName val="Вып_П_П__(2)"/>
      <sheetName val="мат_соц_"/>
      <sheetName val="Data_USA_Cdn$"/>
      <sheetName val="Data_USA_US$"/>
      <sheetName val="Фин_план"/>
      <sheetName val="Структура_портфеля"/>
      <sheetName val="ПЛАН_ПЛАТЕЖЕЙ_НА"/>
      <sheetName val="Data_USA_Adj_US$"/>
      <sheetName val="19_08_2010"/>
      <sheetName val="Состав_работ"/>
      <sheetName val="Тех_состояние"/>
      <sheetName val="Data_USA_Cdn_"/>
      <sheetName val="Data_USA_US_"/>
      <sheetName val="Данные_для_расчета"/>
      <sheetName val="Сводная_по_цехам"/>
      <sheetName val="Узкие_места"/>
      <sheetName val="Цены_реализации"/>
      <sheetName val="Цены_входящие_1"/>
      <sheetName val="Цены_входящие_2"/>
      <sheetName val="13__Вспом__и_энергетика__2_"/>
      <sheetName val="Ремонты_и_ОВИ"/>
      <sheetName val="15__Инвестпрогр_"/>
      <sheetName val="5__Цены_вх__сырья"/>
      <sheetName val="5__Влияние_цен_на_сырье"/>
      <sheetName val="6__Расход"/>
      <sheetName val="7__Ремонты___ОВИ"/>
      <sheetName val="7__Пример_графика"/>
      <sheetName val="7__вариант_2"/>
      <sheetName val="7__прил__прод_ть_рем_"/>
      <sheetName val="Вспом__материалы"/>
      <sheetName val="8__PL"/>
      <sheetName val="9__Сарех_Свод"/>
      <sheetName val="Цены СНГ"/>
      <sheetName val="ост ТМЦ"/>
      <sheetName val="RI &amp; profit growth"/>
      <sheetName val="A"/>
      <sheetName val="C -Euro"/>
      <sheetName val="E"/>
      <sheetName val="Quarterly"/>
      <sheetName val="G"/>
      <sheetName val="GE Upload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Div Break chart"/>
      <sheetName val="Geo sales break chart"/>
      <sheetName val="Danone"/>
      <sheetName val="Status"/>
      <sheetName val="Keystats"/>
      <sheetName val="Chart Data"/>
      <sheetName val="CONS DCF"/>
      <sheetName val="Core DCF"/>
      <sheetName val="Mobile DCF"/>
      <sheetName val="CONS_P_L"/>
      <sheetName val="P_L"/>
      <sheetName val="CONS_Quarterly P_L"/>
      <sheetName val="Quarterly P_L"/>
      <sheetName val="Mobile_Ops"/>
      <sheetName val="Mobile_Fin"/>
      <sheetName val="Tariffs"/>
      <sheetName val="Traffic"/>
      <sheetName val="Interconnect"/>
      <sheetName val="Subs_Capex"/>
      <sheetName val="Maktel"/>
      <sheetName val="CATV"/>
      <sheetName val="CONS_Proportional"/>
      <sheetName val="Proportional"/>
      <sheetName val="Rev Rec"/>
      <sheetName val="Link"/>
      <sheetName val="WEV"/>
      <sheetName val="Feeds"/>
      <sheetName val="Tables"/>
      <sheetName val="Capacity"/>
      <sheetName val="CVRDProduction"/>
      <sheetName val="ProducerSummary"/>
      <sheetName val="Monthly"/>
      <sheetName val="Europe"/>
      <sheetName val="Settlements"/>
      <sheetName val="Оборотки"/>
      <sheetName val="Кор-я"/>
      <sheetName val="Кт 62 по ГК"/>
      <sheetName val="Кор_я"/>
      <sheetName val="_1"/>
      <sheetName val="5310.01"/>
      <sheetName val="5300.04"/>
      <sheetName val="КГОК 14"/>
      <sheetName val="проценты выполнения"/>
      <sheetName val="часы"/>
      <sheetName val="Ресурсная смета"/>
      <sheetName val="данные объекта"/>
      <sheetName val="Заголовок"/>
      <sheetName val="Группы ТМЦ"/>
      <sheetName val="Группа МОЛ"/>
      <sheetName val="статьи сметы"/>
      <sheetName val="Утверждение бюджета"/>
      <sheetName val="Годовая заявка"/>
      <sheetName val="RAS FS"/>
      <sheetName val="2.1 P&amp;L"/>
      <sheetName val="HIST"/>
      <sheetName val="Data Table"/>
      <sheetName val="assets"/>
      <sheetName val="Liabilities"/>
      <sheetName val="ЦФА"/>
      <sheetName val="bank comm capitalised"/>
      <sheetName val="Расконсервация ОС"/>
      <sheetName val="IFRS roll 04"/>
      <sheetName val="246 - 2вариант"/>
      <sheetName val="algorithm approximated"/>
      <sheetName val="EAST METALS A.G"/>
      <sheetName val="Ф-1 (для АО-энерго)"/>
      <sheetName val="Ф-2 (для АО-энерго)"/>
      <sheetName val="перекрестка"/>
      <sheetName val="TEHSHEET"/>
      <sheetName val="бюджет ЭСПЦ, долл."/>
      <sheetName val="Неопл_11-02"/>
      <sheetName val="Свод_неопл"/>
      <sheetName val="реестр_бюджет"/>
      <sheetName val="поступления"/>
      <sheetName val="Реестр_ГУТА"/>
      <sheetName val="в"/>
      <sheetName val="Энергосбыт"/>
      <sheetName val="баланс РЭК"/>
      <sheetName val="объемы РЭК"/>
      <sheetName val="1.4ВО"/>
      <sheetName val="1.15ВО"/>
      <sheetName val="1.19ВС"/>
      <sheetName val="1.16ВО"/>
      <sheetName val="1.17 ВО"/>
      <sheetName val="Амортизация стоки"/>
      <sheetName val="1.20.4ВО"/>
      <sheetName val="1.21ВО"/>
      <sheetName val="1.21ВО без ИП"/>
      <sheetName val="1.28ВО с ИП"/>
      <sheetName val="1.28ВО без ИП"/>
      <sheetName val="Электроэн (ф3)"/>
      <sheetName val="эл-эн"/>
      <sheetName val="расчет реагентов РЭК"/>
      <sheetName val="факт реагентов РЭК"/>
      <sheetName val="прив.рес. янв"/>
      <sheetName val="прив.рес.февр"/>
      <sheetName val=" пост ср-в янв"/>
      <sheetName val="пост ср-в февр"/>
      <sheetName val="пост ср-в март"/>
      <sheetName val="пост ср-в апрель"/>
      <sheetName val="постоянные затраты"/>
      <sheetName val="коэфф"/>
      <sheetName val="Отопление"/>
      <sheetName val="июнь9"/>
      <sheetName val="титул БДР"/>
      <sheetName val="титул БДДС"/>
      <sheetName val="титул ПБ"/>
      <sheetName val="ЭФ-02"/>
      <sheetName val="ЭФ-03"/>
      <sheetName val="ЭФ-04 янв"/>
      <sheetName val="ЭФ-04 фев"/>
      <sheetName val="ЭФ-04 мар"/>
      <sheetName val="ЭФ-04 1кв"/>
      <sheetName val="ЭФ-04 апр"/>
      <sheetName val="ЭФ-04 май"/>
      <sheetName val="ЭФ-04 июн"/>
      <sheetName val="ЭФ-04 2кв"/>
      <sheetName val="ЭФ-04 июл"/>
      <sheetName val="ЭФ-04 авг"/>
      <sheetName val="ЭФ-04 сен"/>
      <sheetName val="ЭФ-04 3кв"/>
      <sheetName val="ЭФ-04 окт"/>
      <sheetName val="ЭФ-04 ноя"/>
      <sheetName val="ЭФ-04 дек"/>
      <sheetName val="ЭФ-04 4кв"/>
      <sheetName val="ЭФ-04год"/>
      <sheetName val="ЭФ-10 янв"/>
      <sheetName val="ЭФ-10 фев"/>
      <sheetName val="ЭФ-10 мар"/>
      <sheetName val="ЭФ-10 1кв"/>
      <sheetName val="ЭФ-10 апр"/>
      <sheetName val="ЭФ-10 май"/>
      <sheetName val="ЭФ-10 июн"/>
      <sheetName val="ЭФ-10 2кв"/>
      <sheetName val="ЭФ-10 июл"/>
      <sheetName val="ЭФ-10 авг"/>
      <sheetName val="ЭФ-10 сен"/>
      <sheetName val="ЭФ-10 3кв"/>
      <sheetName val="ЭФ-10 окт"/>
      <sheetName val="ЭФ-10 ноя"/>
      <sheetName val="ЭФ-10 дек"/>
      <sheetName val="ЭФ-10 4кв"/>
      <sheetName val="ЭФ-10 год"/>
      <sheetName val="ЭФ-11"/>
      <sheetName val="ЛПОСВ"/>
      <sheetName val="ЭФ-07"/>
      <sheetName val="ЭФ-01"/>
      <sheetName val="ФО-01-год"/>
      <sheetName val="ФО-01-1 кв"/>
      <sheetName val="ФО-01-2 кв"/>
      <sheetName val="ФО-01-3 кв"/>
      <sheetName val="ФО-01-4 кв"/>
      <sheetName val="ФО-02"/>
      <sheetName val="ФО-03"/>
      <sheetName val="ФО-03мес"/>
      <sheetName val="ФО-04"/>
      <sheetName val="ФО-04мес"/>
      <sheetName val="ФО-05"/>
      <sheetName val="I"/>
      <sheetName val="АХР"/>
      <sheetName val="прил 2"/>
      <sheetName val="прил 3"/>
      <sheetName val="II"/>
      <sheetName val="2.1."/>
      <sheetName val="2.2."/>
      <sheetName val="2.3."/>
      <sheetName val="2.4."/>
      <sheetName val="3.1."/>
      <sheetName val="4.1."/>
      <sheetName val="4.2.1."/>
      <sheetName val="4.2.2."/>
      <sheetName val="4.2.3."/>
      <sheetName val="4.2.4."/>
      <sheetName val="6.1.1."/>
      <sheetName val="6.1.2."/>
      <sheetName val="6.1.3."/>
      <sheetName val="6.1.4."/>
      <sheetName val="6.2."/>
      <sheetName val="6.3."/>
      <sheetName val="6.4."/>
      <sheetName val="7.1."/>
      <sheetName val="8.1."/>
      <sheetName val="8.2.1.,8.2.2."/>
      <sheetName val="8.3.1.,8.3.2."/>
      <sheetName val="8.4.1.,8.4.2."/>
      <sheetName val="8.5."/>
      <sheetName val="8.6."/>
      <sheetName val="имена"/>
      <sheetName val="Калькуляции"/>
      <sheetName val="Données"/>
      <sheetName val="объёмы на 01_01_08_послед"/>
      <sheetName val="объёмы на 01_01_09_"/>
      <sheetName val="объёмы на 01_01_2010"/>
      <sheetName val="объёмы на 01_01_2010 послед"/>
      <sheetName val="сравнение с III 咰_x0014_哼_x0014_多⿮_x0005_"/>
      <sheetName val="Семхоз Ракитянский"/>
      <sheetName val="Белгородское"/>
      <sheetName val="Рассвет"/>
      <sheetName val="Томаровское"/>
      <sheetName val="Яковлевское "/>
      <sheetName val="Завидовка"/>
      <sheetName val="Перевозки"/>
      <sheetName val="Общее размещение"/>
      <sheetName val="Озимая пшеница"/>
      <sheetName val="Яровой ячмень"/>
      <sheetName val="Горох"/>
      <sheetName val="Одн. травы"/>
      <sheetName val="Кукуруза на зерно"/>
      <sheetName val="Кукуруза на силос"/>
      <sheetName val="Соя"/>
      <sheetName val="Аврорекс на озимых"/>
      <sheetName val="Структура 2011"/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G-I-F Total"/>
      <sheetName val="G-I-F (RU)"/>
      <sheetName val="G-I-F (UA)"/>
      <sheetName val="FLash IA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RE Working"/>
      <sheetName val="Change of Equity"/>
      <sheetName val="июнь пл-факт"/>
      <sheetName val="июнь пл-факт _изм"/>
      <sheetName val="авг-июль план"/>
      <sheetName val="авг пл-авг БП"/>
      <sheetName val="СУХА БАЛКА  затраты"/>
      <sheetName val="Реестр СУХА БАЛКА на 13"/>
      <sheetName val="_Л1"/>
      <sheetName val="_Л2"/>
      <sheetName val="_Л3"/>
      <sheetName val="_Л4"/>
      <sheetName val="_Л5"/>
      <sheetName val="_Л7"/>
      <sheetName val="_Л8"/>
      <sheetName val="_Л9"/>
      <sheetName val="_Л10"/>
      <sheetName val="_Л11"/>
      <sheetName val="26.27.37.47_Рынки"/>
      <sheetName val="CapEx $t"/>
      <sheetName val="_Ф2"/>
      <sheetName val="_Ф4"/>
      <sheetName val="_Ф5"/>
      <sheetName val="импортеры99"/>
      <sheetName val="Цены_СНГ"/>
      <sheetName val="БП_Аня"/>
      <sheetName val="анализ_кт"/>
      <sheetName val="ЛОМ_УКР"/>
      <sheetName val="Описание_и_классификаторы"/>
      <sheetName val="Незав_пр-во_"/>
      <sheetName val="Исходные_данные"/>
      <sheetName val="Ф5_97"/>
      <sheetName val="импортеры96"/>
      <sheetName val="импортеры97"/>
      <sheetName val="Ф7_цены"/>
      <sheetName val="Ф8_цены"/>
      <sheetName val="Чугун_Украина"/>
      <sheetName val="Шифр"/>
      <sheetName val="Экспорт_99_1"/>
      <sheetName val="Экспорт_99_2"/>
      <sheetName val="Экспорт_99_3"/>
      <sheetName val="Месяцы"/>
      <sheetName val="Подразделения КЦ"/>
      <sheetName val="Подразделения СК"/>
      <sheetName val="Классификатор"/>
      <sheetName val="Направления"/>
      <sheetName val="Рынки"/>
      <sheetName val="Заводы"/>
      <sheetName val="Незав_пр_во_"/>
      <sheetName val=" Базовый 44%"/>
      <sheetName val="Maintenance"/>
      <sheetName val="Расчет с выводом ДП-2 в 2012г."/>
      <sheetName val="Расчет с учетом КР ДП-2"/>
      <sheetName val="CSCCincSKR"/>
      <sheetName val="Матрица обозначений"/>
      <sheetName val="Бюджет пр-ва БП Свод"/>
      <sheetName val="A6"/>
      <sheetName val="Дир ОП"/>
      <sheetName val="26_27_37_47_Рынки"/>
      <sheetName val="CapEx_$t"/>
      <sheetName val="Подразделения_КЦ"/>
      <sheetName val="Подразделения_СК"/>
      <sheetName val="_Базовый_44%"/>
      <sheetName val="Расчет_с_выводом_ДП-2_в_2012г_"/>
      <sheetName val="Расчет_с_учетом_КР_ДП-2"/>
      <sheetName val="Матрица_обозначений"/>
      <sheetName val="Бюджет_пр-ва_БП_Свод"/>
      <sheetName val="Total"/>
      <sheetName val="Дир_ОП"/>
      <sheetName val="Состав_Группы"/>
      <sheetName val="Цены_СНГ1"/>
      <sheetName val="KFI_"/>
      <sheetName val="анализ_кт1"/>
      <sheetName val="Незав_пр-во_4"/>
      <sheetName val="ЛОМ"/>
      <sheetName val="справочник (2)"/>
      <sheetName val="словарь"/>
      <sheetName val="Б_продаж"/>
      <sheetName val="Причины"/>
      <sheetName val="Подразделения_КЦ1"/>
      <sheetName val="Подразделения_СК1"/>
      <sheetName val="26_27_37_47_Рынки1"/>
      <sheetName val="CapEx_$t1"/>
      <sheetName val="Матрица_обозначений1"/>
      <sheetName val="Бюджет_пр-ва_БП_Свод1"/>
      <sheetName val="_Базовый_44%1"/>
      <sheetName val="Расчет_с_выводом_ДП-2_в_2012г_1"/>
      <sheetName val="Расчет_с_учетом_КР_ДП-21"/>
      <sheetName val="Дир_ОП1"/>
      <sheetName val="справочник_(2)"/>
      <sheetName val="26_27_37_47_Рынки2"/>
      <sheetName val="CapEx_$t2"/>
      <sheetName val="Подразделения_КЦ2"/>
      <sheetName val="Подразделения_СК2"/>
      <sheetName val="Матрица_обозначений2"/>
      <sheetName val="Бюджет_пр-ва_БП_Свод2"/>
      <sheetName val="_Базовый_44%2"/>
      <sheetName val="Расчет_с_выводом_ДП-2_в_2012г_2"/>
      <sheetName val="Расчет_с_учетом_КР_ДП-22"/>
      <sheetName val="Дир_ОП2"/>
      <sheetName val="справочник_(2)1"/>
      <sheetName val="26_27_37_47_Рынки3"/>
      <sheetName val="CapEx_$t3"/>
      <sheetName val="Подразделения_КЦ3"/>
      <sheetName val="Подразделения_СК3"/>
      <sheetName val="Матрица_обозначений3"/>
      <sheetName val="_Базовый_44%3"/>
      <sheetName val="Бюджет_пр-ва_БП_Свод3"/>
      <sheetName val="Расчет_с_выводом_ДП-2_в_2012г_3"/>
      <sheetName val="Расчет_с_учетом_КР_ДП-23"/>
      <sheetName val="Дир_ОП3"/>
      <sheetName val="справочник_(2)2"/>
      <sheetName val="26_27_37_47_Рынки4"/>
      <sheetName val="CapEx_$t4"/>
      <sheetName val="Подразделения_КЦ4"/>
      <sheetName val="Подразделения_СК4"/>
      <sheetName val="Матрица_обозначений4"/>
      <sheetName val="_Базовый_44%4"/>
      <sheetName val="Бюджет_пр-ва_БП_Свод4"/>
      <sheetName val="Расчет_с_выводом_ДП-2_в_2012г_4"/>
      <sheetName val="Расчет_с_учетом_КР_ДП-24"/>
      <sheetName val="Дир_ОП4"/>
      <sheetName val="справочник_(2)3"/>
      <sheetName val="Классификатор 1"/>
      <sheetName val="26_27_37_47_Рынки5"/>
      <sheetName val="CapEx_$t5"/>
      <sheetName val="Подразделения_КЦ5"/>
      <sheetName val="Подразделения_СК5"/>
      <sheetName val="Матрица_обозначений5"/>
      <sheetName val="_Базовый_44%5"/>
      <sheetName val="Бюджет_пр-ва_БП_Свод5"/>
      <sheetName val="Расчет_с_выводом_ДП-2_в_2012г_5"/>
      <sheetName val="Расчет_с_учетом_КР_ДП-25"/>
      <sheetName val="Дир_ОП5"/>
      <sheetName val="справочник_(2)4"/>
      <sheetName val="Общий"/>
      <sheetName val="ОТиПБ"/>
      <sheetName val="ЦФО и МВЗ"/>
      <sheetName val="BI BPC"/>
      <sheetName val="Списки (2)"/>
      <sheetName val="Бюджетная"/>
      <sheetName val="Бюджетная!"/>
      <sheetName val="Классификатор_1"/>
      <sheetName val="менеджеры"/>
      <sheetName val="Макропоказатели"/>
      <sheetName val="Описание и классификаторы"/>
      <sheetName val="inf"/>
      <sheetName val="E7"/>
      <sheetName val="Комплексная"/>
      <sheetName val="Дирекции"/>
      <sheetName val="Список компаний"/>
      <sheetName val="Классификаторы"/>
      <sheetName val="сверх бюджет (2)"/>
      <sheetName val="услуги банка"/>
      <sheetName val="угольный блок"/>
      <sheetName val="таблица платежей грн."/>
      <sheetName val="евро"/>
      <sheetName val="таблица платежей евро"/>
      <sheetName val="рубль"/>
      <sheetName val="табл.платежей рубли"/>
      <sheetName val="табл.платежей доллар"/>
      <sheetName val="Внутригрупповые платежи"/>
      <sheetName val="Назначение закупки"/>
      <sheetName val="справочник статей"/>
      <sheetName val="БП-Факт январь."/>
      <sheetName val="БП-ОП февраль"/>
      <sheetName val="БП-ОП март"/>
      <sheetName val="БП - Факт янв.-март"/>
      <sheetName val="Перечень объектов"/>
      <sheetName val="Коды ДКПП 016-2010"/>
      <sheetName val="Формати"/>
      <sheetName val="TECH"/>
      <sheetName val="Дет"/>
      <sheetName val="План Платежи по ЦФО"/>
      <sheetName val="26_27_37_47_Рынки6"/>
      <sheetName val="CapEx_$t6"/>
      <sheetName val="Подразделения_КЦ6"/>
      <sheetName val="Подразделения_СК6"/>
      <sheetName val="_Базовый_44%6"/>
      <sheetName val="Расчет_с_выводом_ДП-2_в_2012г_6"/>
      <sheetName val="Расчет_с_учетом_КР_ДП-26"/>
      <sheetName val="Матрица_обозначений6"/>
      <sheetName val="Бюджет_пр-ва_БП_Свод6"/>
      <sheetName val="Дир_ОП6"/>
      <sheetName val="справочник_(2)5"/>
      <sheetName val="Классификатор_11"/>
      <sheetName val="ЦФО_и_МВЗ"/>
      <sheetName val="BI_BPC"/>
      <sheetName val="Списки_(2)"/>
      <sheetName val="Описание_и_классификаторы1"/>
      <sheetName val="Список_компаний"/>
      <sheetName val="сверх_бюджет_(2)"/>
      <sheetName val="эл_энергия"/>
      <sheetName val="услуги_банка"/>
      <sheetName val="расшифровка_прочих_расходов"/>
      <sheetName val="угольный_блок"/>
      <sheetName val="таблица_платежей_грн_"/>
      <sheetName val="таблица_платежей_евро"/>
      <sheetName val="табл_платежей_рубли"/>
      <sheetName val="табл_платежей_доллар"/>
      <sheetName val="Внутригрупповые_платежи"/>
      <sheetName val="Перечень_объектов"/>
      <sheetName val="Коды_ДКПП_016-2010"/>
      <sheetName val="Назначение_закупки"/>
      <sheetName val="справочник_статей"/>
      <sheetName val="БП-Факт_январь_"/>
      <sheetName val="БП-ОП_февраль"/>
      <sheetName val="БП-ОП_март"/>
      <sheetName val="БП_-_Факт_янв_-март"/>
      <sheetName val="OB 2000"/>
      <sheetName val="цены цехов"/>
      <sheetName val="эф_т 1 _2блока_ зат_ты и эф_ты_"/>
      <sheetName val="Форма для ЛРМ (2)"/>
      <sheetName val="ПЛАТЕЖИ_ЛОГИСТИКОВ"/>
      <sheetName val="0749С_10000 "/>
      <sheetName val="0749E_10000"/>
      <sheetName val="0749D_14000"/>
      <sheetName val="0749B_7000 "/>
      <sheetName val="0749А_13000"/>
      <sheetName val="0749А_таможня"/>
      <sheetName val="0749А_от_15_10_99"/>
      <sheetName val="0749E_от_19_12_99"/>
      <sheetName val="Capitalisation"/>
      <sheetName val="Assume"/>
      <sheetName val="Combined"/>
      <sheetName val="Mcleod"/>
      <sheetName val="Cash Sweep"/>
      <sheetName val="YellState"/>
      <sheetName val="Yell Working Cap."/>
      <sheetName val="Discount Bond"/>
      <sheetName val="Loan Stock"/>
      <sheetName val="Vendor Note"/>
      <sheetName val="YellDriversInput"/>
      <sheetName val="YellDrivers"/>
      <sheetName val="Consensus"/>
      <sheetName val="aline"/>
      <sheetName val="Seraphine"/>
      <sheetName val="Ruby.euro"/>
      <sheetName val="shares"/>
      <sheetName val="DILUTIVE OPTIONS"/>
      <sheetName val="Director Deferred Shares"/>
      <sheetName val="warrants"/>
      <sheetName val="PRLGain"/>
      <sheetName val="Ruby"/>
      <sheetName val="Press"/>
      <sheetName val="Cheat"/>
      <sheetName val="Ruby.auton.growth"/>
      <sheetName val="Ruby.aline"/>
      <sheetName val="Transaction"/>
      <sheetName val="AGT"/>
      <sheetName val="OBS"/>
      <sheetName val="Pro.Forma"/>
      <sheetName val="X"/>
      <sheetName val="XX"/>
      <sheetName val="PFOut (2)"/>
      <sheetName val="PFOut"/>
      <sheetName val="Impact5"/>
      <sheetName val="PMO"/>
      <sheetName val="Scenarios.AccDil"/>
      <sheetName val="implied premiums"/>
      <sheetName val="alineOut"/>
      <sheetName val="RubyOut"/>
      <sheetName val="OBS.Out"/>
      <sheetName val="CF.Board"/>
      <sheetName val="Moody's"/>
      <sheetName val="DMCC"/>
      <sheetName val="EQ"/>
      <sheetName val="PF"/>
      <sheetName val="overtime"/>
      <sheetName val="FFOOut"/>
      <sheetName val="Consensus Out"/>
      <sheetName val="Consensus Out (2)"/>
      <sheetName val="Scenarios.DCF"/>
      <sheetName val="Val.Sum"/>
      <sheetName val="Contribution"/>
      <sheetName val="Ruby.Qrtly"/>
      <sheetName val="FL"/>
      <sheetName val="Segm.Sales"/>
      <sheetName val="Ruby.Out"/>
      <sheetName val="Creation"/>
      <sheetName val="TV"/>
      <sheetName val="Synergies"/>
      <sheetName val="Backup Sales by Region"/>
      <sheetName val="Backup Aline 1H"/>
      <sheetName val="Backup Ruby Historical"/>
      <sheetName val="Backup Asia"/>
      <sheetName val="Backup MLX Ruby"/>
      <sheetName val="Backup 04 Combined"/>
      <sheetName val="Backup aline.ex.seraphine"/>
      <sheetName val="Floating"/>
      <sheetName val="Slurry"/>
      <sheetName val="Solution"/>
      <sheetName val="Key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21 "/>
      <sheetName val="Прилож-3 к Ф 3"/>
      <sheetName val="15 б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ГИС"/>
      <sheetName val="вспом.произ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Канц и хозтовары Рудник "/>
      <sheetName val="канц.и хоз.тов."/>
      <sheetName val="ГСМ_рудник "/>
      <sheetName val="ФХЛ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накладные"/>
      <sheetName val="Шахматная"/>
      <sheetName val="произв.прогр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COVER PAGE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J"/>
      <sheetName val="K"/>
      <sheetName val="M"/>
      <sheetName val="N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G-1.5"/>
      <sheetName val="G-1.50"/>
      <sheetName val="G-1.60"/>
      <sheetName val="G-1.60_(4)"/>
      <sheetName val="G-1.49_"/>
      <sheetName val="G-1.60 (2)"/>
      <sheetName val="A-10"/>
      <sheetName val="A-20"/>
      <sheetName val="Off-bal"/>
      <sheetName val="Comparison BS"/>
      <sheetName val="Comparison IS"/>
      <sheetName val="K-520"/>
      <sheetName val="K-535"/>
      <sheetName val="K-540"/>
      <sheetName val="новая _5"/>
      <sheetName val="Прил_1 к форме3"/>
      <sheetName val="Прил_2 к форме 3"/>
      <sheetName val="3.1"/>
      <sheetName val="14 "/>
      <sheetName val="отсроч налоги "/>
      <sheetName val="форма 2.2"/>
      <sheetName val="форма 1.1"/>
      <sheetName val="форма 2.1"/>
      <sheetName val="Форма 3.2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B-1"/>
      <sheetName val="B-2"/>
      <sheetName val="B-3"/>
      <sheetName val="B-5"/>
      <sheetName val="B-6"/>
      <sheetName val="B-7"/>
      <sheetName val="C-1"/>
      <sheetName val="C-2"/>
      <sheetName val="D-1"/>
      <sheetName val="D-2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40-1"/>
      <sheetName val="A_20"/>
      <sheetName val="I_Index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вариант 4"/>
      <sheetName val="Движение ГП"/>
      <sheetName val="Рудник (2)"/>
      <sheetName val="ГКР"/>
      <sheetName val="Fin ind"/>
      <sheetName val="Work Cap"/>
      <sheetName val="ТОО СГХК 2004-2025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Материалы по КВ"/>
      <sheetName val="Капзатраты (с 2006г)"/>
      <sheetName val="U-2 (2)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Печатные Ф кальк"/>
      <sheetName val="вспом.табл."/>
      <sheetName val="аморт. аренда"/>
      <sheetName val="расчет амортизации"/>
      <sheetName val="командировочные"/>
      <sheetName val="амортизация ГК"/>
      <sheetName val="Ф3 - 2"/>
      <sheetName val="8 а"/>
      <sheetName val="8д"/>
      <sheetName val="13б"/>
      <sheetName val="доп_к ф_14 и 20"/>
      <sheetName val="15а"/>
      <sheetName val="17_1"/>
      <sheetName val="17_2"/>
      <sheetName val="17_3"/>
      <sheetName val="МАКЕТ нов.ф.30"/>
      <sheetName val="30а"/>
      <sheetName val="33"/>
      <sheetName val="33а"/>
      <sheetName val="34"/>
      <sheetName val="34а"/>
      <sheetName val="35"/>
      <sheetName val="36"/>
      <sheetName val="37"/>
      <sheetName val="39"/>
      <sheetName val="41"/>
      <sheetName val="42"/>
      <sheetName val="45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3 "/>
      <sheetName val="10 (1)"/>
      <sheetName val="12 (1)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3.2."/>
      <sheetName val="3.3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аланс в ф. НАК"/>
      <sheetName val="для Бюджета1"/>
      <sheetName val="для Бюджета2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продукты питания"/>
      <sheetName val="шахмотка"/>
      <sheetName val="Расчет командировок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Пр прог-200ОПВ"/>
      <sheetName val="Движение зап."/>
      <sheetName val="Summary_Rus_2q 2007"/>
      <sheetName val="Summary_Rus"/>
      <sheetName val="Historic Cost_Rus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AICP Targets"/>
      <sheetName val="CONS"/>
      <sheetName val="(NUL)Financial Data "/>
      <sheetName val="(NUL)kpi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Datax"/>
      <sheetName val="LJVC"/>
      <sheetName val="ZNJV - Financial Data"/>
      <sheetName val="ZMont Highlight Stats"/>
      <sheetName val="2001 Bonus"/>
      <sheetName val="2001 Bonus Chart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MTD Sales"/>
      <sheetName val="YTD Sales"/>
      <sheetName val="Text_Input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Copy_EBIT"/>
      <sheetName val="FS_AUD"/>
      <sheetName val="FS"/>
      <sheetName val="FS Account Map"/>
      <sheetName val="Import to HSF"/>
      <sheetName val="NAL Hyperion Load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Calculat.Depr.Exp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Январь-июль"/>
      <sheetName val="Январь-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оргтехника и мебель"/>
      <sheetName val="земл работы"/>
      <sheetName val="ограждение"/>
      <sheetName val="стоимость стр-ва"/>
      <sheetName val="аморт-я бух"/>
      <sheetName val="аморт-я нал"/>
      <sheetName val="бюджет произ-ва"/>
      <sheetName val="займ"/>
      <sheetName val="доставка 30"/>
      <sheetName val="ДР"/>
      <sheetName val="риск"/>
      <sheetName val="ФА (2 ЭТАП)"/>
      <sheetName val="ФА 1ЭТАП"/>
      <sheetName val="таб 1"/>
      <sheetName val="таб 2"/>
      <sheetName val="таб 3"/>
      <sheetName val="займ (2)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запчасти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ДР"/>
      <sheetName val="Расчет ДМ"/>
      <sheetName val="элим.баланс"/>
      <sheetName val="Элим P&amp;L"/>
      <sheetName val="прод.элим PL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(unposted) Adj "/>
      <sheetName val="SMT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CF 04"/>
      <sheetName val="CF02"/>
      <sheetName val="15old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Profit &amp; Loss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d"/>
      <sheetName val="1с"/>
      <sheetName val="Adjustments (2)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восст"/>
      <sheetName val="износ"/>
      <sheetName val="рын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таб.4.3.5.7"/>
      <sheetName val="Норматив (2)"/>
      <sheetName val="Свод-КВ"/>
      <sheetName val="КВ"/>
      <sheetName val="Электр"/>
      <sheetName val="Амортиз"/>
      <sheetName val="Цена"/>
      <sheetName val="Норматив"/>
      <sheetName val="экс.затраты"/>
      <sheetName val="Свод-экон (2)"/>
      <sheetName val="Эконом"/>
      <sheetName val="Сверхприбыль"/>
      <sheetName val="Роялти (2)"/>
      <sheetName val="Рис.4.3.6.1."/>
      <sheetName val="Данн. -графиков (2)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Перечень данных"/>
      <sheetName val="Табл.1 Фонд скважин"/>
      <sheetName val="Табл 2. Резерв на восстан."/>
      <sheetName val="Табл 3. Переданные скваж"/>
      <sheetName val="Табл 4. Счет 07"/>
      <sheetName val="Табл 5. Счет 08"/>
      <sheetName val="Табл 6. Протокол собр"/>
      <sheetName val="Табл 7. Долгосрочные влож"/>
      <sheetName val="Табл 8. Краткосрочные влож "/>
      <sheetName val="Табл 9. Ден средства"/>
      <sheetName val="Табл 10. Расх буд периодов"/>
      <sheetName val="Табл 11. Запасы"/>
      <sheetName val="Табл 12. 2002 год"/>
      <sheetName val="Табл 13. Дебиторы по срокам"/>
      <sheetName val="Табл 14. Основные дебиторы"/>
      <sheetName val="Табл 15. Долг кредиты-движение"/>
      <sheetName val="Табл 16. Долг кредиты-сроки"/>
      <sheetName val="Табл 17. Кратк кредиты"/>
      <sheetName val="Табл 18. Обяз-ва с обеспечением"/>
      <sheetName val="Табл 19. Кредиторы-счета.сроки"/>
      <sheetName val="Табл 20. Кредиторы - обороты"/>
      <sheetName val="Табл 21. Векселя к уплате"/>
      <sheetName val="Табл 22. Претензии"/>
      <sheetName val="Табл 23. Иски"/>
      <sheetName val="Табл 24. Уставный капитал"/>
      <sheetName val="Табл 25. Добав капитал"/>
      <sheetName val="Табл 26. Доходы буд период"/>
      <sheetName val="Табл 27. Нераспр прибыль"/>
      <sheetName val="Табл  28. Движ собств средств"/>
      <sheetName val="Табл 29. Целевые финансир"/>
      <sheetName val="Табл 30. Долгоср согл"/>
      <sheetName val="Табл 31. Движ ден средств"/>
      <sheetName val="Табл 32. Движ ден средств 2"/>
      <sheetName val="Табл 33. Родственные компании"/>
      <sheetName val="???????? ??????"/>
      <sheetName val="acc 6019"/>
      <sheetName val="Материалы СЦ"/>
      <sheetName val="Human Resources KPIs"/>
      <sheetName val="КД"/>
      <sheetName val="О"/>
      <sheetName val="М"/>
      <sheetName val="Ср.из"/>
      <sheetName val="Ср.п"/>
      <sheetName val="5До"/>
      <sheetName val="5Дп"/>
      <sheetName val="5По"/>
      <sheetName val="5Пп"/>
      <sheetName val="5Эо"/>
      <sheetName val="6Э"/>
      <sheetName val="7Э"/>
      <sheetName val="Г (эо)"/>
      <sheetName val="Г (эп)"/>
      <sheetName val="СР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Хозспособ"/>
      <sheetName val="Lookup"/>
      <sheetName val="Справочник "/>
      <sheetName val="Short summary"/>
      <sheetName val="RU-ESBL Mining"/>
      <sheetName val="RU-ESBL Construction"/>
      <sheetName val="RU-SBL"/>
      <sheetName val="KZ"/>
      <sheetName val="UA"/>
      <sheetName val="UZ"/>
      <sheetName val="capex (по валютам)"/>
      <sheetName val="maintenance capex"/>
      <sheetName val="непром строит"/>
      <sheetName val="U1-2 Lead"/>
      <sheetName val="U1.01 Sales"/>
      <sheetName val="U1.02 91acc._other sales&amp;exp"/>
      <sheetName val="U1.1 sales_monthly"/>
      <sheetName val="U1.1_0_salesQuaterly"/>
      <sheetName val="U1.2 tolling analysis"/>
      <sheetName val="U1.3 Basic sales test"/>
      <sheetName val="U1.3-1 Tolling sales test"/>
      <sheetName val="U1.3.1 sales tolling test"/>
      <sheetName val="U1.4 Byproducts sales test"/>
      <sheetName val="U1.5 transfer pricing FiGo&amp;GFR"/>
      <sheetName val="U1.6 sales per customer"/>
      <sheetName val="U1.7 revenue analisys"/>
      <sheetName val="U2.01 COGS,commercials"/>
      <sheetName val="Support&gt;&gt;"/>
      <sheetName val="Byproduct sales 2004 tones"/>
      <sheetName val="NiT 2004tolling"/>
      <sheetName val="RMC 2004tolling"/>
      <sheetName val="NMC 2004tolling"/>
      <sheetName val="MIS 2004tolling"/>
      <sheetName val="UVCM_2004tolling"/>
      <sheetName val="U2.1_COS"/>
      <sheetName val="МИС-06"/>
      <sheetName val="МИС-11"/>
      <sheetName val="РМК-11"/>
      <sheetName val="НМК-06"/>
      <sheetName val="НМК-02"/>
      <sheetName val="приб,уб прошл лет"/>
      <sheetName val="БДР-01 А-ст"/>
      <sheetName val="БДР-01 А"/>
      <sheetName val="БДР-03-А"/>
      <sheetName val="БДР-08 А"/>
      <sheetName val="БДР-09 П"/>
      <sheetName val="БДР-10 А"/>
      <sheetName val="БДР-10 П (2)"/>
      <sheetName val="БДР-10-2 П"/>
      <sheetName val="БДР-13А (УГМ)"/>
      <sheetName val="БДР-13А (Ормет)"/>
      <sheetName val="БДР-13А (АГК)"/>
      <sheetName val="БДР-15А"/>
      <sheetName val="БДР-16 А"/>
      <sheetName val="БДР-17 П  (УГМ)"/>
      <sheetName val="БДР-17 П  (Ормет)"/>
      <sheetName val="БДР-17 П "/>
      <sheetName val="БДР-18 П"/>
      <sheetName val="БДР-17 П  (АГК)"/>
      <sheetName val="БДР-19 А"/>
      <sheetName val="БДР-19-2 А "/>
      <sheetName val="БДР-19-3 П "/>
      <sheetName val="БДР-20 П"/>
      <sheetName val="БДР-21 П"/>
      <sheetName val="БДР-19-3 А"/>
      <sheetName val="БДР-19-6 А"/>
      <sheetName val="БДР 19-7 А"/>
      <sheetName val="БДР-22 А"/>
      <sheetName val="БДР-23 А"/>
      <sheetName val="распределение %"/>
      <sheetName val="БДР- 25 П"/>
      <sheetName val="БДР-26 А"/>
      <sheetName val="БДР-27 П"/>
      <sheetName val="БДР-27-2 П"/>
      <sheetName val="БДР-29 П"/>
      <sheetName val="БДР-30 П  "/>
      <sheetName val="БДР-31 П"/>
      <sheetName val="БДР-33 П"/>
      <sheetName val="Расход эн УГМ"/>
      <sheetName val="Расход эн Ормет и АГК"/>
      <sheetName val="содерж"/>
      <sheetName val="БДР-35П"/>
      <sheetName val="БДР-36 П"/>
      <sheetName val="ШР"/>
      <sheetName val="ШР(2)"/>
      <sheetName val="спецод"/>
      <sheetName val="Штатное"/>
      <sheetName val="ОНА ОНО"/>
      <sheetName val="RSOILBAL"/>
      <sheetName val="C1-2"/>
      <sheetName val="С2-2"/>
      <sheetName val="C1-4"/>
      <sheetName val="С2-4"/>
      <sheetName val="B_4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Общие данные"/>
      <sheetName val="График освоения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g-1"/>
      <sheetName val="Потоки"/>
      <sheetName val="Эффективность"/>
      <sheetName val="Ставка дисконтирования"/>
      <sheetName val="Оборотные средства"/>
      <sheetName val="Залоги"/>
      <sheetName val="2 БК"/>
      <sheetName val="5П"/>
      <sheetName val="1Пновый"/>
      <sheetName val="Cash_прямой"/>
      <sheetName val="4 БО_без РБ"/>
      <sheetName val="амортиз_New"/>
      <sheetName val="амортиз_old"/>
      <sheetName val="КЭШ (2)"/>
      <sheetName val="КЭШ"/>
      <sheetName val="Бюдж.АжК"/>
      <sheetName val="Капы без СИП (2011) и с СС"/>
      <sheetName val="Займы (2)"/>
      <sheetName val="02_00"/>
      <sheetName val="Общие затраты"/>
      <sheetName val="Цеховые расходы"/>
      <sheetName val="Производственная программа"/>
      <sheetName val="Гараж"/>
      <sheetName val="Расчет общих и адм расх"/>
      <sheetName val="ОС УППР+смола"/>
      <sheetName val="Расчет погашения ГПР"/>
      <sheetName val="Эл.эн."/>
      <sheetName val="Водоснаб"/>
      <sheetName val="Кальк водосн"/>
      <sheetName val="Теплосн"/>
      <sheetName val="Кальк тепло"/>
      <sheetName val="Сжат. воздух"/>
      <sheetName val="спец. од"/>
      <sheetName val="Спецпит"/>
      <sheetName val="Кислотов"/>
      <sheetName val="Кол-во СИЗ"/>
      <sheetName val="Кол-во спец одежды"/>
      <sheetName val="Приборы для РБ"/>
      <sheetName val="Пожинвентарь"/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VIIIe INPUT COST"/>
      <sheetName val="0 - КАД"/>
      <sheetName val="1-Выводы"/>
      <sheetName val="2-Док-ты"/>
      <sheetName val="3-Справка-рецензия"/>
      <sheetName val="4-Выводы по расчету NCV"/>
      <sheetName val="З"/>
      <sheetName val="."/>
      <sheetName val="1. Основные Факты и выводы"/>
      <sheetName val=" 2.Задание на оценку"/>
      <sheetName val="3.Сведения о Зак, Оцен и Испол"/>
      <sheetName val="Процесс оценки"/>
      <sheetName val="Описание дома"/>
      <sheetName val="описание з.у."/>
      <sheetName val="Описания"/>
      <sheetName val="!Износ"/>
      <sheetName val="С1"/>
      <sheetName val="ПВС"/>
      <sheetName val="ННЭИ"/>
      <sheetName val="Срав ЗУ"/>
      <sheetName val="Срав Дом Литер А"/>
      <sheetName val="Согласование"/>
      <sheetName val="ликв 2"/>
      <sheetName val="разделение"/>
      <sheetName val="Состояние зд"/>
      <sheetName val="ВСН"/>
      <sheetName val="корректир коммуникац"/>
      <sheetName val="ликв. ст"/>
      <sheetName val="ЗКА"/>
      <sheetName val="ОВК"/>
      <sheetName val="ОАК"/>
      <sheetName val="ИВК"/>
      <sheetName val="2-NCV, дисконт, RV"/>
      <sheetName val="3-Расчет ст-ти обременений"/>
      <sheetName val="Расчет ар. ставки склад"/>
      <sheetName val="А склад"/>
      <sheetName val="3-Хар-ка"/>
      <sheetName val="4-Фото"/>
      <sheetName val="5-NCV, дисконт, RV"/>
      <sheetName val="6-Выводы по расчету NCV"/>
      <sheetName val="С (корп.№1)"/>
      <sheetName val="Д(корп. №1)"/>
      <sheetName val="С (корп.№121)"/>
      <sheetName val="Д(корп.121)"/>
      <sheetName val="Аналоги здания"/>
      <sheetName val="С зем. участок 2 972 кв.м"/>
      <sheetName val="С зем. участок 5283 кв.м"/>
      <sheetName val="Аналоги ЗУ"/>
      <sheetName val="Веса "/>
      <sheetName val="Обесп. договор"/>
      <sheetName val="0 - КАД (2)"/>
      <sheetName val="5-Комментарии"/>
      <sheetName val="7-NCV, дисконт, RV"/>
      <sheetName val="С зем. участок "/>
      <sheetName val="С "/>
      <sheetName val="_"/>
      <sheetName val="С"/>
      <sheetName val="Д"/>
      <sheetName val="С зем. участок"/>
      <sheetName val="2-Выводы по расчету NCV"/>
      <sheetName val="3-NCV, дисконт, RV"/>
      <sheetName val="Веса"/>
      <sheetName val=" поправка на масштаб"/>
      <sheetName val="Земля (2)"/>
      <sheetName val="Земля кадастр."/>
      <sheetName val="Земля"/>
      <sheetName val="Восст.ст."/>
      <sheetName val="Физ.Износ Устр."/>
      <sheetName val="Физ. износ неустранимый"/>
      <sheetName val="экономический износ"/>
      <sheetName val="затратный подход"/>
      <sheetName val="ДП "/>
      <sheetName val="Ставка капитализации"/>
      <sheetName val="СП (2)"/>
      <sheetName val="СП Саянск"/>
      <sheetName val="Рынок"/>
      <sheetName val="ЗП 30 СП70"/>
      <sheetName val="Поправка Здания"/>
      <sheetName val="Поправка офисы"/>
      <sheetName val="восстанов стоимость"/>
      <sheetName val="прибыль предпринимателя"/>
      <sheetName val="Физ. износ устранимый"/>
      <sheetName val="Ст.аренда"/>
      <sheetName val="Доходный подход"/>
      <sheetName val="СП"/>
      <sheetName val="СК для зданий"/>
      <sheetName val="Ликвидационная (2)"/>
      <sheetName val="ЗМ ДМ РМ "/>
      <sheetName val="Земля Рын"/>
      <sheetName val="ЭР"/>
      <sheetName val="восст.стоимость"/>
      <sheetName val="СК 10"/>
      <sheetName val="коэф. бета 10"/>
      <sheetName val="СК 12"/>
      <sheetName val="коэф. бета 12 "/>
      <sheetName val="Аренда Адм.1"/>
      <sheetName val="Аренда ПРоизвод"/>
      <sheetName val="ДП Адм."/>
      <sheetName val="СП Адм (4)"/>
      <sheetName val="СП Произв"/>
      <sheetName val="Заключение "/>
      <sheetName val="Земля 2"/>
      <sheetName val="СП Адм"/>
      <sheetName val="СП Адм (2)"/>
      <sheetName val="СП Произв2"/>
      <sheetName val="Площади А"/>
      <sheetName val="Рынок земля"/>
      <sheetName val="З.М."/>
      <sheetName val="ЗМ УПВС"/>
      <sheetName val="Экономич.износ"/>
      <sheetName val="Рынок Ирк."/>
      <sheetName val="Износ накопл.  "/>
      <sheetName val="Сведение результатов "/>
      <sheetName val="МПСП"/>
      <sheetName val="МПСП (2)"/>
      <sheetName val="Ликвидационная"/>
      <sheetName val="Удельные веса подходов 2 подход"/>
      <sheetName val="СК 14"/>
      <sheetName val="коэф. бета "/>
      <sheetName val="скл. аренда"/>
      <sheetName val="доходный 3 года"/>
      <sheetName val="СП "/>
      <sheetName val="СП с зем"/>
      <sheetName val="СП с зем (2)"/>
      <sheetName val="Рынок продаж"/>
      <sheetName val="Рынок аренда"/>
      <sheetName val="здания РКЦ"/>
      <sheetName val="рынок по квартирам У-И"/>
      <sheetName val="охрана"/>
      <sheetName val="ЗП "/>
      <sheetName val="СК"/>
      <sheetName val="арендная ставка (2)"/>
      <sheetName val="расчет арендной ставки по догов"/>
      <sheetName val="УПВС"/>
      <sheetName val="Накопленный Износ УПВС"/>
      <sheetName val="Отделка"/>
      <sheetName val="Новостройки"/>
      <sheetName val="прибыли предпр."/>
      <sheetName val="Аренд.ставка"/>
      <sheetName val="Аренд.ставка Валовая"/>
      <sheetName val="Ставка дисконта"/>
      <sheetName val="ставка капит.1"/>
      <sheetName val="доходный"/>
      <sheetName val="Д.М.- капиатл-ия"/>
      <sheetName val="Ком.платежи"/>
      <sheetName val="Св-е рез-ов"/>
      <sheetName val="Сравнение Новострой"/>
      <sheetName val="5-Справка-рецензия"/>
      <sheetName val="6-NCV, дисконт, RV"/>
      <sheetName val="7-Выводы по расчету NCV"/>
      <sheetName val="З.у"/>
      <sheetName val="Индикатив NCV"/>
      <sheetName val="И"/>
      <sheetName val="0 - КАД (3)"/>
      <sheetName val="З уч"/>
      <sheetName val="С здание"/>
      <sheetName val="З уч. аренда"/>
      <sheetName val="З "/>
      <sheetName val="Приложение 1"/>
      <sheetName val="Таблица балльной оценки"/>
      <sheetName val="Исходные данные"/>
      <sheetName val="модель"/>
      <sheetName val="Данные клиента"/>
      <sheetName val="рейтинг региона"/>
      <sheetName val="Реализ"/>
      <sheetName val="Закуп"/>
      <sheetName val="ЗУ  "/>
      <sheetName val="4-Справка-рецензия"/>
      <sheetName val="Затратный"/>
      <sheetName val="Право аренды"/>
      <sheetName val="С_"/>
      <sheetName val="Аналоги АЗС"/>
      <sheetName val="Д АЗС-45"/>
      <sheetName val="Д АЗС-27"/>
      <sheetName val="Компания"/>
      <sheetName val="Проект"/>
      <sheetName val="Сумм"/>
      <sheetName val="Опции"/>
      <sheetName val="Язык"/>
      <sheetName val="В отчет"/>
      <sheetName val="Рейтинг"/>
      <sheetName val="901"/>
      <sheetName val="902"/>
      <sheetName val="903"/>
      <sheetName val="Ассортимент"/>
      <sheetName val="Баланс БДМ"/>
      <sheetName val="Себестоимость ТЭР"/>
      <sheetName val="Расходы по линиям"/>
      <sheetName val="Оборотка"/>
      <sheetName val="CF_C"/>
      <sheetName val="CF_Ц"/>
      <sheetName val="Факт 2011"/>
      <sheetName val="бумага выполнение"/>
      <sheetName val="салфетки выполнение"/>
      <sheetName val="Прогноз продаж"/>
      <sheetName val="Прогноз продаж - 2"/>
      <sheetName val="Закупка сырья и ТЭР"/>
      <sheetName val="план производства"/>
      <sheetName val="план про-ва"/>
      <sheetName val="Условно-постоянные"/>
      <sheetName val="ИнвестКредиты"/>
      <sheetName val="Аннуитет"/>
      <sheetName val="План развития"/>
      <sheetName val="Продукция"/>
      <sheetName val="Расчет себестоимости основы"/>
      <sheetName val="Себестоимость основы"/>
      <sheetName val="Расчет изделий"/>
      <sheetName val="Возвратные отходы"/>
      <sheetName val="Баланс мощностей"/>
      <sheetName val=" БДМ-3"/>
      <sheetName val="Нормы расхода"/>
      <sheetName val="Расчет сырья и ТЭР"/>
      <sheetName val="Расчет прочих затрат на СМ"/>
      <sheetName val="Расчет расходов"/>
      <sheetName val="Расчет затрат персонал"/>
      <sheetName val="Имущество Сыктывкар"/>
      <sheetName val="кредиты действ"/>
      <sheetName val="кредиты_свод действ"/>
      <sheetName val="кредиты нов"/>
      <sheetName val="CF-Сыктывкар"/>
      <sheetName val="CF-Ростов"/>
      <sheetName val="Подбор финансирования"/>
      <sheetName val="2012"/>
      <sheetName val="Сводная информация"/>
      <sheetName val="ОБЩИЙ план продаж AFH "/>
      <sheetName val="AFH аутсорсинг (вкл. доход) "/>
      <sheetName val="Оптимистичный расклад"/>
      <sheetName val="Пессимистичный расклад"/>
      <sheetName val="Расчет себестоимости изделий"/>
      <sheetName val="Себестоимость изделий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Ошибки"/>
      <sheetName val="Контрольный лист"/>
      <sheetName val="2-3"/>
      <sheetName val="3-1"/>
      <sheetName val="10_2"/>
      <sheetName val="12-1"/>
      <sheetName val="12-2"/>
      <sheetName val="12_3"/>
      <sheetName val="16-1"/>
      <sheetName val="23-1"/>
      <sheetName val="25-1"/>
      <sheetName val="25-2"/>
      <sheetName val="30-1"/>
      <sheetName val="Список Группы"/>
      <sheetName val="Типоразмеры"/>
      <sheetName val="Яндекс"/>
      <sheetName val="ДП"/>
      <sheetName val="согласов"/>
      <sheetName val="площади"/>
      <sheetName val="Св(н)"/>
      <sheetName val="З3"/>
      <sheetName val="З4"/>
      <sheetName val="З5"/>
      <sheetName val="З6"/>
      <sheetName val="З7"/>
      <sheetName val="З8"/>
      <sheetName val="З9"/>
      <sheetName val="З10"/>
      <sheetName val="З11"/>
      <sheetName val="З12"/>
      <sheetName val="З13"/>
      <sheetName val="З14"/>
      <sheetName val="З15"/>
      <sheetName val="З16"/>
      <sheetName val="З17"/>
      <sheetName val="З18"/>
      <sheetName val="З19"/>
      <sheetName val="З20"/>
      <sheetName val="З21"/>
      <sheetName val="З22"/>
      <sheetName val="З23"/>
      <sheetName val="З24"/>
      <sheetName val="З25"/>
      <sheetName val="З26"/>
      <sheetName val="З27"/>
      <sheetName val="З28"/>
      <sheetName val="З29"/>
      <sheetName val="З30"/>
      <sheetName val="З31"/>
      <sheetName val="З32"/>
      <sheetName val="З33"/>
      <sheetName val="З34"/>
      <sheetName val="З35"/>
      <sheetName val="З36"/>
      <sheetName val="З37"/>
      <sheetName val="З38"/>
      <sheetName val="З39"/>
      <sheetName val="З40"/>
      <sheetName val="З41"/>
      <sheetName val="З42"/>
      <sheetName val="З43"/>
      <sheetName val="З44"/>
      <sheetName val="З45"/>
      <sheetName val="З46"/>
      <sheetName val="З47"/>
      <sheetName val="З48"/>
      <sheetName val="З49"/>
      <sheetName val="З50"/>
      <sheetName val="З51"/>
      <sheetName val="З52"/>
      <sheetName val="З53"/>
      <sheetName val="З54"/>
      <sheetName val="З55"/>
      <sheetName val="З56"/>
      <sheetName val="З57"/>
      <sheetName val="З58"/>
      <sheetName val="З59"/>
      <sheetName val="З60"/>
      <sheetName val="З61"/>
      <sheetName val="З62"/>
      <sheetName val="З63"/>
      <sheetName val="З64"/>
      <sheetName val="З65"/>
      <sheetName val="З66"/>
      <sheetName val="З67"/>
      <sheetName val="З68"/>
      <sheetName val="З69"/>
      <sheetName val="З70"/>
      <sheetName val="З71"/>
      <sheetName val="З72"/>
      <sheetName val="З73"/>
      <sheetName val="З74"/>
      <sheetName val="З75"/>
      <sheetName val="З76"/>
      <sheetName val="З77"/>
      <sheetName val="З78"/>
      <sheetName val="З79"/>
      <sheetName val="З80"/>
      <sheetName val="З81"/>
      <sheetName val="З82"/>
      <sheetName val="З83"/>
      <sheetName val="З84"/>
      <sheetName val="З85"/>
      <sheetName val="З86"/>
      <sheetName val="З87"/>
      <sheetName val="З88"/>
      <sheetName val="З89"/>
      <sheetName val="З90"/>
      <sheetName val="З91"/>
      <sheetName val="З92"/>
      <sheetName val="З93"/>
      <sheetName val="З94"/>
      <sheetName val="З95"/>
      <sheetName val="З96"/>
      <sheetName val="З97"/>
      <sheetName val="З98"/>
      <sheetName val="Х.нед-ть"/>
      <sheetName val="Ст кап-Дох"/>
      <sheetName val="дох"/>
      <sheetName val="Ср1"/>
      <sheetName val="Ср2"/>
      <sheetName val="Согласо"/>
      <sheetName val="окон. сводка"/>
      <sheetName val="лик"/>
      <sheetName val="св(лик)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C6" t="str">
            <v>01/10/2007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>
        <row r="7">
          <cell r="C7">
            <v>0.18</v>
          </cell>
        </row>
      </sheetData>
      <sheetData sheetId="13">
        <row r="6">
          <cell r="C6" t="str">
            <v>01/10/2007</v>
          </cell>
        </row>
      </sheetData>
      <sheetData sheetId="14">
        <row r="7">
          <cell r="C7">
            <v>0.18</v>
          </cell>
        </row>
      </sheetData>
      <sheetData sheetId="15">
        <row r="7">
          <cell r="C7">
            <v>0.18</v>
          </cell>
        </row>
      </sheetData>
      <sheetData sheetId="16">
        <row r="7">
          <cell r="C7">
            <v>0.18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7">
          <cell r="C7">
            <v>0.18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28">
          <cell r="N28">
            <v>1.27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7">
          <cell r="C7">
            <v>0.18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28">
          <cell r="N28">
            <v>1.27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6">
          <cell r="C6" t="str">
            <v>01/10/200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7">
          <cell r="C7">
            <v>0.18</v>
          </cell>
        </row>
      </sheetData>
      <sheetData sheetId="61">
        <row r="7">
          <cell r="C7">
            <v>0.18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7">
          <cell r="C7">
            <v>0.18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2">
          <cell r="B2">
            <v>1.1851700000000001</v>
          </cell>
        </row>
      </sheetData>
      <sheetData sheetId="69">
        <row r="6">
          <cell r="C6" t="str">
            <v>01/10/2007</v>
          </cell>
        </row>
      </sheetData>
      <sheetData sheetId="70">
        <row r="7">
          <cell r="C7">
            <v>0.18</v>
          </cell>
        </row>
      </sheetData>
      <sheetData sheetId="71">
        <row r="28">
          <cell r="N28">
            <v>1.27</v>
          </cell>
        </row>
      </sheetData>
      <sheetData sheetId="72">
        <row r="7">
          <cell r="C7">
            <v>0.18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6">
          <cell r="C6" t="str">
            <v>01/10/2007</v>
          </cell>
        </row>
      </sheetData>
      <sheetData sheetId="80">
        <row r="7">
          <cell r="C7">
            <v>0.18</v>
          </cell>
        </row>
      </sheetData>
      <sheetData sheetId="81">
        <row r="7">
          <cell r="C7">
            <v>0.18</v>
          </cell>
        </row>
      </sheetData>
      <sheetData sheetId="82">
        <row r="7">
          <cell r="C7">
            <v>0.18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2">
          <cell r="B2">
            <v>1.1851700000000001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7">
          <cell r="C7">
            <v>0.18</v>
          </cell>
        </row>
      </sheetData>
      <sheetData sheetId="145"/>
      <sheetData sheetId="146"/>
      <sheetData sheetId="147">
        <row r="7">
          <cell r="C7">
            <v>0.1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>
        <row r="7">
          <cell r="C7">
            <v>0.18</v>
          </cell>
        </row>
      </sheetData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6">
          <cell r="C6" t="str">
            <v>01/10/2007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>
        <row r="6">
          <cell r="C6" t="str">
            <v>01/10/2007</v>
          </cell>
        </row>
      </sheetData>
      <sheetData sheetId="516"/>
      <sheetData sheetId="517"/>
      <sheetData sheetId="518">
        <row r="6">
          <cell r="C6" t="str">
            <v>01/10/2007</v>
          </cell>
        </row>
      </sheetData>
      <sheetData sheetId="519"/>
      <sheetData sheetId="520" refreshError="1"/>
      <sheetData sheetId="521">
        <row r="6">
          <cell r="C6" t="str">
            <v>01/10/2007</v>
          </cell>
        </row>
      </sheetData>
      <sheetData sheetId="522"/>
      <sheetData sheetId="523"/>
      <sheetData sheetId="524">
        <row r="6">
          <cell r="C6" t="str">
            <v>01/10/2007</v>
          </cell>
        </row>
      </sheetData>
      <sheetData sheetId="525"/>
      <sheetData sheetId="526"/>
      <sheetData sheetId="527">
        <row r="6">
          <cell r="C6" t="str">
            <v>01/10/2007</v>
          </cell>
        </row>
      </sheetData>
      <sheetData sheetId="528"/>
      <sheetData sheetId="529"/>
      <sheetData sheetId="530">
        <row r="6">
          <cell r="C6" t="str">
            <v>01/10/2007</v>
          </cell>
        </row>
      </sheetData>
      <sheetData sheetId="531"/>
      <sheetData sheetId="532"/>
      <sheetData sheetId="533">
        <row r="6">
          <cell r="C6" t="str">
            <v>01/10/2007</v>
          </cell>
        </row>
      </sheetData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>
        <row r="5">
          <cell r="Y5">
            <v>150</v>
          </cell>
        </row>
      </sheetData>
      <sheetData sheetId="912">
        <row r="2">
          <cell r="B2">
            <v>1.1851700000000001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>
        <row r="2">
          <cell r="B2">
            <v>1.1851700000000001</v>
          </cell>
        </row>
      </sheetData>
      <sheetData sheetId="929" refreshError="1"/>
      <sheetData sheetId="930">
        <row r="2">
          <cell r="B2">
            <v>1.1851700000000001</v>
          </cell>
        </row>
      </sheetData>
      <sheetData sheetId="931" refreshError="1"/>
      <sheetData sheetId="932"/>
      <sheetData sheetId="933" refreshError="1"/>
      <sheetData sheetId="934" refreshError="1"/>
      <sheetData sheetId="935" refreshError="1"/>
      <sheetData sheetId="936"/>
      <sheetData sheetId="937"/>
      <sheetData sheetId="938">
        <row r="57">
          <cell r="F57">
            <v>4358024.6376718897</v>
          </cell>
        </row>
      </sheetData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6">
          <cell r="C6">
            <v>1000</v>
          </cell>
        </row>
      </sheetData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5">
          <cell r="Y5">
            <v>150</v>
          </cell>
        </row>
      </sheetData>
      <sheetData sheetId="1145">
        <row r="2">
          <cell r="B2">
            <v>1.1851700000000001</v>
          </cell>
        </row>
      </sheetData>
      <sheetData sheetId="1146">
        <row r="13">
          <cell r="H13">
            <v>0</v>
          </cell>
        </row>
      </sheetData>
      <sheetData sheetId="1147">
        <row r="6">
          <cell r="C6">
            <v>1000</v>
          </cell>
        </row>
      </sheetData>
      <sheetData sheetId="1148"/>
      <sheetData sheetId="1149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>
        <row r="6">
          <cell r="C6">
            <v>1000</v>
          </cell>
        </row>
      </sheetData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>
        <row r="28">
          <cell r="N28">
            <v>1.27</v>
          </cell>
        </row>
      </sheetData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>
        <row r="1">
          <cell r="B1" t="str">
            <v>наименование</v>
          </cell>
        </row>
      </sheetData>
      <sheetData sheetId="1478" refreshError="1"/>
      <sheetData sheetId="1479">
        <row r="28">
          <cell r="N28">
            <v>1.27</v>
          </cell>
        </row>
      </sheetData>
      <sheetData sheetId="1480">
        <row r="2">
          <cell r="D2" t="str">
            <v>2002</v>
          </cell>
        </row>
      </sheetData>
      <sheetData sheetId="1481"/>
      <sheetData sheetId="1482">
        <row r="2">
          <cell r="D2">
            <v>2003</v>
          </cell>
        </row>
      </sheetData>
      <sheetData sheetId="1483">
        <row r="40">
          <cell r="C40">
            <v>0</v>
          </cell>
        </row>
      </sheetData>
      <sheetData sheetId="1484">
        <row r="1">
          <cell r="B1" t="str">
            <v>наименование</v>
          </cell>
        </row>
      </sheetData>
      <sheetData sheetId="1485">
        <row r="10">
          <cell r="A10" t="str">
            <v>Амортизация</v>
          </cell>
        </row>
      </sheetData>
      <sheetData sheetId="1486"/>
      <sheetData sheetId="1487"/>
      <sheetData sheetId="1488">
        <row r="1">
          <cell r="B1" t="str">
            <v>наименование</v>
          </cell>
        </row>
      </sheetData>
      <sheetData sheetId="1489">
        <row r="1">
          <cell r="B1" t="str">
            <v>наименование</v>
          </cell>
        </row>
      </sheetData>
      <sheetData sheetId="1490"/>
      <sheetData sheetId="1491">
        <row r="2">
          <cell r="D2" t="str">
            <v>2002</v>
          </cell>
        </row>
      </sheetData>
      <sheetData sheetId="1492">
        <row r="2">
          <cell r="D2" t="str">
            <v>2002</v>
          </cell>
        </row>
      </sheetData>
      <sheetData sheetId="1493">
        <row r="2">
          <cell r="D2">
            <v>2003</v>
          </cell>
        </row>
      </sheetData>
      <sheetData sheetId="1494">
        <row r="2">
          <cell r="D2">
            <v>2003</v>
          </cell>
        </row>
      </sheetData>
      <sheetData sheetId="1495">
        <row r="1">
          <cell r="B1" t="str">
            <v>наименование</v>
          </cell>
        </row>
      </sheetData>
      <sheetData sheetId="1496">
        <row r="1">
          <cell r="B1" t="str">
            <v>наименование</v>
          </cell>
        </row>
      </sheetData>
      <sheetData sheetId="1497">
        <row r="10">
          <cell r="A10" t="str">
            <v>Амортизация</v>
          </cell>
        </row>
      </sheetData>
      <sheetData sheetId="1498">
        <row r="2">
          <cell r="D2" t="str">
            <v>2002</v>
          </cell>
        </row>
      </sheetData>
      <sheetData sheetId="1499">
        <row r="2">
          <cell r="D2" t="str">
            <v>2002</v>
          </cell>
        </row>
      </sheetData>
      <sheetData sheetId="1500">
        <row r="2">
          <cell r="D2">
            <v>2003</v>
          </cell>
        </row>
      </sheetData>
      <sheetData sheetId="1501">
        <row r="1">
          <cell r="B1" t="str">
            <v>наименование</v>
          </cell>
        </row>
      </sheetData>
      <sheetData sheetId="1502"/>
      <sheetData sheetId="1503">
        <row r="15">
          <cell r="C15">
            <v>34.5</v>
          </cell>
        </row>
      </sheetData>
      <sheetData sheetId="1504">
        <row r="2">
          <cell r="D2" t="str">
            <v>2002</v>
          </cell>
        </row>
      </sheetData>
      <sheetData sheetId="1505"/>
      <sheetData sheetId="1506">
        <row r="2">
          <cell r="D2">
            <v>2003</v>
          </cell>
        </row>
      </sheetData>
      <sheetData sheetId="1507">
        <row r="40">
          <cell r="C40">
            <v>0</v>
          </cell>
        </row>
      </sheetData>
      <sheetData sheetId="1508">
        <row r="10">
          <cell r="A10" t="str">
            <v>Амортизация</v>
          </cell>
        </row>
      </sheetData>
      <sheetData sheetId="1509"/>
      <sheetData sheetId="1510"/>
      <sheetData sheetId="1511"/>
      <sheetData sheetId="1512">
        <row r="2">
          <cell r="D2">
            <v>2003</v>
          </cell>
        </row>
      </sheetData>
      <sheetData sheetId="1513">
        <row r="15">
          <cell r="C15">
            <v>34.5</v>
          </cell>
        </row>
      </sheetData>
      <sheetData sheetId="1514"/>
      <sheetData sheetId="1515">
        <row r="28">
          <cell r="N28">
            <v>1.27</v>
          </cell>
        </row>
      </sheetData>
      <sheetData sheetId="1516"/>
      <sheetData sheetId="1517"/>
      <sheetData sheetId="1518">
        <row r="15">
          <cell r="C15">
            <v>34.5</v>
          </cell>
        </row>
      </sheetData>
      <sheetData sheetId="1519">
        <row r="40">
          <cell r="C40">
            <v>0</v>
          </cell>
        </row>
      </sheetData>
      <sheetData sheetId="1520"/>
      <sheetData sheetId="1521">
        <row r="236">
          <cell r="D236">
            <v>37.700000000000003</v>
          </cell>
        </row>
      </sheetData>
      <sheetData sheetId="1522"/>
      <sheetData sheetId="1523" refreshError="1"/>
      <sheetData sheetId="1524"/>
      <sheetData sheetId="1525">
        <row r="15">
          <cell r="C15">
            <v>34.5</v>
          </cell>
        </row>
      </sheetData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>
        <row r="1">
          <cell r="B1" t="str">
            <v>наименование</v>
          </cell>
        </row>
      </sheetData>
      <sheetData sheetId="1781" refreshError="1"/>
      <sheetData sheetId="1782"/>
      <sheetData sheetId="1783">
        <row r="2">
          <cell r="D2" t="str">
            <v>2002</v>
          </cell>
        </row>
      </sheetData>
      <sheetData sheetId="1784"/>
      <sheetData sheetId="1785">
        <row r="2">
          <cell r="D2">
            <v>2003</v>
          </cell>
        </row>
      </sheetData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>
        <row r="28">
          <cell r="N28">
            <v>1.27</v>
          </cell>
        </row>
      </sheetData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>
        <row r="2">
          <cell r="D2">
            <v>2003</v>
          </cell>
        </row>
      </sheetData>
      <sheetData sheetId="1892" refreshError="1"/>
      <sheetData sheetId="1893" refreshError="1"/>
      <sheetData sheetId="1894">
        <row r="28">
          <cell r="N28">
            <v>1.27</v>
          </cell>
        </row>
      </sheetData>
      <sheetData sheetId="1895">
        <row r="2">
          <cell r="D2">
            <v>2003</v>
          </cell>
        </row>
      </sheetData>
      <sheetData sheetId="1896">
        <row r="40">
          <cell r="C40">
            <v>0</v>
          </cell>
        </row>
      </sheetData>
      <sheetData sheetId="1897">
        <row r="1">
          <cell r="B1" t="str">
            <v>наименование</v>
          </cell>
        </row>
      </sheetData>
      <sheetData sheetId="1898" refreshError="1"/>
      <sheetData sheetId="1899" refreshError="1"/>
      <sheetData sheetId="1900" refreshError="1"/>
      <sheetData sheetId="1901" refreshError="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>
        <row r="1106">
          <cell r="E1106">
            <v>0.1004260028279732</v>
          </cell>
        </row>
      </sheetData>
      <sheetData sheetId="2182">
        <row r="3">
          <cell r="G3">
            <v>37239</v>
          </cell>
        </row>
      </sheetData>
      <sheetData sheetId="2183" refreshError="1"/>
      <sheetData sheetId="2184" refreshError="1"/>
      <sheetData sheetId="2185"/>
      <sheetData sheetId="2186">
        <row r="3">
          <cell r="G3">
            <v>37239</v>
          </cell>
        </row>
      </sheetData>
      <sheetData sheetId="2187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>
        <row r="3">
          <cell r="G3">
            <v>37239</v>
          </cell>
        </row>
      </sheetData>
      <sheetData sheetId="2202"/>
      <sheetData sheetId="2203"/>
      <sheetData sheetId="2204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5">
          <cell r="C15">
            <v>34.5</v>
          </cell>
        </row>
      </sheetData>
      <sheetData sheetId="3251">
        <row r="15">
          <cell r="C15">
            <v>34.5</v>
          </cell>
        </row>
      </sheetData>
      <sheetData sheetId="3252">
        <row r="15">
          <cell r="C15">
            <v>34.5</v>
          </cell>
        </row>
      </sheetData>
      <sheetData sheetId="3253">
        <row r="15">
          <cell r="C15">
            <v>34.5</v>
          </cell>
        </row>
      </sheetData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>
        <row r="15">
          <cell r="C15">
            <v>34.5</v>
          </cell>
        </row>
      </sheetData>
      <sheetData sheetId="3312">
        <row r="15">
          <cell r="C15">
            <v>34.5</v>
          </cell>
        </row>
      </sheetData>
      <sheetData sheetId="3313" refreshError="1"/>
      <sheetData sheetId="3314" refreshError="1"/>
      <sheetData sheetId="3315" refreshError="1"/>
      <sheetData sheetId="3316">
        <row r="15">
          <cell r="C15">
            <v>34.5</v>
          </cell>
        </row>
      </sheetData>
      <sheetData sheetId="3317">
        <row r="15">
          <cell r="C15">
            <v>34.5</v>
          </cell>
        </row>
      </sheetData>
      <sheetData sheetId="3318" refreshError="1"/>
      <sheetData sheetId="3319">
        <row r="15">
          <cell r="C15">
            <v>34.5</v>
          </cell>
        </row>
      </sheetData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>
        <row r="15">
          <cell r="C15">
            <v>34.5</v>
          </cell>
        </row>
      </sheetData>
      <sheetData sheetId="3330" refreshError="1"/>
      <sheetData sheetId="3331">
        <row r="15">
          <cell r="C15">
            <v>34.5</v>
          </cell>
        </row>
      </sheetData>
      <sheetData sheetId="3332">
        <row r="15">
          <cell r="C15">
            <v>34.5</v>
          </cell>
        </row>
      </sheetData>
      <sheetData sheetId="3333">
        <row r="15">
          <cell r="C15">
            <v>34.5</v>
          </cell>
        </row>
      </sheetData>
      <sheetData sheetId="3334">
        <row r="15">
          <cell r="C15">
            <v>34.5</v>
          </cell>
        </row>
      </sheetData>
      <sheetData sheetId="3335">
        <row r="15">
          <cell r="C15">
            <v>34.5</v>
          </cell>
        </row>
      </sheetData>
      <sheetData sheetId="3336">
        <row r="15">
          <cell r="C15">
            <v>34.5</v>
          </cell>
        </row>
      </sheetData>
      <sheetData sheetId="3337">
        <row r="15">
          <cell r="C15">
            <v>34.5</v>
          </cell>
        </row>
      </sheetData>
      <sheetData sheetId="3338" refreshError="1"/>
      <sheetData sheetId="3339" refreshError="1"/>
      <sheetData sheetId="3340" refreshError="1"/>
      <sheetData sheetId="3341" refreshError="1"/>
      <sheetData sheetId="3342">
        <row r="15">
          <cell r="C15">
            <v>34.5</v>
          </cell>
        </row>
      </sheetData>
      <sheetData sheetId="3343" refreshError="1"/>
      <sheetData sheetId="3344" refreshError="1"/>
      <sheetData sheetId="3345" refreshError="1"/>
      <sheetData sheetId="3346">
        <row r="15">
          <cell r="C15">
            <v>34.5</v>
          </cell>
        </row>
      </sheetData>
      <sheetData sheetId="3347">
        <row r="15">
          <cell r="C15">
            <v>34.5</v>
          </cell>
        </row>
      </sheetData>
      <sheetData sheetId="3348">
        <row r="15">
          <cell r="C15">
            <v>34.5</v>
          </cell>
        </row>
      </sheetData>
      <sheetData sheetId="3349">
        <row r="15">
          <cell r="C15">
            <v>34.5</v>
          </cell>
        </row>
      </sheetData>
      <sheetData sheetId="3350" refreshError="1"/>
      <sheetData sheetId="3351">
        <row r="15">
          <cell r="C15">
            <v>34.5</v>
          </cell>
        </row>
      </sheetData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15">
          <cell r="C15">
            <v>34.5</v>
          </cell>
        </row>
      </sheetData>
      <sheetData sheetId="3559">
        <row r="8">
          <cell r="B8" t="str">
            <v>Cash and cash equivalents</v>
          </cell>
        </row>
      </sheetData>
      <sheetData sheetId="3560">
        <row r="15">
          <cell r="C15">
            <v>34.5</v>
          </cell>
        </row>
      </sheetData>
      <sheetData sheetId="3561">
        <row r="15">
          <cell r="C15">
            <v>34.5</v>
          </cell>
        </row>
      </sheetData>
      <sheetData sheetId="3562">
        <row r="15">
          <cell r="C15">
            <v>34.5</v>
          </cell>
        </row>
      </sheetData>
      <sheetData sheetId="3563">
        <row r="15">
          <cell r="C15">
            <v>34.5</v>
          </cell>
        </row>
      </sheetData>
      <sheetData sheetId="3564">
        <row r="8">
          <cell r="B8" t="str">
            <v>Cash and cash equivalents</v>
          </cell>
        </row>
      </sheetData>
      <sheetData sheetId="3565">
        <row r="15">
          <cell r="C15">
            <v>34.5</v>
          </cell>
        </row>
      </sheetData>
      <sheetData sheetId="3566">
        <row r="15">
          <cell r="C15">
            <v>34.5</v>
          </cell>
        </row>
      </sheetData>
      <sheetData sheetId="3567">
        <row r="15">
          <cell r="C15">
            <v>34.5</v>
          </cell>
        </row>
      </sheetData>
      <sheetData sheetId="3568">
        <row r="15">
          <cell r="C15">
            <v>34.5</v>
          </cell>
        </row>
      </sheetData>
      <sheetData sheetId="3569">
        <row r="15">
          <cell r="C15">
            <v>34.5</v>
          </cell>
        </row>
      </sheetData>
      <sheetData sheetId="3570">
        <row r="15">
          <cell r="C15">
            <v>34.5</v>
          </cell>
        </row>
      </sheetData>
      <sheetData sheetId="3571">
        <row r="15">
          <cell r="C15">
            <v>34.5</v>
          </cell>
        </row>
      </sheetData>
      <sheetData sheetId="3572">
        <row r="15">
          <cell r="C15">
            <v>34.5</v>
          </cell>
        </row>
      </sheetData>
      <sheetData sheetId="3573">
        <row r="15">
          <cell r="C15">
            <v>34.5</v>
          </cell>
        </row>
      </sheetData>
      <sheetData sheetId="3574">
        <row r="15">
          <cell r="C15">
            <v>34.5</v>
          </cell>
        </row>
      </sheetData>
      <sheetData sheetId="3575">
        <row r="15">
          <cell r="C15">
            <v>34.5</v>
          </cell>
        </row>
      </sheetData>
      <sheetData sheetId="3576">
        <row r="15">
          <cell r="C15">
            <v>34.5</v>
          </cell>
        </row>
      </sheetData>
      <sheetData sheetId="3577">
        <row r="15">
          <cell r="C15">
            <v>34.5</v>
          </cell>
        </row>
      </sheetData>
      <sheetData sheetId="3578">
        <row r="15">
          <cell r="C15">
            <v>34.5</v>
          </cell>
        </row>
      </sheetData>
      <sheetData sheetId="3579">
        <row r="15">
          <cell r="C15">
            <v>34.5</v>
          </cell>
        </row>
      </sheetData>
      <sheetData sheetId="3580">
        <row r="15">
          <cell r="C15">
            <v>34.5</v>
          </cell>
        </row>
      </sheetData>
      <sheetData sheetId="3581">
        <row r="15">
          <cell r="C15">
            <v>34.5</v>
          </cell>
        </row>
      </sheetData>
      <sheetData sheetId="3582">
        <row r="15">
          <cell r="C15">
            <v>34.5</v>
          </cell>
        </row>
      </sheetData>
      <sheetData sheetId="3583">
        <row r="15">
          <cell r="C15">
            <v>34.5</v>
          </cell>
        </row>
      </sheetData>
      <sheetData sheetId="3584">
        <row r="15">
          <cell r="C15">
            <v>34.5</v>
          </cell>
        </row>
      </sheetData>
      <sheetData sheetId="3585">
        <row r="15">
          <cell r="C15">
            <v>34.5</v>
          </cell>
        </row>
      </sheetData>
      <sheetData sheetId="3586">
        <row r="15">
          <cell r="C15">
            <v>34.5</v>
          </cell>
        </row>
      </sheetData>
      <sheetData sheetId="3587">
        <row r="15">
          <cell r="C15">
            <v>34.5</v>
          </cell>
        </row>
      </sheetData>
      <sheetData sheetId="3588">
        <row r="15">
          <cell r="C15">
            <v>34.5</v>
          </cell>
        </row>
      </sheetData>
      <sheetData sheetId="3589">
        <row r="15">
          <cell r="C15">
            <v>34.5</v>
          </cell>
        </row>
      </sheetData>
      <sheetData sheetId="3590">
        <row r="15">
          <cell r="C15">
            <v>34.5</v>
          </cell>
        </row>
      </sheetData>
      <sheetData sheetId="3591">
        <row r="15">
          <cell r="C15">
            <v>34.5</v>
          </cell>
        </row>
      </sheetData>
      <sheetData sheetId="3592">
        <row r="15">
          <cell r="C15">
            <v>34.5</v>
          </cell>
        </row>
      </sheetData>
      <sheetData sheetId="3593">
        <row r="15">
          <cell r="C15">
            <v>34.5</v>
          </cell>
        </row>
      </sheetData>
      <sheetData sheetId="3594">
        <row r="8">
          <cell r="B8" t="str">
            <v>Cash and cash equivalents</v>
          </cell>
        </row>
      </sheetData>
      <sheetData sheetId="3595">
        <row r="15">
          <cell r="C15">
            <v>34.5</v>
          </cell>
        </row>
      </sheetData>
      <sheetData sheetId="3596">
        <row r="15">
          <cell r="C15">
            <v>34.5</v>
          </cell>
        </row>
      </sheetData>
      <sheetData sheetId="3597">
        <row r="15">
          <cell r="C15">
            <v>34.5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>
        <row r="8">
          <cell r="B8" t="str">
            <v>Cash and cash equivalents</v>
          </cell>
        </row>
      </sheetData>
      <sheetData sheetId="3606">
        <row r="8">
          <cell r="B8" t="str">
            <v>Cash and cash equivalents</v>
          </cell>
        </row>
      </sheetData>
      <sheetData sheetId="3607"/>
      <sheetData sheetId="3608"/>
      <sheetData sheetId="3609"/>
      <sheetData sheetId="3610"/>
      <sheetData sheetId="3611"/>
      <sheetData sheetId="3612">
        <row r="15">
          <cell r="C15">
            <v>34.5</v>
          </cell>
        </row>
      </sheetData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/>
      <sheetData sheetId="3630"/>
      <sheetData sheetId="3631"/>
      <sheetData sheetId="3632"/>
      <sheetData sheetId="3633"/>
      <sheetData sheetId="3634"/>
      <sheetData sheetId="3635"/>
      <sheetData sheetId="3636">
        <row r="8">
          <cell r="B8" t="str">
            <v>Cash and cash equivalents</v>
          </cell>
        </row>
      </sheetData>
      <sheetData sheetId="3637"/>
      <sheetData sheetId="3638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>
        <row r="53">
          <cell r="B53">
            <v>125761.26312000002</v>
          </cell>
        </row>
      </sheetData>
      <sheetData sheetId="3670"/>
      <sheetData sheetId="3671"/>
      <sheetData sheetId="3672"/>
      <sheetData sheetId="3673">
        <row r="131">
          <cell r="D131">
            <v>41049.645579999989</v>
          </cell>
        </row>
      </sheetData>
      <sheetData sheetId="3674"/>
      <sheetData sheetId="3675"/>
      <sheetData sheetId="3676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/>
      <sheetData sheetId="3684"/>
      <sheetData sheetId="3685"/>
      <sheetData sheetId="3686" refreshError="1"/>
      <sheetData sheetId="3687"/>
      <sheetData sheetId="3688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/>
      <sheetData sheetId="3729"/>
      <sheetData sheetId="3730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/>
      <sheetData sheetId="3945"/>
      <sheetData sheetId="3946">
        <row r="8">
          <cell r="F8" t="str">
            <v>ППД</v>
          </cell>
        </row>
      </sheetData>
      <sheetData sheetId="3947">
        <row r="20">
          <cell r="Z20">
            <v>2</v>
          </cell>
        </row>
      </sheetData>
      <sheetData sheetId="3948" refreshError="1"/>
      <sheetData sheetId="3949">
        <row r="17">
          <cell r="W17">
            <v>3</v>
          </cell>
        </row>
      </sheetData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>
        <row r="65">
          <cell r="R65">
            <v>-270</v>
          </cell>
        </row>
      </sheetData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/>
      <sheetData sheetId="3971"/>
      <sheetData sheetId="3972"/>
      <sheetData sheetId="3973"/>
      <sheetData sheetId="3974"/>
      <sheetData sheetId="3975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/>
      <sheetData sheetId="4014"/>
      <sheetData sheetId="4015"/>
      <sheetData sheetId="4016"/>
      <sheetData sheetId="4017" refreshError="1"/>
      <sheetData sheetId="4018" refreshError="1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 refreshError="1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 refreshError="1"/>
      <sheetData sheetId="4071" refreshError="1"/>
      <sheetData sheetId="4072" refreshError="1"/>
      <sheetData sheetId="4073"/>
      <sheetData sheetId="4074"/>
      <sheetData sheetId="4075"/>
      <sheetData sheetId="4076" refreshError="1"/>
      <sheetData sheetId="4077" refreshError="1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 refreshError="1"/>
      <sheetData sheetId="4149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/>
      <sheetData sheetId="4167"/>
      <sheetData sheetId="4168"/>
      <sheetData sheetId="4169"/>
      <sheetData sheetId="4170" refreshError="1"/>
      <sheetData sheetId="4171"/>
      <sheetData sheetId="4172"/>
      <sheetData sheetId="4173" refreshError="1"/>
      <sheetData sheetId="4174"/>
      <sheetData sheetId="4175" refreshError="1"/>
      <sheetData sheetId="4176" refreshError="1"/>
      <sheetData sheetId="4177"/>
      <sheetData sheetId="4178"/>
      <sheetData sheetId="4179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 refreshError="1"/>
      <sheetData sheetId="4280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>
        <row r="5">
          <cell r="D5" t="str">
            <v>"ЛУКОЙЛ-ВОЛГОГРАДНЕФТЕПЕРЕРАБОТКА"</v>
          </cell>
        </row>
      </sheetData>
      <sheetData sheetId="4358">
        <row r="2">
          <cell r="B2">
            <v>1.1851700000000001</v>
          </cell>
        </row>
      </sheetData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>
        <row r="35">
          <cell r="B35" t="str">
            <v>А.А.Гаценко</v>
          </cell>
        </row>
      </sheetData>
      <sheetData sheetId="4410">
        <row r="35">
          <cell r="B35" t="str">
            <v>А.А.Гаценко</v>
          </cell>
        </row>
      </sheetData>
      <sheetData sheetId="4411"/>
      <sheetData sheetId="4412" refreshError="1"/>
      <sheetData sheetId="4413" refreshError="1"/>
      <sheetData sheetId="4414"/>
      <sheetData sheetId="4415"/>
      <sheetData sheetId="4416" refreshError="1"/>
      <sheetData sheetId="4417" refreshError="1"/>
      <sheetData sheetId="4418" refreshError="1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 refreshError="1"/>
      <sheetData sheetId="4433"/>
      <sheetData sheetId="4434"/>
      <sheetData sheetId="4435" refreshError="1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/>
      <sheetData sheetId="4445"/>
      <sheetData sheetId="4446"/>
      <sheetData sheetId="4447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/>
      <sheetData sheetId="4454" refreshError="1"/>
      <sheetData sheetId="4455" refreshError="1"/>
      <sheetData sheetId="4456"/>
      <sheetData sheetId="4457" refreshError="1"/>
      <sheetData sheetId="4458"/>
      <sheetData sheetId="4459" refreshError="1"/>
      <sheetData sheetId="4460" refreshError="1"/>
      <sheetData sheetId="4461"/>
      <sheetData sheetId="4462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>
        <row r="57">
          <cell r="F57">
            <v>4358024.6376718897</v>
          </cell>
        </row>
      </sheetData>
      <sheetData sheetId="4834">
        <row r="2">
          <cell r="B2">
            <v>1.1851700000000001</v>
          </cell>
        </row>
      </sheetData>
      <sheetData sheetId="4835"/>
      <sheetData sheetId="4836"/>
      <sheetData sheetId="4837" refreshError="1"/>
      <sheetData sheetId="4838" refreshError="1"/>
      <sheetData sheetId="4839"/>
      <sheetData sheetId="4840">
        <row r="2">
          <cell r="B2">
            <v>1.1851700000000001</v>
          </cell>
        </row>
      </sheetData>
      <sheetData sheetId="4841">
        <row r="6">
          <cell r="C6">
            <v>1000</v>
          </cell>
        </row>
      </sheetData>
      <sheetData sheetId="4842">
        <row r="57">
          <cell r="F57">
            <v>4358024.6376718897</v>
          </cell>
        </row>
      </sheetData>
      <sheetData sheetId="4843"/>
      <sheetData sheetId="4844">
        <row r="5">
          <cell r="Y5">
            <v>150</v>
          </cell>
        </row>
      </sheetData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 refreshError="1"/>
      <sheetData sheetId="4970" refreshError="1"/>
      <sheetData sheetId="4971" refreshError="1"/>
      <sheetData sheetId="4972" refreshError="1"/>
      <sheetData sheetId="4973">
        <row r="6">
          <cell r="C6">
            <v>1000</v>
          </cell>
        </row>
      </sheetData>
      <sheetData sheetId="4974">
        <row r="6">
          <cell r="C6">
            <v>1000</v>
          </cell>
        </row>
      </sheetData>
      <sheetData sheetId="4975"/>
      <sheetData sheetId="4976">
        <row r="6">
          <cell r="C6">
            <v>1000</v>
          </cell>
        </row>
      </sheetData>
      <sheetData sheetId="4977">
        <row r="2">
          <cell r="B2">
            <v>1.1851700000000001</v>
          </cell>
        </row>
      </sheetData>
      <sheetData sheetId="4978">
        <row r="57">
          <cell r="F57">
            <v>4358024.6376718897</v>
          </cell>
        </row>
      </sheetData>
      <sheetData sheetId="4979">
        <row r="6">
          <cell r="C6">
            <v>1000</v>
          </cell>
        </row>
      </sheetData>
      <sheetData sheetId="4980">
        <row r="2">
          <cell r="B2">
            <v>1.1851700000000001</v>
          </cell>
        </row>
      </sheetData>
      <sheetData sheetId="4981">
        <row r="2">
          <cell r="B2">
            <v>1.1851700000000001</v>
          </cell>
        </row>
      </sheetData>
      <sheetData sheetId="4982">
        <row r="57">
          <cell r="F57">
            <v>4358024.6376718897</v>
          </cell>
        </row>
      </sheetData>
      <sheetData sheetId="4983">
        <row r="2">
          <cell r="B2">
            <v>1.1851700000000001</v>
          </cell>
        </row>
      </sheetData>
      <sheetData sheetId="4984">
        <row r="6">
          <cell r="C6">
            <v>1000</v>
          </cell>
        </row>
      </sheetData>
      <sheetData sheetId="4985">
        <row r="2">
          <cell r="B2">
            <v>1.1851700000000001</v>
          </cell>
        </row>
      </sheetData>
      <sheetData sheetId="4986">
        <row r="6">
          <cell r="C6">
            <v>1000</v>
          </cell>
        </row>
      </sheetData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/>
      <sheetData sheetId="5058"/>
      <sheetData sheetId="5059"/>
      <sheetData sheetId="5060"/>
      <sheetData sheetId="5061"/>
      <sheetData sheetId="5062"/>
      <sheetData sheetId="5063"/>
      <sheetData sheetId="5064" refreshError="1"/>
      <sheetData sheetId="5065" refreshError="1"/>
      <sheetData sheetId="5066" refreshError="1"/>
      <sheetData sheetId="5067"/>
      <sheetData sheetId="5068" refreshError="1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 refreshError="1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/>
      <sheetData sheetId="5203"/>
      <sheetData sheetId="5204"/>
      <sheetData sheetId="5205" refreshError="1"/>
      <sheetData sheetId="5206"/>
      <sheetData sheetId="5207"/>
      <sheetData sheetId="5208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 refreshError="1"/>
      <sheetData sheetId="5218" refreshError="1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 refreshError="1"/>
      <sheetData sheetId="5290" refreshError="1"/>
      <sheetData sheetId="5291" refreshError="1"/>
      <sheetData sheetId="5292"/>
      <sheetData sheetId="5293" refreshError="1"/>
      <sheetData sheetId="5294"/>
      <sheetData sheetId="5295" refreshError="1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 refreshError="1"/>
      <sheetData sheetId="5460" refreshError="1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>
        <row r="236">
          <cell r="D236">
            <v>37.700000000000003</v>
          </cell>
        </row>
      </sheetData>
      <sheetData sheetId="5521"/>
      <sheetData sheetId="5522"/>
      <sheetData sheetId="5523"/>
      <sheetData sheetId="5524">
        <row r="3">
          <cell r="A3">
            <v>0.18</v>
          </cell>
        </row>
      </sheetData>
      <sheetData sheetId="5525"/>
      <sheetData sheetId="5526"/>
      <sheetData sheetId="5527">
        <row r="236">
          <cell r="D236">
            <v>37.700000000000003</v>
          </cell>
        </row>
      </sheetData>
      <sheetData sheetId="5528"/>
      <sheetData sheetId="5529"/>
      <sheetData sheetId="5530"/>
      <sheetData sheetId="5531"/>
      <sheetData sheetId="5532">
        <row r="3">
          <cell r="A3">
            <v>0.18</v>
          </cell>
        </row>
      </sheetData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 refreshError="1"/>
      <sheetData sheetId="5868" refreshError="1"/>
      <sheetData sheetId="5869" refreshError="1"/>
      <sheetData sheetId="5870" refreshError="1"/>
      <sheetData sheetId="587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/>
      <sheetData sheetId="7686" refreshError="1"/>
      <sheetData sheetId="7687" refreshError="1"/>
      <sheetData sheetId="7688"/>
      <sheetData sheetId="7689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/>
      <sheetData sheetId="7788"/>
      <sheetData sheetId="7789" refreshError="1"/>
      <sheetData sheetId="7790"/>
      <sheetData sheetId="7791" refreshError="1"/>
      <sheetData sheetId="7792"/>
      <sheetData sheetId="7793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>
        <row r="2">
          <cell r="B2" t="str">
            <v>к Дополнительному соглашению №ГП/1-107/6 от 25.11.2009 г.</v>
          </cell>
        </row>
      </sheetData>
      <sheetData sheetId="7811" refreshError="1"/>
      <sheetData sheetId="7812">
        <row r="2">
          <cell r="B2" t="str">
            <v>к Дополнительному соглашению №ГП/1-107/6 от 25.11.2009 г.</v>
          </cell>
        </row>
      </sheetData>
      <sheetData sheetId="7813" refreshError="1"/>
      <sheetData sheetId="7814"/>
      <sheetData sheetId="7815"/>
      <sheetData sheetId="7816"/>
      <sheetData sheetId="7817"/>
      <sheetData sheetId="7818" refreshError="1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>
        <row r="3">
          <cell r="F3" t="str">
            <v>Культура</v>
          </cell>
        </row>
      </sheetData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/>
      <sheetData sheetId="7999" refreshError="1"/>
      <sheetData sheetId="8000"/>
      <sheetData sheetId="800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/>
      <sheetData sheetId="8250"/>
      <sheetData sheetId="8251" refreshError="1"/>
      <sheetData sheetId="8252" refreshError="1"/>
      <sheetData sheetId="8253" refreshError="1"/>
      <sheetData sheetId="8254"/>
      <sheetData sheetId="8255" refreshError="1"/>
      <sheetData sheetId="8256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/>
      <sheetData sheetId="8267" refreshError="1"/>
      <sheetData sheetId="8268"/>
      <sheetData sheetId="8269">
        <row r="40">
          <cell r="C40">
            <v>0</v>
          </cell>
        </row>
      </sheetData>
      <sheetData sheetId="8270">
        <row r="1">
          <cell r="B1" t="str">
            <v>наименование</v>
          </cell>
        </row>
      </sheetData>
      <sheetData sheetId="8271">
        <row r="10">
          <cell r="A10" t="str">
            <v>Амортизация</v>
          </cell>
        </row>
      </sheetData>
      <sheetData sheetId="8272"/>
      <sheetData sheetId="8273" refreshError="1"/>
      <sheetData sheetId="8274" refreshError="1"/>
      <sheetData sheetId="8275" refreshError="1"/>
      <sheetData sheetId="8276" refreshError="1"/>
      <sheetData sheetId="8277"/>
      <sheetData sheetId="8278" refreshError="1"/>
      <sheetData sheetId="8279" refreshError="1"/>
      <sheetData sheetId="8280" refreshError="1"/>
      <sheetData sheetId="8281">
        <row r="40">
          <cell r="C40">
            <v>0</v>
          </cell>
        </row>
      </sheetData>
      <sheetData sheetId="8282"/>
      <sheetData sheetId="8283"/>
      <sheetData sheetId="8284"/>
      <sheetData sheetId="8285" refreshError="1"/>
      <sheetData sheetId="8286" refreshError="1"/>
      <sheetData sheetId="8287" refreshError="1"/>
      <sheetData sheetId="8288" refreshError="1"/>
      <sheetData sheetId="8289"/>
      <sheetData sheetId="8290"/>
      <sheetData sheetId="8291"/>
      <sheetData sheetId="8292"/>
      <sheetData sheetId="8293">
        <row r="6">
          <cell r="C6" t="str">
            <v>01/10/2007</v>
          </cell>
        </row>
      </sheetData>
      <sheetData sheetId="8294"/>
      <sheetData sheetId="8295">
        <row r="28">
          <cell r="N28">
            <v>1.27</v>
          </cell>
        </row>
      </sheetData>
      <sheetData sheetId="8296"/>
      <sheetData sheetId="8297"/>
      <sheetData sheetId="8298"/>
      <sheetData sheetId="8299" refreshError="1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>
        <row r="2">
          <cell r="AR2">
            <v>1.08</v>
          </cell>
        </row>
      </sheetData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 refreshError="1"/>
      <sheetData sheetId="8329" refreshError="1"/>
      <sheetData sheetId="8330">
        <row r="10">
          <cell r="A10" t="str">
            <v>Амортизация</v>
          </cell>
        </row>
      </sheetData>
      <sheetData sheetId="8331">
        <row r="1">
          <cell r="B1" t="str">
            <v>наименование</v>
          </cell>
        </row>
      </sheetData>
      <sheetData sheetId="8332">
        <row r="10">
          <cell r="A10" t="str">
            <v>Амортизация</v>
          </cell>
        </row>
      </sheetData>
      <sheetData sheetId="8333" refreshError="1"/>
      <sheetData sheetId="8334">
        <row r="2">
          <cell r="D2" t="str">
            <v>2002</v>
          </cell>
        </row>
      </sheetData>
      <sheetData sheetId="8335"/>
      <sheetData sheetId="8336">
        <row r="2">
          <cell r="D2">
            <v>2003</v>
          </cell>
        </row>
      </sheetData>
      <sheetData sheetId="8337">
        <row r="40">
          <cell r="C40">
            <v>0</v>
          </cell>
        </row>
      </sheetData>
      <sheetData sheetId="8338"/>
      <sheetData sheetId="8339">
        <row r="28">
          <cell r="N28">
            <v>1.27</v>
          </cell>
        </row>
      </sheetData>
      <sheetData sheetId="8340"/>
      <sheetData sheetId="8341"/>
      <sheetData sheetId="8342">
        <row r="40">
          <cell r="C40">
            <v>0</v>
          </cell>
        </row>
      </sheetData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>
        <row r="31">
          <cell r="B31">
            <v>64821.38241765873</v>
          </cell>
        </row>
      </sheetData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 refreshError="1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>
        <row r="7">
          <cell r="C7">
            <v>0.18</v>
          </cell>
        </row>
      </sheetData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>
        <row r="9">
          <cell r="AH9">
            <v>2862380.5</v>
          </cell>
        </row>
      </sheetData>
      <sheetData sheetId="8459"/>
      <sheetData sheetId="8460">
        <row r="3">
          <cell r="H3" t="str">
            <v>Bag Beer Krepkoye - pet 01.50L -</v>
          </cell>
        </row>
      </sheetData>
      <sheetData sheetId="8461"/>
      <sheetData sheetId="8462"/>
      <sheetData sheetId="8463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/>
      <sheetData sheetId="8533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/>
      <sheetData sheetId="8559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>
        <row r="2">
          <cell r="AR2">
            <v>1.08</v>
          </cell>
        </row>
      </sheetData>
      <sheetData sheetId="8584"/>
      <sheetData sheetId="8585"/>
      <sheetData sheetId="8586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/>
      <sheetData sheetId="8605" refreshError="1"/>
      <sheetData sheetId="8606"/>
      <sheetData sheetId="8607"/>
      <sheetData sheetId="8608">
        <row r="31">
          <cell r="B31">
            <v>64821.38241765873</v>
          </cell>
        </row>
      </sheetData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/>
      <sheetData sheetId="8630"/>
      <sheetData sheetId="8631">
        <row r="31">
          <cell r="B31">
            <v>64821.38241765873</v>
          </cell>
        </row>
      </sheetData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642"/>
      <sheetData sheetId="8643"/>
      <sheetData sheetId="8644"/>
      <sheetData sheetId="8645"/>
      <sheetData sheetId="8646"/>
      <sheetData sheetId="8647"/>
      <sheetData sheetId="8648"/>
      <sheetData sheetId="8649">
        <row r="3">
          <cell r="H3" t="str">
            <v>Bag Beer Krepkoye - pet 01.50L -</v>
          </cell>
        </row>
      </sheetData>
      <sheetData sheetId="8650">
        <row r="9">
          <cell r="AH9">
            <v>2862380.5</v>
          </cell>
        </row>
      </sheetData>
      <sheetData sheetId="8651">
        <row r="3">
          <cell r="H3" t="str">
            <v>Bag Beer Krepkoye - pet 01.50L -</v>
          </cell>
        </row>
      </sheetData>
      <sheetData sheetId="8652">
        <row r="3">
          <cell r="H3" t="str">
            <v>Bag Beer Krepkoye - pet 01.50L -</v>
          </cell>
        </row>
      </sheetData>
      <sheetData sheetId="8653">
        <row r="3">
          <cell r="H3" t="str">
            <v>Bag Beer Krepkoye - pet 01.50L -</v>
          </cell>
        </row>
      </sheetData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/>
      <sheetData sheetId="8679" refreshError="1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>
        <row r="7">
          <cell r="C7">
            <v>0.18</v>
          </cell>
        </row>
      </sheetData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/>
      <sheetData sheetId="8914" refreshError="1"/>
      <sheetData sheetId="8915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/>
      <sheetData sheetId="8926"/>
      <sheetData sheetId="8927"/>
      <sheetData sheetId="8928"/>
      <sheetData sheetId="8929"/>
      <sheetData sheetId="8930"/>
      <sheetData sheetId="8931"/>
      <sheetData sheetId="8932">
        <row r="3">
          <cell r="H3" t="str">
            <v>Bag Beer Krepkoye - pet 01.50L -</v>
          </cell>
        </row>
      </sheetData>
      <sheetData sheetId="8933">
        <row r="3">
          <cell r="H3" t="str">
            <v>Bag Beer Krepkoye - pet 01.50L -</v>
          </cell>
        </row>
      </sheetData>
      <sheetData sheetId="8934">
        <row r="3">
          <cell r="H3" t="str">
            <v>Bag Beer Krepkoye - pet 01.50L -</v>
          </cell>
        </row>
      </sheetData>
      <sheetData sheetId="8935">
        <row r="3">
          <cell r="H3" t="str">
            <v>Bag Beer Krepkoye - pet 01.50L -</v>
          </cell>
        </row>
      </sheetData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>
        <row r="3">
          <cell r="H3" t="str">
            <v>Bag Beer Krepkoye - pet 01.50L -</v>
          </cell>
        </row>
      </sheetData>
      <sheetData sheetId="8950">
        <row r="3">
          <cell r="H3" t="str">
            <v>Bag Beer Krepkoye - pet 01.50L -</v>
          </cell>
        </row>
      </sheetData>
      <sheetData sheetId="8951">
        <row r="3">
          <cell r="H3" t="str">
            <v>Bag Beer Krepkoye - pet 01.50L -</v>
          </cell>
        </row>
      </sheetData>
      <sheetData sheetId="8952">
        <row r="3">
          <cell r="H3" t="str">
            <v>Bag Beer Krepkoye - pet 01.50L -</v>
          </cell>
        </row>
      </sheetData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>
        <row r="7">
          <cell r="C7">
            <v>0.18</v>
          </cell>
        </row>
      </sheetData>
      <sheetData sheetId="8979"/>
      <sheetData sheetId="8980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/>
      <sheetData sheetId="9142"/>
      <sheetData sheetId="9143"/>
      <sheetData sheetId="9144"/>
      <sheetData sheetId="9145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>
        <row r="1">
          <cell r="A1" t="str">
            <v>Вид готовой продукции</v>
          </cell>
        </row>
      </sheetData>
      <sheetData sheetId="9169">
        <row r="1">
          <cell r="A1" t="str">
            <v>Вид готовой продукции</v>
          </cell>
        </row>
      </sheetData>
      <sheetData sheetId="9170">
        <row r="1">
          <cell r="A1" t="str">
            <v xml:space="preserve">HF марки </v>
          </cell>
        </row>
      </sheetData>
      <sheetData sheetId="9171">
        <row r="463">
          <cell r="A463" t="str">
            <v>Сквозные удельные нормы на выпуск Танталовой продукции</v>
          </cell>
        </row>
      </sheetData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>
        <row r="1">
          <cell r="A1" t="str">
            <v>Вид готовой продукции</v>
          </cell>
        </row>
      </sheetData>
      <sheetData sheetId="9453">
        <row r="1">
          <cell r="A1" t="str">
            <v xml:space="preserve">HF марки </v>
          </cell>
        </row>
      </sheetData>
      <sheetData sheetId="9454">
        <row r="463">
          <cell r="A463" t="str">
            <v>Сквозные удельные нормы на выпуск Танталовой продукции</v>
          </cell>
        </row>
      </sheetData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>
        <row r="57">
          <cell r="F57">
            <v>4358024.6376718897</v>
          </cell>
        </row>
      </sheetData>
      <sheetData sheetId="9558">
        <row r="6">
          <cell r="C6">
            <v>1000</v>
          </cell>
        </row>
      </sheetData>
      <sheetData sheetId="9559">
        <row r="6">
          <cell r="C6">
            <v>1000</v>
          </cell>
        </row>
      </sheetData>
      <sheetData sheetId="9560">
        <row r="6">
          <cell r="C6">
            <v>1000</v>
          </cell>
        </row>
      </sheetData>
      <sheetData sheetId="9561">
        <row r="6">
          <cell r="C6">
            <v>1000</v>
          </cell>
        </row>
      </sheetData>
      <sheetData sheetId="9562">
        <row r="6">
          <cell r="C6">
            <v>1000</v>
          </cell>
        </row>
      </sheetData>
      <sheetData sheetId="9563">
        <row r="57">
          <cell r="F57">
            <v>4358024.6376718897</v>
          </cell>
        </row>
      </sheetData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 refreshError="1"/>
      <sheetData sheetId="9578"/>
      <sheetData sheetId="9579"/>
      <sheetData sheetId="9580"/>
      <sheetData sheetId="9581"/>
      <sheetData sheetId="9582"/>
      <sheetData sheetId="9583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/>
      <sheetData sheetId="10274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>
        <row r="3">
          <cell r="A3" t="str">
            <v>выбрать из списка</v>
          </cell>
        </row>
      </sheetData>
      <sheetData sheetId="10307">
        <row r="3">
          <cell r="A3" t="str">
            <v>выбрать из списка</v>
          </cell>
        </row>
      </sheetData>
      <sheetData sheetId="10308">
        <row r="3">
          <cell r="A3" t="str">
            <v>выбрать из списка</v>
          </cell>
        </row>
      </sheetData>
      <sheetData sheetId="10309">
        <row r="3">
          <cell r="A3" t="str">
            <v>выбрать из списка</v>
          </cell>
        </row>
      </sheetData>
      <sheetData sheetId="10310">
        <row r="3">
          <cell r="A3" t="str">
            <v>выбрать из списка</v>
          </cell>
        </row>
      </sheetData>
      <sheetData sheetId="10311">
        <row r="3">
          <cell r="A3" t="str">
            <v>выбрать из списка</v>
          </cell>
        </row>
      </sheetData>
      <sheetData sheetId="10312">
        <row r="3">
          <cell r="A3" t="str">
            <v>выбрать из списка</v>
          </cell>
        </row>
      </sheetData>
      <sheetData sheetId="10313">
        <row r="3">
          <cell r="A3" t="str">
            <v>выбрать из списка</v>
          </cell>
        </row>
      </sheetData>
      <sheetData sheetId="10314">
        <row r="3">
          <cell r="A3" t="str">
            <v>выбрать из списка</v>
          </cell>
        </row>
      </sheetData>
      <sheetData sheetId="10315">
        <row r="3">
          <cell r="A3" t="str">
            <v>выбрать из списка</v>
          </cell>
        </row>
      </sheetData>
      <sheetData sheetId="10316" refreshError="1"/>
      <sheetData sheetId="10317" refreshError="1"/>
      <sheetData sheetId="10318" refreshError="1"/>
      <sheetData sheetId="10319">
        <row r="45">
          <cell r="D45">
            <v>109609000</v>
          </cell>
        </row>
      </sheetData>
      <sheetData sheetId="10320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>
        <row r="54">
          <cell r="H54">
            <v>1244.7404600000002</v>
          </cell>
        </row>
      </sheetData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>
        <row r="9">
          <cell r="N9">
            <v>308.22296000000006</v>
          </cell>
        </row>
      </sheetData>
      <sheetData sheetId="10357">
        <row r="33">
          <cell r="F33">
            <v>95.90682000000001</v>
          </cell>
        </row>
      </sheetData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>
        <row r="25">
          <cell r="O25">
            <v>21.06992</v>
          </cell>
        </row>
      </sheetData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>
        <row r="2">
          <cell r="A2" t="str">
            <v>Анапа</v>
          </cell>
        </row>
      </sheetData>
      <sheetData sheetId="10599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 refreshError="1"/>
      <sheetData sheetId="10642" refreshError="1"/>
      <sheetData sheetId="10643"/>
      <sheetData sheetId="10644" refreshError="1"/>
      <sheetData sheetId="10645" refreshError="1"/>
      <sheetData sheetId="10646">
        <row r="2">
          <cell r="H2" t="str">
            <v>Н.1.1.</v>
          </cell>
        </row>
      </sheetData>
      <sheetData sheetId="10647"/>
      <sheetData sheetId="10648"/>
      <sheetData sheetId="10649"/>
      <sheetData sheetId="10650"/>
      <sheetData sheetId="10651"/>
      <sheetData sheetId="10652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/>
      <sheetData sheetId="1067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/>
      <sheetData sheetId="10757" refreshError="1"/>
      <sheetData sheetId="10758"/>
      <sheetData sheetId="10759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>
        <row r="2018">
          <cell r="D2018">
            <v>-3926442.557</v>
          </cell>
        </row>
      </sheetData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>
        <row r="6">
          <cell r="C6">
            <v>219213.4</v>
          </cell>
        </row>
      </sheetData>
      <sheetData sheetId="10879">
        <row r="6">
          <cell r="C6">
            <v>0</v>
          </cell>
        </row>
      </sheetData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/>
      <sheetData sheetId="10886"/>
      <sheetData sheetId="10887"/>
      <sheetData sheetId="10888"/>
      <sheetData sheetId="10889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>
        <row r="15">
          <cell r="F15" t="str">
            <v>AUG</v>
          </cell>
        </row>
      </sheetData>
      <sheetData sheetId="11012"/>
      <sheetData sheetId="11013"/>
      <sheetData sheetId="11014"/>
      <sheetData sheetId="11015" refreshError="1"/>
      <sheetData sheetId="11016" refreshError="1"/>
      <sheetData sheetId="11017" refreshError="1"/>
      <sheetData sheetId="110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  <sheetName val="Выход продуктов"/>
      <sheetName val="Гр5(о)"/>
      <sheetName val="V111_LS RAP"/>
      <sheetName val="5930.01+"/>
      <sheetName val="5910.04+"/>
      <sheetName val="language"/>
      <sheetName val="5.2"/>
      <sheetName val="Список_объектов"/>
      <sheetName val="Проводки'02"/>
      <sheetName val="УрРасч"/>
      <sheetName val="АКРасч"/>
      <sheetName val="Grouplist"/>
      <sheetName val="Info"/>
      <sheetName val="10.спр.объемов"/>
      <sheetName val="9.спр.типов упак."/>
      <sheetName val="3.4.5.спр. групп_кат._продуктов"/>
      <sheetName val="6.спр.сортов"/>
      <sheetName val="8.спр.жирн."/>
      <sheetName val="7.спр.наполн."/>
      <sheetName val="Модуль"/>
      <sheetName val="Главная"/>
      <sheetName val="Справочник дат"/>
      <sheetName val="Предприятия"/>
      <sheetName val="Факт"/>
      <sheetName val="План"/>
      <sheetName val="ШР_Общее"/>
      <sheetName val="Списки"/>
      <sheetName val="сметы СКО 3кв03г."/>
      <sheetName val="ПТБ -4-07 В "/>
      <sheetName val="ПТБ-1-03д-П"/>
      <sheetName val="ПСХ "/>
      <sheetName val="Т-эн. по город.стор.орган."/>
      <sheetName val="Настройка"/>
      <sheetName val="00210"/>
      <sheetName val="00101"/>
      <sheetName val="00201"/>
      <sheetName val="00202"/>
      <sheetName val="00203"/>
      <sheetName val="00204"/>
      <sheetName val="00211"/>
      <sheetName val="БДР (2)"/>
      <sheetName val="БДР (3)"/>
      <sheetName val="Свод (19)"/>
      <sheetName val="БДР РУС"/>
      <sheetName val="Финрез по разрезам"/>
      <sheetName val="Финрез по разрезам (2)"/>
      <sheetName val="Свод (17)"/>
      <sheetName val="Свод (18)"/>
      <sheetName val="0 СУ"/>
      <sheetName val="ИД_Плательщики"/>
      <sheetName val="ИД_Марка_Разрезы"/>
      <sheetName val="ИД_Курс_ЦБ"/>
      <sheetName val="ИД_Дни"/>
      <sheetName val="#ССЫЛКА"/>
      <sheetName val="восст"/>
      <sheetName val="рын"/>
      <sheetName val="износ"/>
      <sheetName val="Сдача "/>
      <sheetName val="Общая информация"/>
      <sheetName val="5630.02+"/>
      <sheetName val="Акты дебиторов"/>
      <sheetName val="Программа "/>
      <sheetName val="+5610.04"/>
      <sheetName val="бюджет"/>
      <sheetName val="отчет"/>
      <sheetName val="Настройки"/>
      <sheetName val="январь"/>
      <sheetName val="Взз"/>
      <sheetName val="ЦФО 3 уровня"/>
      <sheetName val="СПР_Заказчик"/>
      <sheetName val="Проекты"/>
      <sheetName val="СПР_ФЦП"/>
      <sheetName val="СПР_Поставщик"/>
      <sheetName val="Виды продукции"/>
      <sheetName val="Ресурсы"/>
      <sheetName val="ЦФОкоды"/>
      <sheetName val="Источники фин.кап.вложен"/>
      <sheetName val="KAR10"/>
      <sheetName val="б130-1(1)"/>
    </sheetNames>
    <sheetDataSet>
      <sheetData sheetId="0">
        <row r="2">
          <cell r="A2" t="str">
            <v>РАО ЕЭС</v>
          </cell>
        </row>
      </sheetData>
      <sheetData sheetId="1">
        <row r="2">
          <cell r="A2" t="str">
            <v>РАО ЕЭС</v>
          </cell>
        </row>
      </sheetData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Maint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амосвалы"/>
      <sheetName val="Справочники"/>
      <sheetName val="Vocab"/>
      <sheetName val="МЭП"/>
      <sheetName val="Для подстановки"/>
      <sheetName val="Технический лист"/>
      <sheetName val="Сводн. с расшир. ОВ и ОС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Справочник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Варианты обеспечения"/>
      <sheetName val="Расход ВВ в 2001 г."/>
      <sheetName val="протокол КВ (С) печать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говоры"/>
      <sheetName val="ЛУ"/>
      <sheetName val="перемещение"/>
      <sheetName val="Цель"/>
      <sheetName val="Груз_СВ"/>
      <sheetName val="Оглавление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mapping"/>
      <sheetName val="Легенда"/>
      <sheetName val="Table"/>
      <sheetName val="Case_Input"/>
      <sheetName val="TCC"/>
      <sheetName val="СпрВспом общ"/>
      <sheetName val="Договоры (2)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Lists"/>
      <sheetName val="Data"/>
      <sheetName val="Цель поездки"/>
      <sheetName val="Данные"/>
      <sheetName val="БП_2018_ненорм.ТМЦ"/>
      <sheetName val="Оборудование БП_2018"/>
      <sheetName val="БП_2018_ремонты оборудования"/>
      <sheetName val="БП_2018_прочие УСО "/>
      <sheetName val="ВЗ"/>
      <sheetName val="2.1. Heat map INDEXES"/>
      <sheetName val="справочник статей"/>
      <sheetName val="Назначение закупки"/>
      <sheetName val="Свод"/>
      <sheetName val="TECH"/>
      <sheetName val="ЗВЕДЕНА"/>
      <sheetName val="directory"/>
      <sheetName val="Назва обладнання"/>
      <sheetName val="исходники"/>
      <sheetName val="технич. лист"/>
      <sheetName val="J02-1_31.12.2012"/>
      <sheetName val="WC new"/>
      <sheetName val="Major counterparties"/>
      <sheetName val="_Ф2"/>
      <sheetName val="Справочник 2"/>
      <sheetName val="Справочник 1"/>
      <sheetName val="Расчёт простоя по площадкам"/>
      <sheetName val="Служебное"/>
      <sheetName val="Загл"/>
      <sheetName val="Бюджетные статьи"/>
      <sheetName val="справочники 1С"/>
      <sheetName val="БП услуги прочие"/>
      <sheetName val="сводная РП"/>
      <sheetName val="#¡REF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dll"/>
      <sheetName val="Catalog"/>
      <sheetName val="Каталог цен"/>
      <sheetName val="предприятия"/>
      <sheetName val="Service_list"/>
      <sheetName val="Справочник2"/>
      <sheetName val="Лист3"/>
      <sheetName val="Описание и классификаторы"/>
      <sheetName val="УРНАТ 2019"/>
      <sheetName val="УРНАТ 2018"/>
      <sheetName val="COSTS"/>
      <sheetName val="description dep"/>
      <sheetName val="1. Лист согласования"/>
      <sheetName val="группы"/>
      <sheetName val="Группы (2)"/>
      <sheetName val="список статей"/>
      <sheetName val="Исходные"/>
      <sheetName val="5э"/>
      <sheetName val="Формат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main"/>
      <sheetName val="На проверку УЛИС"/>
      <sheetName val="OPEX 2019 Прогноз"/>
      <sheetName val="1.ФЦО_инвест_статья"/>
      <sheetName val="ФЦО"/>
      <sheetName val="МВЗ"/>
      <sheetName val="МВЗ_выгрузка"/>
      <sheetName val="ГП и внутренние услуги"/>
      <sheetName val="Группы МЦ_Группы Услуг_новый"/>
      <sheetName val="Статьи расх"/>
      <sheetName val="Справочник статусов"/>
      <sheetName val="Приоритет проектов"/>
      <sheetName val="Категория"/>
      <sheetName val="list"/>
      <sheetName val="Склады"/>
      <sheetName val="Variables 2"/>
      <sheetName val="Block Upload"/>
      <sheetName val="Variables"/>
      <sheetName val="165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15"/>
      <sheetName val="ОпКоррк"/>
      <sheetName val="23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COGS_CUR9"/>
      <sheetName val="КТГ_и_КИО_КО_2011"/>
      <sheetName val="Индексы_инфляции"/>
      <sheetName val="FM_IFRS2013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Сводн__с_расшир__ОВ_и_ОС"/>
      <sheetName val="Для_подстановки"/>
      <sheetName val="Технический_лист"/>
      <sheetName val="БП_2018_ненорм_ТМЦ"/>
      <sheetName val="Оборудование_БП_2018"/>
      <sheetName val="БП_2018_ремонты_оборудования"/>
      <sheetName val="БП_2018_прочие_УСО_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Варианты_обеспечения"/>
      <sheetName val="Расход_ВВ_в_2001_г_"/>
      <sheetName val="протокол_КВ_(С)_печать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ETC"/>
      <sheetName val="Company"/>
      <sheetName val="Supporting data"/>
      <sheetName val="assumptions"/>
      <sheetName val="ev_ebitda"/>
      <sheetName val="dcf"/>
      <sheetName val="summary financials"/>
      <sheetName val="Рабочий_журнал"/>
      <sheetName val="На_проверку_УЛИС"/>
      <sheetName val="OPEX_2019_Прогноз"/>
      <sheetName val="1_ФЦО_инвест_статья"/>
      <sheetName val="ГП_и_внутренние_услуги"/>
      <sheetName val="Группы_МЦ_Группы_Услуг_новый"/>
      <sheetName val="Статьи_расх"/>
      <sheetName val="Справочник_статусов"/>
      <sheetName val="Приоритет_проектов"/>
      <sheetName val="инструкции"/>
      <sheetName val="Классиф"/>
      <sheetName val="ОСВ"/>
      <sheetName val="Escalated Budget"/>
      <sheetName val="Персоналии"/>
      <sheetName val="WM"/>
      <sheetName val="Сравнение"/>
      <sheetName val="Упр Ф"/>
      <sheetName val="Сводные данные"/>
      <sheetName val="КПиГР Олимп"/>
      <sheetName val="капстрой"/>
      <sheetName val="AT_GDT"/>
      <sheetName val="CAPEX report"/>
      <sheetName val="5. Состав ДеИнвестиций"/>
      <sheetName val="коэф"/>
      <sheetName val="Справочник ВГО"/>
      <sheetName val="Меппинг"/>
      <sheetName val="3.2.Справочник"/>
      <sheetName val="Справочники АВТО"/>
      <sheetName val="hidden"/>
      <sheetName val="по ЮЛ"/>
      <sheetName val="для формули"/>
      <sheetName val="_Т10"/>
      <sheetName val="_Т1"/>
      <sheetName val="_Т2"/>
      <sheetName val="_Т4"/>
      <sheetName val="_Т5"/>
      <sheetName val="_Т6"/>
      <sheetName val="_Т7"/>
      <sheetName val="_Т8"/>
      <sheetName val="_Т9"/>
      <sheetName val="Комментарии станций"/>
      <sheetName val="Драйвера"/>
      <sheetName val="Library"/>
      <sheetName val="Справочник_2019"/>
      <sheetName val="техлист"/>
      <sheetName val="выпадающие списки"/>
      <sheetName val="Макро"/>
      <sheetName val="П-6"/>
      <sheetName val="Спр_СЗР"/>
      <sheetName val="Цены"/>
      <sheetName val="Тит"/>
      <sheetName val="Б_уд"/>
      <sheetName val="Б_сем"/>
      <sheetName val="Б_сзр"/>
      <sheetName val="SLA"/>
      <sheetName val="Custom1"/>
      <sheetName val="Custom5"/>
      <sheetName val="Custom7"/>
      <sheetName val="Custom8"/>
      <sheetName val="Custom2"/>
      <sheetName val="Custom6"/>
      <sheetName val="КОНС"/>
      <sheetName val="НСИ"/>
      <sheetName val="валюта"/>
      <sheetName val="Для списков"/>
      <sheetName val="Equity"/>
      <sheetName val="Чувствительность"/>
      <sheetName val="Общие начальные данные"/>
      <sheetName val="рэз 12.2011"/>
      <sheetName val="денежный поток"/>
      <sheetName val="Продажи"/>
      <sheetName val="rsoilbal"/>
      <sheetName val="XLR_NoRangeSheet"/>
      <sheetName val="share price 2002"/>
      <sheetName val="private"/>
      <sheetName val="inf"/>
      <sheetName val="163"/>
      <sheetName val="259"/>
      <sheetName val="2020Y"/>
      <sheetName val="цко"/>
      <sheetName val="ткв_2007"/>
      <sheetName val="Сверка (затраты по резидентам)"/>
      <sheetName val="Критерии"/>
      <sheetName val="контрагенты"/>
      <sheetName val="3 утв."/>
      <sheetName val="УРНАТ 2021"/>
      <sheetName val="Подрядчики"/>
      <sheetName val="тех2"/>
      <sheetName val="Каталог_цен"/>
      <sheetName val="Описание_и_классификаторы"/>
      <sheetName val="УРНАТ_2019"/>
      <sheetName val="УРНАТ_2018"/>
      <sheetName val="Группы_(2)"/>
      <sheetName val="Справочник_ВГО"/>
      <sheetName val="3_2_Справочник"/>
      <sheetName val="Справочники_АВТО"/>
      <sheetName val="по_ЮЛ"/>
      <sheetName val="СпрВспом_общ"/>
      <sheetName val="Договоры_(2)"/>
      <sheetName val="для_формули"/>
      <sheetName val="Комментарии_станций"/>
      <sheetName val="список_статей"/>
      <sheetName val="выпадающие_списки"/>
      <sheetName val="description_dep"/>
      <sheetName val="1__Лист_согласования"/>
      <sheetName val="Сверка_(затраты_по_резидентам)"/>
      <sheetName val="3_утв_"/>
      <sheetName val="УРНАТ_2021"/>
      <sheetName val="a6"/>
      <sheetName val="tax"/>
      <sheetName val="0"/>
      <sheetName val="1 кв"/>
      <sheetName val="10 міс."/>
      <sheetName val="11 міс."/>
      <sheetName val="12 міс."/>
      <sheetName val="1998"/>
      <sheetName val="2 кв"/>
      <sheetName val="2 утв"/>
      <sheetName val="3 не сокр."/>
      <sheetName val="3 тар."/>
      <sheetName val="3кв "/>
      <sheetName val="4 утв"/>
      <sheetName val="7 міс"/>
      <sheetName val="8 міс."/>
      <sheetName val="812"/>
      <sheetName val="812 (2)"/>
      <sheetName val="9 (2)"/>
      <sheetName val="9 міс."/>
      <sheetName val="RN 0402"/>
      <sheetName val="RN_1002"/>
      <sheetName val="pivot 05.02"/>
      <sheetName val="Pivots"/>
      <sheetName val="Advaces received"/>
      <sheetName val="сист."/>
      <sheetName val="ПФМ"/>
      <sheetName val="ВГО"/>
      <sheetName val="коды сервисов"/>
      <sheetName val="Subfed SpB"/>
      <sheetName val="Pivot new"/>
      <sheetName val="Pivot contracts new"/>
      <sheetName val="1.1_TB_Cons_2020"/>
      <sheetName val="TB"/>
      <sheetName val="FS"/>
      <sheetName val="Jan|Dec"/>
      <sheetName val="Payments Jan"/>
      <sheetName val="ICO"/>
      <sheetName val="X-rates"/>
      <sheetName val="v12_IFRS TB"/>
      <sheetName val="LR 31.12"/>
      <sheetName val="TR 31.12"/>
      <sheetName val="PVT Adjs"/>
      <sheetName val="v10_IFRS TB"/>
      <sheetName val="v12_PBT"/>
      <sheetName val="Conso_Adjs"/>
      <sheetName val="OR 31.12"/>
      <sheetName val="1.1_TB_Cons_2019"/>
      <sheetName val="1.1_TB_Cons_2020_v12"/>
      <sheetName val="PVES-2 JE 2019"/>
      <sheetName val="TB PVES-2"/>
      <sheetName val="IFRS TB_2020"/>
      <sheetName val="TB_Cons_2019"/>
      <sheetName val="JE`20"/>
      <sheetName val="A18"/>
      <sheetName val="A08"/>
      <sheetName val="TB`20"/>
      <sheetName val="Справочник контрагентов"/>
      <sheetName val="const"/>
      <sheetName val="Ознаки критичності довідник"/>
      <sheetName val="TB 2020"/>
      <sheetName val="JE 2020"/>
      <sheetName val="техлис"/>
      <sheetName val="ЛИМИТ"/>
      <sheetName val="Cash payments PVT"/>
      <sheetName val="assump"/>
      <sheetName val="дек20"/>
    </sheetNames>
    <sheetDataSet>
      <sheetData sheetId="0" refreshError="1">
        <row r="3"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>
        <row r="1">
          <cell r="K1" t="str">
            <v>Утверждаю:</v>
          </cell>
        </row>
        <row r="2">
          <cell r="K2" t="str">
            <v>Директор РУ</v>
          </cell>
        </row>
        <row r="3">
          <cell r="K3" t="str">
            <v>_________ В.Г.Дунаев</v>
          </cell>
        </row>
        <row r="4">
          <cell r="K4" t="str">
            <v>"___"___________2001 г.</v>
          </cell>
        </row>
        <row r="5">
          <cell r="A5" t="str">
            <v>Акт</v>
          </cell>
        </row>
        <row r="6">
          <cell r="A6" t="str">
            <v>на незавершенное производство</v>
          </cell>
        </row>
        <row r="7">
          <cell r="A7" t="str">
            <v>по СЦВР РУ  на 1.10.2001г.</v>
          </cell>
        </row>
        <row r="8">
          <cell r="A8" t="str">
            <v>На 1.10.2001 г. в карьере РУ остаток заряженной, но не взорванной горной</v>
          </cell>
        </row>
        <row r="9">
          <cell r="A9" t="str">
            <v xml:space="preserve">массы составил всего: </v>
          </cell>
          <cell r="E9">
            <v>60</v>
          </cell>
          <cell r="F9" t="str">
            <v>т.м3</v>
          </cell>
        </row>
        <row r="10">
          <cell r="A10" t="str">
            <v xml:space="preserve"> -  Гор.</v>
          </cell>
          <cell r="B10" t="str">
            <v>+160 бл.№215</v>
          </cell>
        </row>
        <row r="11">
          <cell r="A11" t="str">
            <v xml:space="preserve">   Уч-к</v>
          </cell>
          <cell r="B11" t="str">
            <v>Центральный -</v>
          </cell>
          <cell r="E11">
            <v>60</v>
          </cell>
          <cell r="F11" t="str">
            <v>т.м3</v>
          </cell>
        </row>
        <row r="12">
          <cell r="A12" t="str">
            <v>2.  Гор.</v>
          </cell>
          <cell r="B12" t="str">
            <v xml:space="preserve">+190 бл.№207 </v>
          </cell>
        </row>
        <row r="13">
          <cell r="A13" t="str">
            <v xml:space="preserve">   Уч-к</v>
          </cell>
          <cell r="B13" t="str">
            <v>Центральный -</v>
          </cell>
          <cell r="F13" t="str">
            <v>т.м3</v>
          </cell>
        </row>
        <row r="14">
          <cell r="A14" t="str">
            <v>3.Блок №</v>
          </cell>
        </row>
        <row r="15">
          <cell r="A15" t="str">
            <v xml:space="preserve"> 3. Гор.</v>
          </cell>
          <cell r="B15" t="str">
            <v>+115 бл.№10</v>
          </cell>
        </row>
        <row r="16">
          <cell r="A16" t="str">
            <v xml:space="preserve">   Уч-к</v>
          </cell>
          <cell r="B16" t="str">
            <v>Центральный -</v>
          </cell>
          <cell r="F16" t="str">
            <v>т.м3</v>
          </cell>
        </row>
        <row r="17">
          <cell r="A17" t="str">
            <v xml:space="preserve"> -  Гор.</v>
          </cell>
          <cell r="B17" t="str">
            <v>+175  бл. №175</v>
          </cell>
        </row>
        <row r="18">
          <cell r="A18" t="str">
            <v xml:space="preserve">   Уч-к</v>
          </cell>
          <cell r="B18" t="str">
            <v>Южный -</v>
          </cell>
          <cell r="F18" t="str">
            <v>т.м3</v>
          </cell>
        </row>
        <row r="19">
          <cell r="A19" t="str">
            <v>2. Гор.</v>
          </cell>
          <cell r="B19" t="str">
            <v>+190 бл.№73</v>
          </cell>
        </row>
        <row r="20">
          <cell r="A20" t="str">
            <v xml:space="preserve">   Уч-к</v>
          </cell>
          <cell r="B20" t="str">
            <v>Южный -</v>
          </cell>
          <cell r="F20" t="str">
            <v>т.м5</v>
          </cell>
        </row>
        <row r="21">
          <cell r="A21" t="str">
            <v xml:space="preserve"> 6. Гор.</v>
          </cell>
          <cell r="B21" t="str">
            <v>+195/205 бл.№192/183</v>
          </cell>
        </row>
        <row r="22">
          <cell r="A22" t="str">
            <v xml:space="preserve">   Уч-к</v>
          </cell>
          <cell r="B22" t="str">
            <v>Центральный -</v>
          </cell>
          <cell r="F22" t="str">
            <v>т.м6</v>
          </cell>
        </row>
        <row r="23">
          <cell r="A23" t="str">
            <v xml:space="preserve"> 7. Гор.</v>
          </cell>
          <cell r="B23" t="str">
            <v>+145 бл.№198</v>
          </cell>
        </row>
        <row r="24">
          <cell r="A24" t="str">
            <v xml:space="preserve">   Уч-к</v>
          </cell>
          <cell r="B24" t="str">
            <v>Южный -</v>
          </cell>
          <cell r="F24" t="str">
            <v>т.м7</v>
          </cell>
        </row>
        <row r="26">
          <cell r="A26" t="str">
            <v>Расход взрывчатых материалов на заряжание составил:</v>
          </cell>
        </row>
        <row r="27">
          <cell r="A27" t="str">
            <v>Акватола -</v>
          </cell>
          <cell r="C27">
            <v>0</v>
          </cell>
          <cell r="D27" t="str">
            <v>кг</v>
          </cell>
          <cell r="E27" t="str">
            <v>на сумму</v>
          </cell>
          <cell r="H27">
            <v>0</v>
          </cell>
          <cell r="J27" t="str">
            <v>руб.</v>
          </cell>
        </row>
        <row r="28">
          <cell r="A28" t="str">
            <v>в т.ч.</v>
          </cell>
          <cell r="B28" t="str">
            <v>гранулотол</v>
          </cell>
          <cell r="D28" t="str">
            <v>-</v>
          </cell>
          <cell r="E28">
            <v>0</v>
          </cell>
          <cell r="F28" t="str">
            <v>кг</v>
          </cell>
          <cell r="G28" t="str">
            <v>х</v>
          </cell>
          <cell r="H28">
            <v>17.8</v>
          </cell>
          <cell r="I28" t="str">
            <v>=</v>
          </cell>
          <cell r="J28">
            <v>0</v>
          </cell>
        </row>
        <row r="29">
          <cell r="B29" t="str">
            <v>амм.селитра</v>
          </cell>
          <cell r="D29" t="str">
            <v>-</v>
          </cell>
          <cell r="E29">
            <v>0</v>
          </cell>
          <cell r="F29" t="str">
            <v>кг</v>
          </cell>
          <cell r="G29" t="str">
            <v>х</v>
          </cell>
          <cell r="H29">
            <v>1.76189</v>
          </cell>
          <cell r="I29" t="str">
            <v>=</v>
          </cell>
          <cell r="J29">
            <v>0</v>
          </cell>
        </row>
        <row r="30">
          <cell r="B30" t="str">
            <v>жидкое стекло</v>
          </cell>
          <cell r="D30" t="str">
            <v>-</v>
          </cell>
          <cell r="E30">
            <v>0</v>
          </cell>
          <cell r="F30" t="str">
            <v>кг</v>
          </cell>
          <cell r="G30" t="str">
            <v>х</v>
          </cell>
          <cell r="H30">
            <v>1.94695</v>
          </cell>
          <cell r="I30" t="str">
            <v>=</v>
          </cell>
          <cell r="J30">
            <v>0</v>
          </cell>
        </row>
        <row r="31">
          <cell r="B31" t="str">
            <v>серная кислота</v>
          </cell>
          <cell r="D31" t="str">
            <v>-</v>
          </cell>
          <cell r="E31">
            <v>0</v>
          </cell>
          <cell r="F31" t="str">
            <v>кг</v>
          </cell>
          <cell r="G31" t="str">
            <v>х</v>
          </cell>
          <cell r="H31">
            <v>1.9890000000000001</v>
          </cell>
          <cell r="I31" t="str">
            <v>=</v>
          </cell>
          <cell r="J31">
            <v>0</v>
          </cell>
        </row>
        <row r="32">
          <cell r="B32" t="str">
            <v>клей КМЦ</v>
          </cell>
          <cell r="D32" t="str">
            <v>-</v>
          </cell>
          <cell r="F32" t="str">
            <v>кг</v>
          </cell>
          <cell r="G32" t="str">
            <v>х</v>
          </cell>
          <cell r="I32" t="str">
            <v>=</v>
          </cell>
          <cell r="J32">
            <v>0</v>
          </cell>
        </row>
        <row r="33">
          <cell r="B33" t="str">
            <v>вода</v>
          </cell>
          <cell r="D33" t="str">
            <v>-</v>
          </cell>
          <cell r="E33">
            <v>0</v>
          </cell>
          <cell r="F33" t="str">
            <v>кг</v>
          </cell>
          <cell r="H33" t="str">
            <v>-</v>
          </cell>
        </row>
        <row r="34">
          <cell r="A34" t="str">
            <v>Смеси типа "Граммонит 79/21"</v>
          </cell>
          <cell r="E34">
            <v>0</v>
          </cell>
          <cell r="F34" t="str">
            <v>кг</v>
          </cell>
          <cell r="H34" t="str">
            <v>на сумму</v>
          </cell>
          <cell r="J34">
            <v>0</v>
          </cell>
          <cell r="K34" t="str">
            <v>руб</v>
          </cell>
        </row>
        <row r="35">
          <cell r="A35" t="str">
            <v>в т.ч.</v>
          </cell>
          <cell r="B35" t="str">
            <v>гранулотол</v>
          </cell>
          <cell r="D35" t="str">
            <v>-</v>
          </cell>
          <cell r="F35" t="str">
            <v>кг</v>
          </cell>
          <cell r="G35" t="str">
            <v>х</v>
          </cell>
          <cell r="H35">
            <v>17.8</v>
          </cell>
          <cell r="I35" t="str">
            <v>=</v>
          </cell>
          <cell r="J35">
            <v>0</v>
          </cell>
        </row>
        <row r="36">
          <cell r="B36" t="str">
            <v>амм.селитра</v>
          </cell>
          <cell r="D36" t="str">
            <v>-</v>
          </cell>
          <cell r="F36" t="str">
            <v>кг</v>
          </cell>
          <cell r="G36" t="str">
            <v>х</v>
          </cell>
          <cell r="H36">
            <v>1.76189</v>
          </cell>
          <cell r="I36" t="str">
            <v>=</v>
          </cell>
          <cell r="J36">
            <v>0</v>
          </cell>
        </row>
        <row r="38">
          <cell r="A38" t="str">
            <v>Гранулотола в чистом виде -</v>
          </cell>
          <cell r="E38">
            <v>0</v>
          </cell>
          <cell r="F38" t="str">
            <v>кг</v>
          </cell>
          <cell r="G38" t="str">
            <v>х</v>
          </cell>
          <cell r="H38">
            <v>17.8</v>
          </cell>
          <cell r="I38" t="str">
            <v>=</v>
          </cell>
          <cell r="J38">
            <v>0</v>
          </cell>
          <cell r="K38" t="str">
            <v>руб</v>
          </cell>
        </row>
        <row r="39">
          <cell r="A39" t="str">
            <v>Шашек ТГФ-850Э -</v>
          </cell>
          <cell r="E39">
            <v>0</v>
          </cell>
          <cell r="F39" t="str">
            <v>кг</v>
          </cell>
          <cell r="G39" t="str">
            <v>х</v>
          </cell>
          <cell r="H39">
            <v>46.893569999999997</v>
          </cell>
          <cell r="I39" t="str">
            <v>=</v>
          </cell>
          <cell r="J39">
            <v>0</v>
          </cell>
          <cell r="K39" t="str">
            <v>руб</v>
          </cell>
        </row>
        <row r="40">
          <cell r="A40" t="str">
            <v>Шашек          Т-400Г -</v>
          </cell>
          <cell r="E40">
            <v>0</v>
          </cell>
          <cell r="F40" t="str">
            <v>кг</v>
          </cell>
          <cell r="G40" t="str">
            <v>х</v>
          </cell>
          <cell r="H40">
            <v>34.74</v>
          </cell>
          <cell r="I40" t="str">
            <v>=</v>
          </cell>
          <cell r="J40">
            <v>0</v>
          </cell>
          <cell r="K40" t="str">
            <v>руб</v>
          </cell>
        </row>
        <row r="41">
          <cell r="A41" t="str">
            <v>Граммонит 79/21 -</v>
          </cell>
          <cell r="F41" t="str">
            <v>кг</v>
          </cell>
          <cell r="G41" t="str">
            <v>х</v>
          </cell>
          <cell r="H41">
            <v>6.2558100000000003</v>
          </cell>
          <cell r="I41" t="str">
            <v>=</v>
          </cell>
          <cell r="J41">
            <v>0</v>
          </cell>
          <cell r="K41" t="str">
            <v>руб</v>
          </cell>
        </row>
        <row r="42">
          <cell r="A42" t="str">
            <v>Аммонит 6жв (порошок)</v>
          </cell>
          <cell r="F42" t="str">
            <v>кг</v>
          </cell>
          <cell r="G42" t="str">
            <v>х</v>
          </cell>
          <cell r="I42" t="str">
            <v>=</v>
          </cell>
          <cell r="J42">
            <v>0</v>
          </cell>
          <cell r="K42" t="str">
            <v>руб</v>
          </cell>
        </row>
        <row r="43">
          <cell r="A43" t="str">
            <v>Шланговый заряд - 4</v>
          </cell>
          <cell r="F43" t="str">
            <v>кг</v>
          </cell>
          <cell r="G43" t="str">
            <v>х</v>
          </cell>
          <cell r="I43" t="str">
            <v>=</v>
          </cell>
          <cell r="J43">
            <v>0</v>
          </cell>
          <cell r="K43" t="str">
            <v>руб</v>
          </cell>
        </row>
        <row r="44">
          <cell r="A44" t="str">
            <v>Итого ВВ:</v>
          </cell>
          <cell r="C44">
            <v>0</v>
          </cell>
          <cell r="D44" t="str">
            <v>кг</v>
          </cell>
          <cell r="E44" t="str">
            <v>на сумму</v>
          </cell>
          <cell r="H44">
            <v>0</v>
          </cell>
          <cell r="I44" t="str">
            <v>руб</v>
          </cell>
        </row>
        <row r="45">
          <cell r="A45" t="str">
            <v>в т.ч.на руду</v>
          </cell>
          <cell r="C45">
            <v>0</v>
          </cell>
          <cell r="D45" t="str">
            <v>кг</v>
          </cell>
          <cell r="E45" t="str">
            <v>на сумму</v>
          </cell>
          <cell r="H45">
            <v>0</v>
          </cell>
          <cell r="I45" t="str">
            <v>руб</v>
          </cell>
        </row>
        <row r="46">
          <cell r="A46" t="str">
            <v xml:space="preserve">        на вскрышу</v>
          </cell>
          <cell r="C46">
            <v>0</v>
          </cell>
          <cell r="D46" t="str">
            <v>кг</v>
          </cell>
          <cell r="E46" t="str">
            <v>на сумму</v>
          </cell>
          <cell r="H46">
            <v>0</v>
          </cell>
          <cell r="I46" t="str">
            <v>руб</v>
          </cell>
        </row>
        <row r="47">
          <cell r="A47" t="str">
            <v>ДШЭ-12:</v>
          </cell>
          <cell r="F47" t="str">
            <v>пм</v>
          </cell>
          <cell r="G47" t="str">
            <v>х</v>
          </cell>
          <cell r="H47">
            <v>2.75</v>
          </cell>
          <cell r="I47" t="str">
            <v>=</v>
          </cell>
          <cell r="J47">
            <v>0</v>
          </cell>
          <cell r="K47" t="str">
            <v>руб</v>
          </cell>
        </row>
        <row r="48">
          <cell r="A48" t="str">
            <v>в т.ч. на руду</v>
          </cell>
          <cell r="C48">
            <v>0</v>
          </cell>
          <cell r="D48" t="str">
            <v>пм</v>
          </cell>
          <cell r="E48" t="str">
            <v>на сумму</v>
          </cell>
          <cell r="H48">
            <v>0</v>
          </cell>
          <cell r="I48" t="str">
            <v>руб</v>
          </cell>
        </row>
        <row r="49">
          <cell r="A49" t="str">
            <v xml:space="preserve">          на вскрышу</v>
          </cell>
          <cell r="C49">
            <v>0</v>
          </cell>
          <cell r="D49" t="str">
            <v>пм</v>
          </cell>
          <cell r="E49" t="str">
            <v>на сумму</v>
          </cell>
          <cell r="H49">
            <v>0</v>
          </cell>
          <cell r="I49" t="str">
            <v>руб</v>
          </cell>
        </row>
        <row r="50">
          <cell r="A50" t="str">
            <v>Сигн.ракеты:</v>
          </cell>
          <cell r="F50" t="str">
            <v>шт</v>
          </cell>
          <cell r="G50" t="str">
            <v>х</v>
          </cell>
          <cell r="I50" t="str">
            <v>=</v>
          </cell>
          <cell r="J50">
            <v>0</v>
          </cell>
          <cell r="K50" t="str">
            <v>руб</v>
          </cell>
        </row>
        <row r="51">
          <cell r="A51" t="str">
            <v>в т.ч. на руду</v>
          </cell>
          <cell r="C51">
            <v>0</v>
          </cell>
          <cell r="D51" t="str">
            <v>шт</v>
          </cell>
          <cell r="E51" t="str">
            <v>на сумму</v>
          </cell>
          <cell r="H51">
            <v>0</v>
          </cell>
          <cell r="I51" t="str">
            <v>руб</v>
          </cell>
        </row>
        <row r="52">
          <cell r="A52" t="str">
            <v xml:space="preserve">          на вскрышу</v>
          </cell>
          <cell r="C52">
            <v>0</v>
          </cell>
          <cell r="D52" t="str">
            <v>шт</v>
          </cell>
          <cell r="E52" t="str">
            <v>на сумму</v>
          </cell>
          <cell r="H52">
            <v>0</v>
          </cell>
          <cell r="I52" t="str">
            <v>руб</v>
          </cell>
        </row>
        <row r="54">
          <cell r="A54" t="str">
            <v>Эл.детонатор:</v>
          </cell>
          <cell r="F54" t="str">
            <v>шт</v>
          </cell>
          <cell r="G54" t="str">
            <v>х</v>
          </cell>
          <cell r="I54" t="str">
            <v>=</v>
          </cell>
          <cell r="J54">
            <v>0</v>
          </cell>
          <cell r="K54" t="str">
            <v>руб</v>
          </cell>
        </row>
        <row r="55">
          <cell r="A55" t="str">
            <v>в т.ч. на руду</v>
          </cell>
          <cell r="C55">
            <v>0</v>
          </cell>
          <cell r="D55" t="str">
            <v>шт</v>
          </cell>
          <cell r="E55" t="str">
            <v>на сумму</v>
          </cell>
          <cell r="H55">
            <v>0</v>
          </cell>
          <cell r="I55" t="str">
            <v>руб</v>
          </cell>
        </row>
        <row r="56">
          <cell r="A56" t="str">
            <v xml:space="preserve">          на вскрышу</v>
          </cell>
          <cell r="C56">
            <v>0</v>
          </cell>
          <cell r="D56" t="str">
            <v>шт</v>
          </cell>
          <cell r="E56" t="str">
            <v>на сумму</v>
          </cell>
          <cell r="H56">
            <v>0</v>
          </cell>
          <cell r="I56" t="str">
            <v>руб</v>
          </cell>
        </row>
        <row r="58">
          <cell r="A58" t="str">
            <v>СИ"Нонель":</v>
          </cell>
          <cell r="E58">
            <v>0</v>
          </cell>
          <cell r="F58" t="str">
            <v>шт</v>
          </cell>
          <cell r="G58" t="str">
            <v>х</v>
          </cell>
          <cell r="H58">
            <v>70.88</v>
          </cell>
          <cell r="I58" t="str">
            <v>=</v>
          </cell>
          <cell r="J58">
            <v>0</v>
          </cell>
          <cell r="K58" t="str">
            <v>руб</v>
          </cell>
        </row>
        <row r="59">
          <cell r="A59" t="str">
            <v>в т.ч. на руду</v>
          </cell>
          <cell r="C59">
            <v>0</v>
          </cell>
          <cell r="D59" t="str">
            <v>шт</v>
          </cell>
          <cell r="E59" t="str">
            <v>на сумму</v>
          </cell>
          <cell r="H59">
            <v>0</v>
          </cell>
          <cell r="I59" t="str">
            <v>руб</v>
          </cell>
        </row>
        <row r="60">
          <cell r="A60" t="str">
            <v xml:space="preserve">          на вскрышу</v>
          </cell>
          <cell r="C60">
            <v>0</v>
          </cell>
          <cell r="D60" t="str">
            <v>шт</v>
          </cell>
          <cell r="E60" t="str">
            <v>на сумму</v>
          </cell>
          <cell r="H60">
            <v>0</v>
          </cell>
          <cell r="I60" t="str">
            <v>руб</v>
          </cell>
        </row>
        <row r="62">
          <cell r="A62" t="str">
            <v>Начальник СЦВР</v>
          </cell>
          <cell r="H62" t="str">
            <v>В.С. Голубничий</v>
          </cell>
        </row>
        <row r="64">
          <cell r="A64" t="str">
            <v>Гл.маркшейдер РУ</v>
          </cell>
          <cell r="H64" t="str">
            <v>Т.А.Корниленко</v>
          </cell>
        </row>
        <row r="66">
          <cell r="A66" t="str">
            <v>Начальник ПЭБ</v>
          </cell>
          <cell r="H66" t="str">
            <v>Е.М. Варнаева</v>
          </cell>
        </row>
        <row r="68">
          <cell r="A68" t="str">
            <v>Справочно:</v>
          </cell>
        </row>
        <row r="69">
          <cell r="A69" t="str">
            <v>Объем взрывания</v>
          </cell>
          <cell r="E69">
            <v>1670</v>
          </cell>
          <cell r="F69" t="str">
            <v>т.м3</v>
          </cell>
          <cell r="H69">
            <v>5026</v>
          </cell>
          <cell r="I69" t="str">
            <v>тт</v>
          </cell>
        </row>
        <row r="70">
          <cell r="A70" t="str">
            <v>в т.ч. руда</v>
          </cell>
          <cell r="C70">
            <v>0.19880239520958085</v>
          </cell>
          <cell r="E70">
            <v>332</v>
          </cell>
          <cell r="F70" t="str">
            <v>т.м3</v>
          </cell>
          <cell r="H70">
            <v>1106</v>
          </cell>
          <cell r="I70" t="str">
            <v>тт</v>
          </cell>
          <cell r="J70">
            <v>0.22005571030640669</v>
          </cell>
        </row>
        <row r="71">
          <cell r="A71" t="str">
            <v xml:space="preserve">          вскрыша</v>
          </cell>
          <cell r="C71">
            <v>0.80119760479041913</v>
          </cell>
          <cell r="E71">
            <v>1338</v>
          </cell>
          <cell r="F71" t="str">
            <v>т.м3</v>
          </cell>
          <cell r="H71">
            <v>3920</v>
          </cell>
          <cell r="I71" t="str">
            <v>тт</v>
          </cell>
          <cell r="J71">
            <v>0.77994428969359331</v>
          </cell>
        </row>
        <row r="513">
          <cell r="AA513">
            <v>0</v>
          </cell>
          <cell r="AE513">
            <v>0</v>
          </cell>
          <cell r="AI513">
            <v>0</v>
          </cell>
          <cell r="AM513">
            <v>0</v>
          </cell>
        </row>
      </sheetData>
      <sheetData sheetId="2">
        <row r="1">
          <cell r="K1" t="str">
            <v>Утверждаю:</v>
          </cell>
        </row>
      </sheetData>
      <sheetData sheetId="3">
        <row r="1">
          <cell r="K1" t="str">
            <v>Утверждаю:</v>
          </cell>
        </row>
      </sheetData>
      <sheetData sheetId="4">
        <row r="1">
          <cell r="K1" t="str">
            <v>Утверждаю:</v>
          </cell>
        </row>
      </sheetData>
      <sheetData sheetId="5">
        <row r="1">
          <cell r="K1" t="str">
            <v>Утверждаю: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>
        <row r="1">
          <cell r="K1" t="str">
            <v>Утверждаю: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">
          <cell r="K1" t="str">
            <v>Утверждаю:</v>
          </cell>
        </row>
      </sheetData>
      <sheetData sheetId="51"/>
      <sheetData sheetId="52"/>
      <sheetData sheetId="53"/>
      <sheetData sheetId="54"/>
      <sheetData sheetId="55"/>
      <sheetData sheetId="56">
        <row r="1">
          <cell r="K1" t="str">
            <v>Утверждаю:</v>
          </cell>
        </row>
      </sheetData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>
        <row r="1">
          <cell r="K1" t="str">
            <v>Утверждаю:</v>
          </cell>
        </row>
      </sheetData>
      <sheetData sheetId="71">
        <row r="1">
          <cell r="K1" t="str">
            <v>Утверждаю:</v>
          </cell>
        </row>
      </sheetData>
      <sheetData sheetId="72">
        <row r="1">
          <cell r="K1" t="str">
            <v>Утверждаю:</v>
          </cell>
        </row>
      </sheetData>
      <sheetData sheetId="73">
        <row r="1">
          <cell r="K1" t="str">
            <v>Утверждаю: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>
        <row r="1">
          <cell r="K1" t="str">
            <v>Утверждаю:</v>
          </cell>
        </row>
      </sheetData>
      <sheetData sheetId="126">
        <row r="1">
          <cell r="K1" t="str">
            <v>Утверждаю:</v>
          </cell>
        </row>
      </sheetData>
      <sheetData sheetId="127">
        <row r="1">
          <cell r="K1" t="str">
            <v>Утверждаю:</v>
          </cell>
        </row>
      </sheetData>
      <sheetData sheetId="128">
        <row r="1">
          <cell r="K1" t="str">
            <v>Утверждаю: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3">
          <cell r="B3">
            <v>0</v>
          </cell>
        </row>
      </sheetData>
      <sheetData sheetId="249">
        <row r="3">
          <cell r="B3">
            <v>0</v>
          </cell>
        </row>
      </sheetData>
      <sheetData sheetId="250">
        <row r="3">
          <cell r="B3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>
        <row r="3">
          <cell r="C3" t="str">
            <v>в долл. США</v>
          </cell>
        </row>
      </sheetData>
      <sheetData sheetId="285">
        <row r="3">
          <cell r="C3" t="str">
            <v>в долл. США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2">
          <cell r="A2" t="str">
            <v>ВРТ</v>
          </cell>
        </row>
      </sheetData>
      <sheetData sheetId="303">
        <row r="1">
          <cell r="K1" t="str">
            <v>Утверждаю:</v>
          </cell>
        </row>
      </sheetData>
      <sheetData sheetId="304">
        <row r="1">
          <cell r="K1" t="str">
            <v>Утверждаю:</v>
          </cell>
        </row>
      </sheetData>
      <sheetData sheetId="305">
        <row r="1">
          <cell r="A1">
            <v>15</v>
          </cell>
        </row>
      </sheetData>
      <sheetData sheetId="306">
        <row r="1">
          <cell r="K1" t="str">
            <v>Утверждаю:</v>
          </cell>
        </row>
      </sheetData>
      <sheetData sheetId="307">
        <row r="1">
          <cell r="K1" t="str">
            <v>Утверждаю:</v>
          </cell>
        </row>
      </sheetData>
      <sheetData sheetId="308">
        <row r="1">
          <cell r="K1" t="str">
            <v>Утверждаю:</v>
          </cell>
        </row>
      </sheetData>
      <sheetData sheetId="309">
        <row r="1">
          <cell r="K1" t="str">
            <v>Утверждаю:</v>
          </cell>
        </row>
      </sheetData>
      <sheetData sheetId="310">
        <row r="1">
          <cell r="K1" t="str">
            <v>Утверждаю:</v>
          </cell>
        </row>
      </sheetData>
      <sheetData sheetId="311">
        <row r="3">
          <cell r="B3">
            <v>0</v>
          </cell>
        </row>
      </sheetData>
      <sheetData sheetId="312">
        <row r="3">
          <cell r="B3">
            <v>0</v>
          </cell>
        </row>
      </sheetData>
      <sheetData sheetId="313">
        <row r="1">
          <cell r="K1" t="str">
            <v>Утверждаю:</v>
          </cell>
        </row>
      </sheetData>
      <sheetData sheetId="314"/>
      <sheetData sheetId="315"/>
      <sheetData sheetId="316"/>
      <sheetData sheetId="317"/>
      <sheetData sheetId="318">
        <row r="1">
          <cell r="A1">
            <v>1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>
        <row r="1">
          <cell r="K1" t="str">
            <v>Утверждаю:</v>
          </cell>
        </row>
      </sheetData>
      <sheetData sheetId="326">
        <row r="1">
          <cell r="K1" t="str">
            <v>Утверждаю:</v>
          </cell>
        </row>
      </sheetData>
      <sheetData sheetId="327">
        <row r="1">
          <cell r="K1" t="str">
            <v>Утверждаю:</v>
          </cell>
        </row>
      </sheetData>
      <sheetData sheetId="328">
        <row r="1">
          <cell r="K1" t="str">
            <v>Утверждаю:</v>
          </cell>
        </row>
      </sheetData>
      <sheetData sheetId="329">
        <row r="1">
          <cell r="K1" t="str">
            <v>Утверждаю:</v>
          </cell>
        </row>
      </sheetData>
      <sheetData sheetId="330">
        <row r="1">
          <cell r="K1" t="str">
            <v>Утверждаю:</v>
          </cell>
        </row>
      </sheetData>
      <sheetData sheetId="331">
        <row r="1">
          <cell r="K1" t="str">
            <v>Утверждаю:</v>
          </cell>
        </row>
      </sheetData>
      <sheetData sheetId="332">
        <row r="1">
          <cell r="K1" t="str">
            <v>Утверждаю:</v>
          </cell>
        </row>
      </sheetData>
      <sheetData sheetId="333">
        <row r="1">
          <cell r="K1" t="str">
            <v>Утверждаю:</v>
          </cell>
        </row>
      </sheetData>
      <sheetData sheetId="334"/>
      <sheetData sheetId="335">
        <row r="1">
          <cell r="K1" t="str">
            <v>Утверждаю:</v>
          </cell>
        </row>
      </sheetData>
      <sheetData sheetId="336"/>
      <sheetData sheetId="337">
        <row r="3">
          <cell r="B3">
            <v>0</v>
          </cell>
        </row>
      </sheetData>
      <sheetData sheetId="338">
        <row r="3">
          <cell r="B3">
            <v>0</v>
          </cell>
        </row>
      </sheetData>
      <sheetData sheetId="339">
        <row r="3">
          <cell r="B3">
            <v>0</v>
          </cell>
        </row>
      </sheetData>
      <sheetData sheetId="340">
        <row r="3">
          <cell r="B3">
            <v>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1">
          <cell r="A1">
            <v>15</v>
          </cell>
        </row>
      </sheetData>
      <sheetData sheetId="350">
        <row r="3">
          <cell r="B3">
            <v>0</v>
          </cell>
        </row>
      </sheetData>
      <sheetData sheetId="351">
        <row r="3">
          <cell r="B3">
            <v>0</v>
          </cell>
        </row>
      </sheetData>
      <sheetData sheetId="352">
        <row r="3">
          <cell r="B3">
            <v>0</v>
          </cell>
        </row>
      </sheetData>
      <sheetData sheetId="353">
        <row r="3">
          <cell r="B3">
            <v>0</v>
          </cell>
        </row>
      </sheetData>
      <sheetData sheetId="354">
        <row r="1">
          <cell r="A1">
            <v>15</v>
          </cell>
        </row>
      </sheetData>
      <sheetData sheetId="355">
        <row r="3">
          <cell r="B3">
            <v>0</v>
          </cell>
        </row>
      </sheetData>
      <sheetData sheetId="356">
        <row r="3">
          <cell r="B3">
            <v>0</v>
          </cell>
        </row>
      </sheetData>
      <sheetData sheetId="357">
        <row r="3">
          <cell r="B3">
            <v>0</v>
          </cell>
        </row>
      </sheetData>
      <sheetData sheetId="358">
        <row r="1">
          <cell r="K1" t="str">
            <v>Утверждаю:</v>
          </cell>
        </row>
      </sheetData>
      <sheetData sheetId="359">
        <row r="3">
          <cell r="B3">
            <v>0</v>
          </cell>
        </row>
      </sheetData>
      <sheetData sheetId="360">
        <row r="3">
          <cell r="B3">
            <v>0</v>
          </cell>
        </row>
      </sheetData>
      <sheetData sheetId="361">
        <row r="3">
          <cell r="B3">
            <v>0</v>
          </cell>
        </row>
      </sheetData>
      <sheetData sheetId="362">
        <row r="3">
          <cell r="B3">
            <v>0</v>
          </cell>
        </row>
      </sheetData>
      <sheetData sheetId="363">
        <row r="3">
          <cell r="B3">
            <v>0</v>
          </cell>
        </row>
      </sheetData>
      <sheetData sheetId="364">
        <row r="3">
          <cell r="B3">
            <v>0</v>
          </cell>
        </row>
      </sheetData>
      <sheetData sheetId="365">
        <row r="3">
          <cell r="B3">
            <v>0</v>
          </cell>
        </row>
      </sheetData>
      <sheetData sheetId="366">
        <row r="3">
          <cell r="B3">
            <v>0</v>
          </cell>
        </row>
      </sheetData>
      <sheetData sheetId="367">
        <row r="3">
          <cell r="B3">
            <v>0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2">
          <cell r="A2" t="str">
            <v>ВРТ</v>
          </cell>
        </row>
      </sheetData>
      <sheetData sheetId="381">
        <row r="1">
          <cell r="K1" t="str">
            <v>Утверждаю:</v>
          </cell>
        </row>
      </sheetData>
      <sheetData sheetId="382">
        <row r="1">
          <cell r="K1" t="str">
            <v>Утверждаю:</v>
          </cell>
        </row>
      </sheetData>
      <sheetData sheetId="383">
        <row r="1">
          <cell r="K1" t="str">
            <v>Утверждаю:</v>
          </cell>
        </row>
      </sheetData>
      <sheetData sheetId="384">
        <row r="1">
          <cell r="K1" t="str">
            <v>Утверждаю:</v>
          </cell>
        </row>
      </sheetData>
      <sheetData sheetId="385">
        <row r="1">
          <cell r="K1" t="str">
            <v>Утверждаю:</v>
          </cell>
        </row>
      </sheetData>
      <sheetData sheetId="386">
        <row r="1">
          <cell r="K1" t="str">
            <v>Утверждаю:</v>
          </cell>
        </row>
      </sheetData>
      <sheetData sheetId="387">
        <row r="1">
          <cell r="K1" t="str">
            <v>Утверждаю:</v>
          </cell>
        </row>
      </sheetData>
      <sheetData sheetId="388">
        <row r="1">
          <cell r="K1" t="str">
            <v>Утверждаю:</v>
          </cell>
        </row>
      </sheetData>
      <sheetData sheetId="389">
        <row r="1">
          <cell r="K1" t="str">
            <v>Утверждаю:</v>
          </cell>
        </row>
      </sheetData>
      <sheetData sheetId="390">
        <row r="3">
          <cell r="B3">
            <v>0</v>
          </cell>
        </row>
      </sheetData>
      <sheetData sheetId="391">
        <row r="1">
          <cell r="K1" t="str">
            <v>Утверждаю:</v>
          </cell>
        </row>
      </sheetData>
      <sheetData sheetId="392"/>
      <sheetData sheetId="393"/>
      <sheetData sheetId="394">
        <row r="1">
          <cell r="K1" t="str">
            <v>Утверждаю:</v>
          </cell>
        </row>
      </sheetData>
      <sheetData sheetId="395"/>
      <sheetData sheetId="396"/>
      <sheetData sheetId="397">
        <row r="1">
          <cell r="K1" t="str">
            <v>Утверждаю:</v>
          </cell>
        </row>
      </sheetData>
      <sheetData sheetId="398">
        <row r="1">
          <cell r="K1" t="str">
            <v>Утверждаю:</v>
          </cell>
        </row>
      </sheetData>
      <sheetData sheetId="399">
        <row r="1">
          <cell r="K1" t="str">
            <v>Утверждаю:</v>
          </cell>
        </row>
      </sheetData>
      <sheetData sheetId="400">
        <row r="1">
          <cell r="K1" t="str">
            <v>Утверждаю:</v>
          </cell>
        </row>
      </sheetData>
      <sheetData sheetId="401">
        <row r="1">
          <cell r="K1" t="str">
            <v>Утверждаю:</v>
          </cell>
        </row>
      </sheetData>
      <sheetData sheetId="402">
        <row r="1">
          <cell r="K1" t="str">
            <v>Утверждаю:</v>
          </cell>
        </row>
      </sheetData>
      <sheetData sheetId="403">
        <row r="1">
          <cell r="K1" t="str">
            <v>Утверждаю:</v>
          </cell>
        </row>
      </sheetData>
      <sheetData sheetId="404">
        <row r="1">
          <cell r="K1" t="str">
            <v>Утверждаю:</v>
          </cell>
        </row>
      </sheetData>
      <sheetData sheetId="405">
        <row r="1">
          <cell r="K1" t="str">
            <v>Утверждаю:</v>
          </cell>
        </row>
      </sheetData>
      <sheetData sheetId="406">
        <row r="1">
          <cell r="K1" t="str">
            <v>Утверждаю:</v>
          </cell>
        </row>
      </sheetData>
      <sheetData sheetId="407">
        <row r="1">
          <cell r="K1" t="str">
            <v>Утверждаю:</v>
          </cell>
        </row>
      </sheetData>
      <sheetData sheetId="408">
        <row r="1">
          <cell r="K1" t="str">
            <v>Утверждаю:</v>
          </cell>
        </row>
      </sheetData>
      <sheetData sheetId="409">
        <row r="1">
          <cell r="K1" t="str">
            <v>Утверждаю:</v>
          </cell>
        </row>
      </sheetData>
      <sheetData sheetId="410">
        <row r="1">
          <cell r="K1" t="str">
            <v>Утверждаю:</v>
          </cell>
        </row>
      </sheetData>
      <sheetData sheetId="411">
        <row r="1">
          <cell r="K1" t="str">
            <v>Утверждаю:</v>
          </cell>
        </row>
      </sheetData>
      <sheetData sheetId="412">
        <row r="1">
          <cell r="K1" t="str">
            <v>Утверждаю:</v>
          </cell>
        </row>
      </sheetData>
      <sheetData sheetId="413">
        <row r="1">
          <cell r="K1" t="str">
            <v>Утверждаю:</v>
          </cell>
        </row>
      </sheetData>
      <sheetData sheetId="414">
        <row r="1">
          <cell r="K1" t="str">
            <v>Утверждаю:</v>
          </cell>
        </row>
      </sheetData>
      <sheetData sheetId="415">
        <row r="3">
          <cell r="B3">
            <v>0</v>
          </cell>
        </row>
      </sheetData>
      <sheetData sheetId="416">
        <row r="3">
          <cell r="B3">
            <v>0</v>
          </cell>
        </row>
      </sheetData>
      <sheetData sheetId="417">
        <row r="3">
          <cell r="B3">
            <v>0</v>
          </cell>
        </row>
      </sheetData>
      <sheetData sheetId="418">
        <row r="3">
          <cell r="B3">
            <v>0</v>
          </cell>
        </row>
      </sheetData>
      <sheetData sheetId="419">
        <row r="3">
          <cell r="B3">
            <v>0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1">
          <cell r="A1">
            <v>15</v>
          </cell>
        </row>
      </sheetData>
      <sheetData sheetId="428">
        <row r="3">
          <cell r="B3">
            <v>0</v>
          </cell>
        </row>
      </sheetData>
      <sheetData sheetId="429">
        <row r="3">
          <cell r="B3">
            <v>0</v>
          </cell>
        </row>
      </sheetData>
      <sheetData sheetId="430">
        <row r="3">
          <cell r="B3">
            <v>0</v>
          </cell>
        </row>
      </sheetData>
      <sheetData sheetId="431">
        <row r="3">
          <cell r="B3">
            <v>0</v>
          </cell>
        </row>
      </sheetData>
      <sheetData sheetId="432">
        <row r="1">
          <cell r="A1">
            <v>15</v>
          </cell>
        </row>
      </sheetData>
      <sheetData sheetId="433">
        <row r="3">
          <cell r="B3">
            <v>0</v>
          </cell>
        </row>
      </sheetData>
      <sheetData sheetId="434">
        <row r="3">
          <cell r="B3">
            <v>0</v>
          </cell>
        </row>
      </sheetData>
      <sheetData sheetId="435">
        <row r="3">
          <cell r="B3">
            <v>0</v>
          </cell>
        </row>
      </sheetData>
      <sheetData sheetId="436">
        <row r="1">
          <cell r="K1" t="str">
            <v>Утверждаю:</v>
          </cell>
        </row>
      </sheetData>
      <sheetData sheetId="437">
        <row r="3">
          <cell r="B3">
            <v>0</v>
          </cell>
        </row>
      </sheetData>
      <sheetData sheetId="438">
        <row r="3">
          <cell r="B3">
            <v>0</v>
          </cell>
        </row>
      </sheetData>
      <sheetData sheetId="439">
        <row r="3">
          <cell r="B3">
            <v>0</v>
          </cell>
        </row>
      </sheetData>
      <sheetData sheetId="440">
        <row r="3">
          <cell r="B3">
            <v>0</v>
          </cell>
        </row>
      </sheetData>
      <sheetData sheetId="441">
        <row r="3">
          <cell r="B3">
            <v>0</v>
          </cell>
        </row>
      </sheetData>
      <sheetData sheetId="442">
        <row r="3">
          <cell r="B3">
            <v>0</v>
          </cell>
        </row>
      </sheetData>
      <sheetData sheetId="443">
        <row r="3">
          <cell r="B3">
            <v>0</v>
          </cell>
        </row>
      </sheetData>
      <sheetData sheetId="444">
        <row r="3">
          <cell r="B3">
            <v>0</v>
          </cell>
        </row>
      </sheetData>
      <sheetData sheetId="445">
        <row r="3">
          <cell r="B3">
            <v>0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>
        <row r="2">
          <cell r="A2" t="str">
            <v>ВРТ</v>
          </cell>
        </row>
      </sheetData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1">
          <cell r="K1" t="str">
            <v>Утверждаю:</v>
          </cell>
        </row>
      </sheetData>
      <sheetData sheetId="468"/>
      <sheetData sheetId="469"/>
      <sheetData sheetId="470"/>
      <sheetData sheetId="471">
        <row r="3">
          <cell r="B3">
            <v>0</v>
          </cell>
        </row>
      </sheetData>
      <sheetData sheetId="472">
        <row r="3">
          <cell r="B3">
            <v>0</v>
          </cell>
        </row>
      </sheetData>
      <sheetData sheetId="473">
        <row r="3">
          <cell r="B3">
            <v>0</v>
          </cell>
        </row>
      </sheetData>
      <sheetData sheetId="474">
        <row r="3">
          <cell r="B3">
            <v>0</v>
          </cell>
        </row>
      </sheetData>
      <sheetData sheetId="475">
        <row r="1">
          <cell r="A1">
            <v>15</v>
          </cell>
        </row>
      </sheetData>
      <sheetData sheetId="476">
        <row r="3">
          <cell r="B3">
            <v>0</v>
          </cell>
        </row>
      </sheetData>
      <sheetData sheetId="477">
        <row r="3">
          <cell r="B3">
            <v>0</v>
          </cell>
        </row>
      </sheetData>
      <sheetData sheetId="478">
        <row r="3">
          <cell r="B3">
            <v>0</v>
          </cell>
        </row>
      </sheetData>
      <sheetData sheetId="479">
        <row r="3">
          <cell r="B3">
            <v>0</v>
          </cell>
        </row>
      </sheetData>
      <sheetData sheetId="480">
        <row r="1">
          <cell r="A1">
            <v>15</v>
          </cell>
        </row>
      </sheetData>
      <sheetData sheetId="481">
        <row r="3">
          <cell r="B3">
            <v>0</v>
          </cell>
        </row>
      </sheetData>
      <sheetData sheetId="482">
        <row r="3">
          <cell r="B3">
            <v>0</v>
          </cell>
        </row>
      </sheetData>
      <sheetData sheetId="483">
        <row r="3">
          <cell r="B3">
            <v>0</v>
          </cell>
        </row>
      </sheetData>
      <sheetData sheetId="484">
        <row r="1">
          <cell r="K1" t="str">
            <v>Утверждаю:</v>
          </cell>
        </row>
      </sheetData>
      <sheetData sheetId="485">
        <row r="3">
          <cell r="B3">
            <v>0</v>
          </cell>
        </row>
      </sheetData>
      <sheetData sheetId="486">
        <row r="3">
          <cell r="B3">
            <v>0</v>
          </cell>
        </row>
      </sheetData>
      <sheetData sheetId="487">
        <row r="3">
          <cell r="B3">
            <v>0</v>
          </cell>
        </row>
      </sheetData>
      <sheetData sheetId="488">
        <row r="3">
          <cell r="B3">
            <v>0</v>
          </cell>
        </row>
      </sheetData>
      <sheetData sheetId="489">
        <row r="3">
          <cell r="B3">
            <v>0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>
        <row r="1">
          <cell r="K1" t="str">
            <v>Утверждаю:</v>
          </cell>
        </row>
      </sheetData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>
        <row r="1">
          <cell r="K1" t="str">
            <v>Утверждаю:</v>
          </cell>
        </row>
      </sheetData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3">
          <cell r="B3">
            <v>0</v>
          </cell>
        </row>
      </sheetData>
      <sheetData sheetId="601">
        <row r="3">
          <cell r="B3">
            <v>0</v>
          </cell>
        </row>
      </sheetData>
      <sheetData sheetId="602">
        <row r="3">
          <cell r="B3">
            <v>0</v>
          </cell>
        </row>
      </sheetData>
      <sheetData sheetId="603">
        <row r="3">
          <cell r="B3">
            <v>0</v>
          </cell>
        </row>
      </sheetData>
      <sheetData sheetId="604">
        <row r="3">
          <cell r="B3">
            <v>0</v>
          </cell>
        </row>
      </sheetData>
      <sheetData sheetId="605">
        <row r="3">
          <cell r="B3">
            <v>0</v>
          </cell>
        </row>
      </sheetData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  <sheetName val="цех расх (3)"/>
      <sheetName val="Данные для расчета"/>
      <sheetName val="Налоги апрель"/>
      <sheetName val="Апрель"/>
      <sheetName val="Налоги май"/>
      <sheetName val="Данные"/>
      <sheetName val="ПТУ_ППП"/>
      <sheetName val="ОСВ-ЕПС"/>
      <sheetName val="ОСВ-ОПС"/>
      <sheetName val="сметы СКО 3кв03г."/>
      <sheetName val="жд "/>
      <sheetName val="Курс"/>
      <sheetName val="Оборудование_стоим"/>
      <sheetName val="Лист1"/>
      <sheetName val="ПЭБ-1-02-Ф_"/>
      <sheetName val="ПЭБ-1-03-Ф_(январь)"/>
      <sheetName val="ПЭБ-1-09-Ф_(янв)"/>
      <sheetName val="ПЭБ_-1-11-Ф_"/>
      <sheetName val="ПЭБ_-2-02-Ф"/>
      <sheetName val="Описание статей бюджетов"/>
      <sheetName val="Описание аналитических статей"/>
      <sheetName val="ожид.2011"/>
      <sheetName val="ПТБ-3-02в-П ГП"/>
      <sheetName val="ПТБ-3-02в-П 2011"/>
      <sheetName val="ПТБ-3-02в-П 2012"/>
      <sheetName val="РЧ"/>
      <sheetName val="ШХ"/>
      <sheetName val="реестротгрузка"/>
      <sheetName val="Вид"/>
      <sheetName val="ГруппаОб"/>
      <sheetName val="#ССЫЛКА"/>
      <sheetName val="ОБорудование 3"/>
      <sheetName val="Оборудование 0"/>
      <sheetName val="Расходы"/>
      <sheetName val="ИсходныеДанные"/>
      <sheetName val="Северная_График"/>
      <sheetName val=""/>
      <sheetName val="Список"/>
      <sheetName val="Лист3"/>
      <sheetName val="5310.01"/>
      <sheetName val="Перечень компаний"/>
      <sheetName val="5"/>
      <sheetName val="ГОСТ"/>
      <sheetName val="Расчет наценки"/>
      <sheetName val="ETС"/>
      <sheetName val="Допущения"/>
      <sheetName val="5315_03_"/>
      <sheetName val="справки к раз.2"/>
      <sheetName val="Кор-я"/>
      <sheetName val="ФИНПЛАН"/>
      <sheetName val="Справочники"/>
      <sheetName val="KAR10"/>
      <sheetName val="Контакты"/>
      <sheetName val="БД"/>
      <sheetName val="проект2002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  <sheetName val="Свд"/>
      <sheetName val="Справочник (2)"/>
      <sheetName val="Итог Антиснег11_01"/>
      <sheetName val="Сводная табл."/>
      <sheetName val="1"/>
      <sheetName val="Канат"/>
      <sheetName val="ПТУ_ППП"/>
      <sheetName val="Данные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ИК_СОК"/>
      <sheetName val="ИК_СОК_(2)"/>
      <sheetName val="себестоимость_(проц__обогащ)"/>
      <sheetName val="ПЭБ-1-08-П_"/>
      <sheetName val="ПЭБ-3-01-П_"/>
      <sheetName val="ПЭБ-1-06-П_(2005_г)"/>
      <sheetName val="ПСХ "/>
      <sheetName val="Т-эн. по город.стор.орган."/>
      <sheetName val="ХВП"/>
      <sheetName val="5300.07.02-6100.07.02корресп+"/>
      <sheetName val="Акты дебиторов"/>
      <sheetName val="5630.02+"/>
      <sheetName val="5630_02_"/>
      <sheetName val="Курсы валют"/>
      <sheetName val="5505.01"/>
      <sheetName val="+5610.04"/>
      <sheetName val="Служебный"/>
      <sheetName val="Статьи"/>
      <sheetName val="ставки"/>
      <sheetName val="Лист1"/>
      <sheetName val="#ССЫЛКА"/>
      <sheetName val="ИсходныеДанные"/>
      <sheetName val="Список"/>
      <sheetName val="Гр5(о)"/>
      <sheetName val="Исходныള"/>
      <sheetName val="Бюджет октябрь РУС"/>
      <sheetName val="ЛГСС Инвестиции (New)"/>
      <sheetName val="ЛГСС Фин аренда"/>
      <sheetName val="Фин аренда Спецгазремстрой"/>
      <sheetName val="Инвестиции КГС"/>
      <sheetName val="ЛГСС Инвестиции"/>
      <sheetName val="Инвестиции Спецгазремстрой"/>
      <sheetName val="ЛГСС ФАКТ Инвестиции"/>
      <sheetName val="Отчет №2"/>
      <sheetName val="справки к раз_2"/>
      <sheetName val="_3_запасы_на 01_01_04"/>
      <sheetName val="информация"/>
      <sheetName val="69_Вл"/>
      <sheetName val="TB_2012"/>
      <sheetName val="S30 Summary of VAT declarations"/>
      <sheetName val="Лист13"/>
      <sheetName val="текучесть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  <sheetName val="ПАССАЖ. И ВСПОМ. ТРАНСП.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Албазино"/>
      <sheetName val="Албазино вс"/>
      <sheetName val="АГМК"/>
      <sheetName val="АГМК вс"/>
      <sheetName val="Воронц "/>
      <sheetName val="воронц вс"/>
      <sheetName val="Майское"/>
      <sheetName val="Майское вс"/>
      <sheetName val="Налоги апрель"/>
      <sheetName val="Апрель"/>
      <sheetName val="Налоги май"/>
    </sheetNames>
    <sheetDataSet>
      <sheetData sheetId="0" refreshError="1">
        <row r="21">
          <cell r="C21">
            <v>2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 (august)"/>
      <sheetName val="Cash costs and adjusted EBITDA"/>
      <sheetName val="свод"/>
      <sheetName val="Варваринское"/>
      <sheetName val="ОХ"/>
      <sheetName val="ОХ (м)"/>
      <sheetName val="ОЗ"/>
      <sheetName val="ОЗ (м)"/>
      <sheetName val="ЗС"/>
      <sheetName val="ЗС (м)"/>
      <sheetName val="СМ"/>
      <sheetName val="СМ (м)"/>
      <sheetName val="сервисные СВОД"/>
      <sheetName val="УКм"/>
      <sheetName val="ПМм"/>
      <sheetName val="ПИм"/>
      <sheetName val="ТДм"/>
      <sheetName val="УК"/>
      <sheetName val="ПМ"/>
      <sheetName val="ПИ"/>
      <sheetName val="ТД"/>
      <sheetName val="курсы"/>
      <sheetName val="амортизация (м)"/>
      <sheetName val="амортизация"/>
    </sheetNames>
    <sheetDataSet>
      <sheetData sheetId="0" refreshError="1"/>
      <sheetData sheetId="1" refreshError="1"/>
      <sheetData sheetId="2" refreshError="1">
        <row r="14">
          <cell r="B14">
            <v>28.74123333333333</v>
          </cell>
        </row>
        <row r="15">
          <cell r="B15">
            <v>28.4915975155279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  <sheetName val="ПЭБ-1-03-Ф_(янв"/>
      <sheetName val="Предприятие"/>
      <sheetName val="СПР"/>
      <sheetName val="Статьи_2011"/>
      <sheetName val="VAT"/>
      <sheetName val="Other taxes"/>
      <sheetName val="VAT reconciliation"/>
      <sheetName val="Tickmarks"/>
      <sheetName val="молоко"/>
      <sheetName val="Эффект база"/>
      <sheetName val="Info"/>
      <sheetName val="Свд"/>
      <sheetName val="Наим."/>
      <sheetName val="Гост"/>
      <sheetName val="Типовые назначения платежа"/>
      <sheetName val="Факт"/>
      <sheetName val="макро"/>
      <sheetName val="1"/>
      <sheetName val="assump"/>
      <sheetName val="Отчет_отгрузка1"/>
      <sheetName val="Отчет_оплата1"/>
      <sheetName val="Отчет_дебиторка1"/>
      <sheetName val="Отчет_прибыль1"/>
      <sheetName val="Отчет_отгрузка_по_операторам1"/>
      <sheetName val="Отчет_оплата_по_операторам1"/>
      <sheetName val="Отчет_дебиторка_по_операторам1"/>
      <sheetName val="Отчет_прибыль_по_операторам1"/>
      <sheetName val="ПЭБ-1-02-Ф_1"/>
      <sheetName val="ПЭБ-1-03-Ф_(январь)1"/>
      <sheetName val="ПЭБ-1-09-Ф_(янв)1"/>
      <sheetName val="ПЭБ_-1-11-Ф_1"/>
      <sheetName val="ПЭБ_-2-02-Ф1"/>
      <sheetName val="12__Бюджет_капвложений"/>
      <sheetName val="11__Перечень_инвестпроектов"/>
      <sheetName val="6110_01+"/>
      <sheetName val="реестр_отгрузка"/>
      <sheetName val="Инвестиционный_план"/>
      <sheetName val="БДР_СУЭК_1_кв"/>
      <sheetName val="8210_06-2="/>
      <sheetName val="Сводная_форма"/>
      <sheetName val="прочие_денежные_2012_ГП"/>
      <sheetName val="Спр__-_Код_льготы"/>
      <sheetName val="Спр__-_Страна_прзвд_"/>
      <sheetName val="ставки"/>
      <sheetName val="Лист4"/>
      <sheetName val="Расчет ЛП Москва"/>
      <sheetName val="Расчет ЛП Нсб"/>
      <sheetName val="Соки Россия $"/>
      <sheetName val="форма секвест"/>
      <sheetName val="План-факт"/>
      <sheetName val="МСЦ"/>
      <sheetName val="СводЕАХ"/>
      <sheetName val="Потребность в прибыли"/>
      <sheetName val="1 Общая информация"/>
      <sheetName val="Фиксинг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C7">
            <v>0.18</v>
          </cell>
        </row>
      </sheetData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ПАССАЖ. И ВСПОМ. ТРАНСП."/>
      <sheetName val="Исходные"/>
      <sheetName val="Const"/>
      <sheetName val="Лист3"/>
      <sheetName val="МЭМР"/>
      <sheetName val="прогноз"/>
      <sheetName val="Статьи"/>
      <sheetName val="ИТОГОВАЯ"/>
      <sheetName val="цена"/>
      <sheetName val="ОКВЭД_свод"/>
      <sheetName val="Контакты"/>
      <sheetName val="текучесть"/>
      <sheetName val="Assumptions"/>
      <sheetName val="МБП"/>
      <sheetName val="Расчет-выпуск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  <sheetName val="Константы"/>
      <sheetName val="Номенклатура"/>
      <sheetName val="Приложение 3"/>
      <sheetName val="Дефлятор"/>
      <sheetName val="Закупки"/>
      <sheetName val="сметы СКО 3кв03г."/>
      <sheetName val="sverxtip"/>
      <sheetName val="Титул"/>
      <sheetName val="№3(запасы)на 01.01.04"/>
      <sheetName val="Об-0 январь"/>
      <sheetName val="ПЭБ-1-02-Ф_"/>
      <sheetName val="ПЭБ-1-03-Ф_(январь)"/>
      <sheetName val="ПЭБ-1-09-Ф_(янв)"/>
      <sheetName val="ПЭБ_-1-11-Ф_"/>
      <sheetName val="ПЭБ_-2-02-Ф"/>
      <sheetName val="Кедровский"/>
      <sheetName val="Salary"/>
      <sheetName val="16пКГМК(по оплате)"/>
      <sheetName val="Премия"/>
      <sheetName val="Ф3 1 лист"/>
      <sheetName val="Sheet12"/>
      <sheetName val="Рез-т"/>
      <sheetName val="Заказ"/>
      <sheetName val="сортамент"/>
      <sheetName val="ETC"/>
      <sheetName val="Шаблон"/>
      <sheetName val="Расчет-выпуск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  <sheetName val="1.2. Горные работы"/>
      <sheetName val="Справочник"/>
      <sheetName val="ЛицеваяКартаШТРИПС"/>
      <sheetName val="рабочий лист"/>
      <sheetName val="справочник по сч 90,91"/>
      <sheetName val="Валюты"/>
      <sheetName val="реестр отгрузка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Воронц"/>
      <sheetName val="воронц вс"/>
      <sheetName val="Воронц А"/>
      <sheetName val="Албазино"/>
      <sheetName val="Албазино вс"/>
      <sheetName val="АГМК"/>
      <sheetName val="АГМК вс"/>
      <sheetName val="Майское"/>
      <sheetName val="Майское вс"/>
    </sheetNames>
    <sheetDataSet>
      <sheetData sheetId="0">
        <row r="25">
          <cell r="B25">
            <v>31.1034767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с SRK"/>
      <sheetName val="CASH"/>
      <sheetName val="СЕБЕСТОИМОСТЬ"/>
      <sheetName val="СводнаяПоПеределам"/>
      <sheetName val="СводнаяПоСтатьямС_НДС"/>
      <sheetName val="ИТОГОВАЯ"/>
      <sheetName val="ФЗП 2005"/>
      <sheetName val="ЦЕНЫ"/>
      <sheetName val="АВТОБУСЫ"/>
      <sheetName val="Автошины и АКБ&amp;ХОЗ"/>
      <sheetName val="КОНСТАНТЫ"/>
      <sheetName val="1.1.1-ПЛАН ГР"/>
      <sheetName val="ОТВАЛЫ"/>
      <sheetName val="1.1.2-БУРЕНИЕ"/>
      <sheetName val="1.1.3-ПОГРУЗКА"/>
      <sheetName val="1.1.4-ТЕХТРАНСПОРТ"/>
      <sheetName val="1.1.5-БУЛЬДОЗЕРЫ"/>
      <sheetName val="1.1.6-БАЛАНС ВРЕМЕНИ"/>
      <sheetName val="1.3.1-ГРР ОБЪЕМЫ"/>
      <sheetName val="1.3.2-ГРР БАЛАНС"/>
      <sheetName val="1.3.3-РАСЧЕТ ГРР"/>
      <sheetName val="1.4.1(1)-ЗИФ КВ"/>
      <sheetName val="1.4.1(2)-ЗИФ УВП"/>
      <sheetName val="1.4.2-ПОГРУЗКИ ЗИФ"/>
      <sheetName val="1.5.2-ХОЗТРАНСПОРТ"/>
      <sheetName val="1.5.3-ОБОРУДОВАНИЕ"/>
      <sheetName val="1.6.1-КОТЕЛЬНЫЕ"/>
      <sheetName val="1.6.3-ДЭС"/>
      <sheetName val="БЕЛАЗ"/>
      <sheetName val="ГСМ БЕЛАЗ"/>
      <sheetName val="КВАРТ ВРЕМЯ РАБОТЫ"/>
      <sheetName val="ПРОИЗВ ЭКСК"/>
      <sheetName val="РАСЧЕТ ВВ"/>
      <sheetName val="ШЛАНГИ КВ"/>
      <sheetName val="АФФИНА}I{"/>
      <sheetName val="ЛИЗИНГ"/>
      <sheetName val="НАЛОГИ"/>
      <sheetName val="ЗЕМ. НАЛОГ"/>
      <sheetName val="ГАЗ"/>
      <sheetName val="ГСМ ХОЗТРАНСПОРТ"/>
      <sheetName val="ЭНЕРГИЯ"/>
      <sheetName val="ТехПД"/>
      <sheetName val="Перевозка ТМЦ"/>
      <sheetName val="Реализация техники"/>
      <sheetName val="Проект2002"/>
      <sheetName val="Лист1"/>
      <sheetName val="текучесть"/>
      <sheetName val="Рез-т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c"/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FORECAST BUDGET"/>
      <sheetName val="Forecast Activity"/>
      <sheetName val="BUDGET"/>
      <sheetName val="Закупки"/>
      <sheetName val="4"/>
      <sheetName val="Незав.пр-во "/>
    </sheetNames>
    <sheetDataSet>
      <sheetData sheetId="0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1 Highlights"/>
      <sheetName val="2.4 Dukat"/>
      <sheetName val="2.4 Amursk"/>
      <sheetName val="2.4 Omolon"/>
      <sheetName val="2.4 Khakanja"/>
      <sheetName val="2.4 Voro"/>
      <sheetName val="2.4 Varvara"/>
      <sheetName val="2.5 OFR"/>
      <sheetName val="2.8 Sustainability"/>
      <sheetName val="Production data - cons"/>
      <sheetName val="Production data - cons by mine"/>
      <sheetName val="Financial data - cons"/>
      <sheetName val="Dukat"/>
      <sheetName val="Лунное+Арылах"/>
      <sheetName val="Khakanja"/>
      <sheetName val="Voro"/>
      <sheetName val="Varvara"/>
      <sheetName val="Omolon"/>
      <sheetName val="Albazino &amp; Mayskoe"/>
      <sheetName val="Полиметалл"/>
      <sheetName val="Дукат"/>
      <sheetName val="Хаканджа+Юрьевка+Авлаякян"/>
      <sheetName val="Воронцовское"/>
      <sheetName val="Варваринское"/>
      <sheetName val="СК+Биркачан"/>
      <sheetName val="РА+Майское"/>
      <sheetName val="Headcount 2011"/>
      <sheetName val="Headcount 2010"/>
      <sheetName val="Rates"/>
      <sheetName val="2.4 Standalone exploration"/>
      <sheetName val="Reserves&amp;Resources"/>
      <sheetName val="РЗ_драг.мет."/>
      <sheetName val="РЗ_полимет."/>
      <sheetName val="МР_драг.мет."/>
      <sheetName val="МР_полимет."/>
      <sheetName val="МР_Дукатский_Хаб"/>
      <sheetName val="РЗ_Дукатский_Хаб"/>
      <sheetName val="МР_Омолонский_Хаб"/>
      <sheetName val="РЗ_Омолонский_Хаб"/>
      <sheetName val="МР_Охотский_Хаб"/>
      <sheetName val="РЗ_Охотский_Хаб"/>
      <sheetName val="МР_Воронцовский_Хаб"/>
      <sheetName val="РЗ_Воронцовский_Хаб"/>
      <sheetName val="МР_Амурский_Хаб"/>
      <sheetName val="РЗ_Амурский_Хаб"/>
      <sheetName val="МР_Варваринский_Хаб"/>
      <sheetName val="РЗ_Варваринский_Хаб"/>
      <sheetName val="Licenses"/>
      <sheetName val="PL"/>
      <sheetName val="TCC 2011"/>
      <sheetName val="TCC 2H 2011"/>
      <sheetName val="TCC 1H 2011"/>
      <sheetName val="CASH COSTS 2010"/>
      <sheetName val="TCC 2010new"/>
      <sheetName val="Adj EBITDA 2011"/>
      <sheetName val="Adj EBITDA 2010"/>
      <sheetName val="Note 6m 2011 final format"/>
      <sheetName val="Note Y2010 final format"/>
      <sheetName val="Capex 2011"/>
      <sheetName val="Capex 2010"/>
      <sheetName val="FS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C1">
            <v>30.38</v>
          </cell>
        </row>
        <row r="4">
          <cell r="C4">
            <v>29.387438630137016</v>
          </cell>
        </row>
        <row r="6">
          <cell r="C6">
            <v>32.1961000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Расчет_выпуск"/>
      <sheetName val="Контакты"/>
      <sheetName val="KAR10"/>
      <sheetName val="Б130-1(1)"/>
      <sheetName val="текучесть"/>
      <sheetName val="Шаблон"/>
      <sheetName val="Sopka-календарь"/>
      <sheetName val="t"/>
      <sheetName val="Факт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  <cell r="G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  <cell r="H58">
            <v>0.13500000000000001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Лист1"/>
      <sheetName val="Assumption"/>
      <sheetName val="Calculations"/>
      <sheetName val="KPI"/>
      <sheetName val="income statement (usd)"/>
      <sheetName val="KAR10"/>
      <sheetName val="текучесть"/>
      <sheetName val="БД"/>
      <sheetName val="Расчет-выпуск"/>
      <sheetName val="свод_$"/>
      <sheetName val="Рез-т"/>
      <sheetName val="Закупки"/>
      <sheetName val="Сводн. с расшир. ОВ и ОС"/>
      <sheetName val="pds_rep_pd8s3_v1_r_PD8_F08"/>
      <sheetName val="1007"/>
      <sheetName val="23"/>
      <sheetName val="25 "/>
      <sheetName val="1502"/>
      <sheetName val="списки"/>
      <sheetName val="В2_45_тонн"/>
      <sheetName val="статусы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BS&amp;PLok"/>
      <sheetName val="CF"/>
      <sheetName val="EQok"/>
      <sheetName val="3ok"/>
      <sheetName val="4ok"/>
      <sheetName val="5ok"/>
      <sheetName val="6ok"/>
      <sheetName val="7ok"/>
      <sheetName val="9ok"/>
      <sheetName val="10ok"/>
      <sheetName val="11ok"/>
      <sheetName val="12ok"/>
      <sheetName val="13ok"/>
      <sheetName val="14ok"/>
      <sheetName val="15ok"/>
      <sheetName val="16ok"/>
      <sheetName val="17ok"/>
      <sheetName val="19ok"/>
      <sheetName val="20ok"/>
      <sheetName val="Sc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T40"/>
  <sheetViews>
    <sheetView tabSelected="1" zoomScale="75" zoomScaleNormal="75" workbookViewId="0"/>
  </sheetViews>
  <sheetFormatPr defaultColWidth="8.85546875" defaultRowHeight="14.25"/>
  <cols>
    <col min="1" max="1" width="3.7109375" style="687" customWidth="1"/>
    <col min="2" max="2" width="4.140625" style="687" customWidth="1"/>
    <col min="3" max="3" width="43" style="687" bestFit="1" customWidth="1"/>
    <col min="4" max="4" width="22.42578125" style="687" customWidth="1"/>
    <col min="5" max="5" width="3.42578125" style="687" customWidth="1"/>
    <col min="6" max="6" width="13.42578125" style="687" customWidth="1"/>
    <col min="7" max="8" width="8.85546875" style="687"/>
    <col min="9" max="9" width="17" style="687" customWidth="1"/>
    <col min="10" max="10" width="16.42578125" style="687" customWidth="1"/>
    <col min="11" max="16384" width="8.85546875" style="687"/>
  </cols>
  <sheetData>
    <row r="1" spans="1:20" s="686" customFormat="1" ht="15" customHeight="1">
      <c r="B1" s="1117" t="s">
        <v>989</v>
      </c>
      <c r="C1" s="1117"/>
      <c r="D1" s="1117"/>
      <c r="E1" s="1117"/>
      <c r="F1" s="1117"/>
      <c r="G1" s="1117"/>
      <c r="H1" s="1117"/>
      <c r="I1" s="1117"/>
      <c r="J1" s="1117"/>
      <c r="K1" s="1117"/>
      <c r="L1" s="1117"/>
      <c r="M1" s="1117"/>
      <c r="N1" s="1117"/>
      <c r="O1" s="1117"/>
      <c r="P1" s="1117"/>
      <c r="Q1" s="1117"/>
      <c r="R1" s="1117"/>
      <c r="S1" s="1117"/>
      <c r="T1" s="1117"/>
    </row>
    <row r="2" spans="1:20" s="686" customFormat="1" ht="15" customHeight="1">
      <c r="B2" s="1117"/>
      <c r="C2" s="1117"/>
      <c r="D2" s="1117"/>
      <c r="E2" s="1117"/>
      <c r="F2" s="1117"/>
      <c r="G2" s="1117"/>
      <c r="H2" s="1117"/>
      <c r="I2" s="1117"/>
      <c r="J2" s="1117"/>
      <c r="K2" s="1117"/>
      <c r="L2" s="1117"/>
      <c r="M2" s="1117"/>
      <c r="N2" s="1117"/>
      <c r="O2" s="1117"/>
      <c r="P2" s="1117"/>
      <c r="Q2" s="1117"/>
      <c r="R2" s="1117"/>
      <c r="S2" s="1117"/>
      <c r="T2" s="1117"/>
    </row>
    <row r="3" spans="1:20" s="686" customFormat="1" ht="18.75" customHeight="1">
      <c r="B3" s="1117"/>
      <c r="C3" s="1117"/>
      <c r="D3" s="1117"/>
      <c r="E3" s="1117"/>
      <c r="F3" s="1117"/>
      <c r="G3" s="1117"/>
      <c r="H3" s="1117"/>
      <c r="I3" s="1117"/>
      <c r="J3" s="1117"/>
      <c r="K3" s="1117"/>
      <c r="L3" s="1117"/>
      <c r="M3" s="1117"/>
      <c r="N3" s="1117"/>
      <c r="O3" s="1117"/>
      <c r="P3" s="1117"/>
      <c r="Q3" s="1117"/>
      <c r="R3" s="1117"/>
      <c r="S3" s="1117"/>
      <c r="T3" s="1117"/>
    </row>
    <row r="4" spans="1:20" s="686" customFormat="1" ht="18.75" customHeight="1">
      <c r="B4" s="1117"/>
      <c r="C4" s="1117"/>
      <c r="D4" s="1117"/>
      <c r="E4" s="1117"/>
      <c r="F4" s="1117"/>
      <c r="G4" s="1117"/>
      <c r="H4" s="1117"/>
      <c r="I4" s="1117"/>
      <c r="J4" s="1117"/>
      <c r="K4" s="1117"/>
      <c r="L4" s="1117"/>
      <c r="M4" s="1117"/>
      <c r="N4" s="1117"/>
      <c r="O4" s="1117"/>
      <c r="P4" s="1117"/>
      <c r="Q4" s="1117"/>
      <c r="R4" s="1117"/>
      <c r="S4" s="1117"/>
      <c r="T4" s="1117"/>
    </row>
    <row r="5" spans="1:20" s="686" customFormat="1" ht="18.75" customHeight="1" thickBot="1">
      <c r="B5" s="1117"/>
      <c r="C5" s="1117"/>
      <c r="D5" s="1117"/>
      <c r="E5" s="1117"/>
      <c r="F5" s="1117"/>
      <c r="G5" s="1117"/>
      <c r="H5" s="1117"/>
      <c r="I5" s="1117"/>
      <c r="J5" s="1117"/>
      <c r="K5" s="1117"/>
      <c r="L5" s="1117"/>
      <c r="M5" s="1117"/>
      <c r="N5" s="1117"/>
      <c r="O5" s="1117"/>
      <c r="P5" s="1117"/>
      <c r="Q5" s="1117"/>
      <c r="R5" s="1117"/>
      <c r="S5" s="1117"/>
      <c r="T5" s="1117"/>
    </row>
    <row r="6" spans="1:20" ht="18.75" customHeight="1">
      <c r="A6" s="711"/>
      <c r="B6" s="732"/>
      <c r="C6" s="731"/>
      <c r="D6" s="731"/>
      <c r="E6" s="731"/>
      <c r="F6" s="731"/>
      <c r="G6" s="731"/>
      <c r="H6" s="731"/>
      <c r="I6" s="731"/>
      <c r="J6" s="731"/>
      <c r="K6" s="731"/>
      <c r="L6" s="731"/>
      <c r="M6" s="731"/>
      <c r="N6" s="731"/>
      <c r="O6" s="711"/>
    </row>
    <row r="7" spans="1:20" ht="21.75" customHeight="1">
      <c r="A7" s="711"/>
      <c r="B7" s="711"/>
      <c r="C7" s="712" t="s">
        <v>311</v>
      </c>
      <c r="D7" s="713">
        <v>2</v>
      </c>
      <c r="E7" s="711"/>
      <c r="F7" s="711"/>
      <c r="G7" s="711"/>
      <c r="H7" s="711"/>
      <c r="I7" s="711"/>
      <c r="J7" s="711"/>
      <c r="K7" s="711"/>
      <c r="L7" s="711"/>
      <c r="M7" s="711"/>
      <c r="N7" s="711"/>
      <c r="O7" s="711"/>
    </row>
    <row r="8" spans="1:20">
      <c r="A8" s="711"/>
      <c r="B8" s="714"/>
      <c r="C8" s="714"/>
      <c r="D8" s="711"/>
      <c r="E8" s="711"/>
      <c r="F8" s="711"/>
      <c r="G8" s="711"/>
      <c r="H8" s="711"/>
      <c r="I8" s="711"/>
      <c r="J8" s="711"/>
      <c r="K8" s="711"/>
      <c r="L8" s="711"/>
      <c r="M8" s="711"/>
      <c r="N8" s="711"/>
      <c r="O8" s="711"/>
    </row>
    <row r="9" spans="1:20">
      <c r="A9" s="711"/>
      <c r="B9" s="714"/>
      <c r="C9" s="714"/>
      <c r="D9" s="711"/>
      <c r="E9" s="711"/>
      <c r="F9" s="711"/>
      <c r="G9" s="711"/>
      <c r="H9" s="711"/>
      <c r="I9" s="711"/>
      <c r="J9" s="711"/>
      <c r="K9" s="711"/>
      <c r="L9" s="711"/>
      <c r="M9" s="711"/>
      <c r="N9" s="711"/>
      <c r="O9" s="711"/>
    </row>
    <row r="10" spans="1:20">
      <c r="A10" s="711"/>
      <c r="B10" s="739"/>
      <c r="C10" s="739"/>
      <c r="D10" s="730"/>
      <c r="E10" s="730"/>
      <c r="F10" s="730"/>
      <c r="G10" s="730"/>
      <c r="H10" s="730"/>
      <c r="I10" s="730"/>
      <c r="J10" s="730"/>
      <c r="K10" s="730"/>
      <c r="L10" s="730"/>
      <c r="M10" s="730"/>
      <c r="N10" s="730"/>
      <c r="O10" s="711"/>
    </row>
    <row r="11" spans="1:20">
      <c r="A11" s="711"/>
      <c r="B11" s="714"/>
      <c r="C11" s="714"/>
      <c r="D11" s="711"/>
      <c r="E11" s="711"/>
      <c r="F11" s="711"/>
      <c r="G11" s="711"/>
      <c r="H11" s="711"/>
      <c r="I11" s="711"/>
      <c r="J11" s="711"/>
      <c r="K11" s="711"/>
      <c r="L11" s="711"/>
      <c r="M11" s="711"/>
      <c r="N11" s="711"/>
      <c r="O11" s="711"/>
    </row>
    <row r="12" spans="1:20" ht="23.25">
      <c r="A12" s="711"/>
      <c r="B12" s="711"/>
      <c r="C12" s="712" t="s">
        <v>1250</v>
      </c>
      <c r="D12" s="711"/>
      <c r="E12" s="711"/>
      <c r="F12" s="711"/>
      <c r="G12" s="711"/>
      <c r="H12" s="711"/>
      <c r="I12" s="711"/>
      <c r="J12" s="711"/>
      <c r="K12" s="711"/>
      <c r="L12" s="711"/>
      <c r="M12" s="711"/>
      <c r="N12" s="711"/>
      <c r="O12" s="711"/>
    </row>
    <row r="13" spans="1:20" ht="12.75" customHeight="1">
      <c r="A13" s="711"/>
      <c r="B13" s="733"/>
      <c r="C13" s="715"/>
      <c r="D13" s="711"/>
      <c r="E13" s="711"/>
      <c r="F13" s="711"/>
      <c r="G13" s="711"/>
      <c r="H13" s="711"/>
      <c r="I13" s="711"/>
      <c r="J13" s="711"/>
      <c r="K13" s="711"/>
      <c r="L13" s="711"/>
      <c r="M13" s="711"/>
      <c r="N13" s="711"/>
      <c r="O13" s="711"/>
    </row>
    <row r="14" spans="1:20" ht="23.25">
      <c r="A14" s="711"/>
      <c r="B14" s="711"/>
      <c r="C14" s="712" t="s">
        <v>1253</v>
      </c>
      <c r="D14" s="711"/>
      <c r="E14" s="711"/>
      <c r="F14" s="711"/>
      <c r="G14" s="716"/>
      <c r="H14" s="711"/>
      <c r="I14" s="711"/>
      <c r="J14" s="711"/>
      <c r="K14" s="711"/>
      <c r="L14" s="711"/>
      <c r="M14" s="711"/>
      <c r="N14" s="711"/>
      <c r="O14" s="711"/>
    </row>
    <row r="15" spans="1:20">
      <c r="A15" s="711"/>
      <c r="B15" s="717"/>
      <c r="C15" s="711"/>
      <c r="D15" s="718"/>
      <c r="E15" s="711"/>
      <c r="F15" s="711"/>
      <c r="G15" s="711"/>
      <c r="H15" s="711"/>
      <c r="I15" s="711"/>
      <c r="J15" s="711"/>
      <c r="K15" s="711"/>
      <c r="L15" s="711"/>
      <c r="M15" s="711"/>
      <c r="N15" s="711"/>
      <c r="O15" s="711"/>
    </row>
    <row r="16" spans="1:20" ht="18">
      <c r="A16" s="711"/>
      <c r="B16" s="717"/>
      <c r="C16" s="719" t="s">
        <v>340</v>
      </c>
      <c r="D16" s="719" t="s">
        <v>922</v>
      </c>
      <c r="E16" s="711"/>
      <c r="F16" s="711"/>
      <c r="G16" s="719" t="s">
        <v>542</v>
      </c>
      <c r="H16" s="711"/>
      <c r="I16" s="711"/>
      <c r="J16" s="711"/>
      <c r="K16" s="711"/>
      <c r="L16" s="711"/>
      <c r="M16" s="711"/>
      <c r="N16" s="711"/>
      <c r="O16" s="711"/>
    </row>
    <row r="17" spans="1:15" ht="18">
      <c r="A17" s="711"/>
      <c r="B17" s="717"/>
      <c r="C17" s="711"/>
      <c r="D17" s="719" t="s">
        <v>368</v>
      </c>
      <c r="E17" s="711"/>
      <c r="F17" s="711"/>
      <c r="G17" s="711"/>
      <c r="H17" s="711"/>
      <c r="I17" s="711"/>
      <c r="J17" s="711"/>
      <c r="K17" s="711"/>
      <c r="L17" s="711"/>
      <c r="M17" s="711"/>
      <c r="N17" s="711"/>
      <c r="O17" s="711"/>
    </row>
    <row r="18" spans="1:15" ht="18">
      <c r="A18" s="711"/>
      <c r="B18" s="734"/>
      <c r="C18" s="711"/>
      <c r="D18" s="719"/>
      <c r="E18" s="711"/>
      <c r="F18" s="711"/>
      <c r="G18" s="711"/>
      <c r="H18" s="711"/>
      <c r="I18" s="711"/>
      <c r="J18" s="711"/>
      <c r="K18" s="711"/>
      <c r="L18" s="711"/>
      <c r="M18" s="711"/>
      <c r="N18" s="711"/>
      <c r="O18" s="711"/>
    </row>
    <row r="19" spans="1:15">
      <c r="A19" s="711"/>
      <c r="B19" s="734"/>
      <c r="C19" s="720"/>
      <c r="D19" s="718"/>
      <c r="E19" s="711"/>
      <c r="F19" s="711"/>
      <c r="G19" s="711"/>
      <c r="H19" s="711"/>
      <c r="I19" s="711"/>
      <c r="J19" s="711"/>
      <c r="K19" s="711"/>
      <c r="L19" s="711"/>
      <c r="M19" s="711"/>
      <c r="N19" s="711"/>
      <c r="O19" s="711"/>
    </row>
    <row r="20" spans="1:15">
      <c r="A20" s="711"/>
      <c r="B20" s="711"/>
      <c r="C20" s="721"/>
      <c r="D20" s="718"/>
      <c r="E20" s="711"/>
      <c r="F20" s="711"/>
      <c r="G20" s="711"/>
      <c r="H20" s="711"/>
      <c r="I20" s="711"/>
      <c r="J20" s="711"/>
      <c r="K20" s="711"/>
      <c r="L20" s="711"/>
      <c r="M20" s="711"/>
      <c r="N20" s="711"/>
      <c r="O20" s="711"/>
    </row>
    <row r="21" spans="1:15" ht="15">
      <c r="A21" s="711"/>
      <c r="B21" s="735"/>
      <c r="C21" s="721"/>
      <c r="D21" s="718"/>
      <c r="E21" s="711"/>
      <c r="F21" s="711"/>
      <c r="G21" s="711"/>
      <c r="H21" s="711"/>
      <c r="I21" s="711"/>
      <c r="J21" s="711"/>
      <c r="K21" s="711"/>
      <c r="L21" s="711"/>
      <c r="M21" s="711"/>
      <c r="N21" s="711"/>
      <c r="O21" s="711"/>
    </row>
    <row r="22" spans="1:15" ht="23.25">
      <c r="A22" s="711"/>
      <c r="B22" s="711"/>
      <c r="C22" s="722" t="s">
        <v>341</v>
      </c>
      <c r="D22" s="711"/>
      <c r="E22" s="711"/>
      <c r="F22" s="711"/>
      <c r="G22" s="711"/>
      <c r="H22" s="711"/>
      <c r="I22" s="711"/>
      <c r="J22" s="711"/>
      <c r="K22" s="711"/>
      <c r="L22" s="711"/>
      <c r="M22" s="711"/>
      <c r="N22" s="711"/>
      <c r="O22" s="711"/>
    </row>
    <row r="23" spans="1:15" ht="20.25">
      <c r="A23" s="711"/>
      <c r="B23" s="711"/>
      <c r="C23" s="723"/>
      <c r="D23" s="724"/>
      <c r="E23" s="725"/>
      <c r="F23" s="725"/>
      <c r="G23" s="725"/>
      <c r="H23" s="725"/>
      <c r="I23" s="725"/>
      <c r="J23" s="725"/>
      <c r="K23" s="725"/>
      <c r="L23" s="725"/>
      <c r="M23" s="711"/>
      <c r="N23" s="711"/>
      <c r="O23" s="711"/>
    </row>
    <row r="24" spans="1:15" s="686" customFormat="1" ht="18">
      <c r="A24" s="726"/>
      <c r="B24" s="736"/>
      <c r="C24" s="719" t="s">
        <v>341</v>
      </c>
      <c r="D24" s="719" t="s">
        <v>342</v>
      </c>
      <c r="E24" s="727"/>
      <c r="F24" s="727"/>
      <c r="G24" s="719" t="s">
        <v>343</v>
      </c>
      <c r="H24" s="727"/>
      <c r="I24" s="727"/>
      <c r="J24" s="727"/>
      <c r="K24" s="719" t="s">
        <v>344</v>
      </c>
      <c r="L24" s="727"/>
      <c r="M24" s="726"/>
      <c r="N24" s="726"/>
      <c r="O24" s="726"/>
    </row>
    <row r="25" spans="1:15">
      <c r="A25" s="711"/>
      <c r="B25" s="737"/>
      <c r="C25" s="725"/>
      <c r="D25" s="725"/>
      <c r="E25" s="725"/>
      <c r="F25" s="725"/>
      <c r="G25" s="728"/>
      <c r="H25" s="725"/>
      <c r="I25" s="725"/>
      <c r="J25" s="725"/>
      <c r="K25" s="725"/>
      <c r="L25" s="725"/>
      <c r="M25" s="711"/>
      <c r="N25" s="711"/>
      <c r="O25" s="711"/>
    </row>
    <row r="26" spans="1:15" ht="18">
      <c r="A26" s="711"/>
      <c r="B26" s="737"/>
      <c r="C26" s="719" t="s">
        <v>517</v>
      </c>
      <c r="D26" s="719" t="s">
        <v>345</v>
      </c>
      <c r="E26" s="725"/>
      <c r="F26" s="725"/>
      <c r="G26" s="719" t="s">
        <v>1251</v>
      </c>
      <c r="H26" s="725"/>
      <c r="I26" s="725"/>
      <c r="J26" s="725"/>
      <c r="K26" s="719" t="s">
        <v>346</v>
      </c>
      <c r="L26" s="725"/>
      <c r="M26" s="711"/>
      <c r="N26" s="711"/>
      <c r="O26" s="711"/>
    </row>
    <row r="27" spans="1:15">
      <c r="A27" s="711"/>
      <c r="B27" s="737"/>
      <c r="C27" s="711"/>
      <c r="D27" s="711"/>
      <c r="E27" s="711"/>
      <c r="F27" s="711"/>
      <c r="G27" s="716"/>
      <c r="H27" s="711"/>
      <c r="I27" s="711"/>
      <c r="J27" s="711"/>
      <c r="K27" s="711"/>
      <c r="L27" s="711"/>
      <c r="M27" s="711"/>
      <c r="N27" s="711"/>
      <c r="O27" s="711"/>
    </row>
    <row r="28" spans="1:15" ht="18">
      <c r="A28" s="711"/>
      <c r="B28" s="737"/>
      <c r="C28" s="719" t="s">
        <v>1215</v>
      </c>
      <c r="D28" s="711"/>
      <c r="E28" s="711"/>
      <c r="F28" s="711"/>
      <c r="G28" s="716"/>
      <c r="H28" s="711"/>
      <c r="I28" s="711"/>
      <c r="J28" s="711"/>
      <c r="K28" s="711"/>
      <c r="L28" s="711"/>
      <c r="M28" s="711"/>
      <c r="N28" s="711"/>
      <c r="O28" s="711"/>
    </row>
    <row r="29" spans="1:15" ht="18">
      <c r="A29" s="711"/>
      <c r="B29" s="737"/>
      <c r="C29" s="719"/>
      <c r="D29" s="711"/>
      <c r="E29" s="711"/>
      <c r="F29" s="711"/>
      <c r="G29" s="716"/>
      <c r="H29" s="711"/>
      <c r="I29" s="711"/>
      <c r="J29" s="711"/>
      <c r="K29" s="711"/>
      <c r="L29" s="711"/>
      <c r="M29" s="711"/>
      <c r="N29" s="711"/>
      <c r="O29" s="711"/>
    </row>
    <row r="30" spans="1:15" ht="18">
      <c r="A30" s="711"/>
      <c r="B30" s="711"/>
      <c r="C30" s="719"/>
      <c r="D30" s="711"/>
      <c r="E30" s="711"/>
      <c r="F30" s="711"/>
      <c r="G30" s="716"/>
      <c r="H30" s="711"/>
      <c r="I30" s="711"/>
      <c r="J30" s="711"/>
      <c r="K30" s="711"/>
      <c r="L30" s="711"/>
      <c r="M30" s="711"/>
      <c r="N30" s="711"/>
      <c r="O30" s="711"/>
    </row>
    <row r="31" spans="1:15">
      <c r="A31" s="711"/>
      <c r="B31" s="754"/>
      <c r="C31" s="738"/>
      <c r="D31" s="711"/>
      <c r="E31" s="711"/>
      <c r="F31" s="711"/>
      <c r="G31" s="711"/>
      <c r="H31" s="711"/>
      <c r="I31" s="711"/>
      <c r="J31" s="711"/>
      <c r="K31" s="711"/>
      <c r="L31" s="711"/>
      <c r="M31" s="711"/>
      <c r="N31" s="711"/>
      <c r="O31" s="711"/>
    </row>
    <row r="32" spans="1:15">
      <c r="B32" s="198"/>
      <c r="C32" s="740"/>
      <c r="D32" s="729"/>
      <c r="E32" s="729"/>
      <c r="F32" s="729"/>
      <c r="G32" s="729"/>
      <c r="H32" s="729"/>
      <c r="I32" s="729"/>
      <c r="J32" s="729"/>
      <c r="K32" s="729"/>
      <c r="L32" s="729"/>
      <c r="M32" s="729"/>
      <c r="N32" s="729"/>
    </row>
    <row r="33" spans="2:3">
      <c r="B33" s="198"/>
      <c r="C33" s="199"/>
    </row>
    <row r="34" spans="2:3">
      <c r="B34" s="198"/>
      <c r="C34" s="199"/>
    </row>
    <row r="35" spans="2:3">
      <c r="B35" s="198"/>
      <c r="C35" s="199"/>
    </row>
    <row r="36" spans="2:3">
      <c r="B36" s="198"/>
      <c r="C36" s="199"/>
    </row>
    <row r="37" spans="2:3">
      <c r="B37" s="198"/>
      <c r="C37" s="199"/>
    </row>
    <row r="38" spans="2:3">
      <c r="B38" s="198"/>
      <c r="C38" s="199"/>
    </row>
    <row r="39" spans="2:3">
      <c r="B39" s="198"/>
      <c r="C39" s="199"/>
    </row>
    <row r="40" spans="2:3">
      <c r="B40" s="198"/>
      <c r="C40" s="199"/>
    </row>
  </sheetData>
  <mergeCells count="1">
    <mergeCell ref="B1:T5"/>
  </mergeCells>
  <hyperlinks>
    <hyperlink ref="C14" location="Production!A1" display="Production!A1"/>
    <hyperlink ref="G16" location="'Reserves and resources'!A1" display="'Reserves and resources'!A1"/>
    <hyperlink ref="C16" location="Production!A1" display="Production!A1"/>
    <hyperlink ref="G26" location="Debt_EBITDA!A1" display="Debt_EBITDA!A1"/>
    <hyperlink ref="D26" location="'Cost of sales'!A1" display="Cost structure"/>
    <hyperlink ref="K26" location="'Cash cost'!A1" display="Cash cost "/>
    <hyperlink ref="C24" location="'Fin highlights'!A1" display="Financial highlights"/>
    <hyperlink ref="C26" location="Revenue!A1" display="Revenue structure"/>
    <hyperlink ref="K24" location="'Fin statements'!B118" display="'Fin statements'!B118"/>
    <hyperlink ref="G24" location="'Fin statements'!A1" display="Group income statement"/>
    <hyperlink ref="D24" location="'Fin statements'!B47" display="'Fin statements'!B47"/>
    <hyperlink ref="C12" location="Production!A1" display="Production!A1"/>
    <hyperlink ref="B30" location="Other!A1" display="Other!A1"/>
    <hyperlink ref="D16" location="Production!B102" display="Production!B102"/>
    <hyperlink ref="D17" location="Production!B128" display="Production!B128"/>
    <hyperlink ref="C28" location="Dividends!A1" display="Dividends!A1"/>
  </hyperlinks>
  <pageMargins left="0.70866141732283472" right="0.70866141732283472" top="0.74803149606299213" bottom="0.74803149606299213" header="0.31496062992125984" footer="0.31496062992125984"/>
  <pageSetup paperSize="9" scale="63" orientation="landscape" r:id="rId1"/>
  <rowBreaks count="1" manualBreakCount="1">
    <brk id="31" max="5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6" r:id="rId4" name="Option Button 2">
              <controlPr defaultSize="0" autoFill="0" autoLine="0" autoPict="0">
                <anchor moveWithCells="1">
                  <from>
                    <xdr:col>2</xdr:col>
                    <xdr:colOff>314325</xdr:colOff>
                    <xdr:row>6</xdr:row>
                    <xdr:rowOff>238125</xdr:rowOff>
                  </from>
                  <to>
                    <xdr:col>2</xdr:col>
                    <xdr:colOff>2009775</xdr:colOff>
                    <xdr:row>8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Option Button 3">
              <controlPr defaultSize="0" autoFill="0" autoLine="0" autoPict="0">
                <anchor moveWithCells="1">
                  <from>
                    <xdr:col>2</xdr:col>
                    <xdr:colOff>333375</xdr:colOff>
                    <xdr:row>8</xdr:row>
                    <xdr:rowOff>28575</xdr:rowOff>
                  </from>
                  <to>
                    <xdr:col>2</xdr:col>
                    <xdr:colOff>1390650</xdr:colOff>
                    <xdr:row>9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 tint="0.59999389629810485"/>
  </sheetPr>
  <dimension ref="A1:AR76"/>
  <sheetViews>
    <sheetView zoomScale="80" zoomScaleNormal="80" workbookViewId="0">
      <pane xSplit="2" topLeftCell="C1" activePane="topRight" state="frozen"/>
      <selection pane="topRight"/>
    </sheetView>
  </sheetViews>
  <sheetFormatPr defaultColWidth="9.140625" defaultRowHeight="15" zeroHeight="1" outlineLevelCol="1"/>
  <cols>
    <col min="1" max="1" width="3.85546875" style="47" customWidth="1"/>
    <col min="2" max="2" width="48" style="47" customWidth="1"/>
    <col min="3" max="3" width="4.42578125" style="47" customWidth="1"/>
    <col min="4" max="4" width="10.7109375" style="47" hidden="1" customWidth="1" outlineLevel="1"/>
    <col min="5" max="5" width="11.140625" style="47" hidden="1" customWidth="1" outlineLevel="1"/>
    <col min="6" max="6" width="11" style="47" hidden="1" customWidth="1" outlineLevel="1"/>
    <col min="7" max="12" width="10.85546875" style="47" hidden="1" customWidth="1" outlineLevel="1"/>
    <col min="13" max="13" width="12.140625" style="47" hidden="1" customWidth="1" collapsed="1"/>
    <col min="14" max="14" width="10.85546875" style="47" hidden="1" customWidth="1"/>
    <col min="15" max="15" width="12.140625" style="47" hidden="1" customWidth="1"/>
    <col min="16" max="16" width="12.42578125" style="47" hidden="1" customWidth="1"/>
    <col min="17" max="17" width="12.140625" style="47" hidden="1" customWidth="1"/>
    <col min="18" max="18" width="12.42578125" style="47" hidden="1" customWidth="1"/>
    <col min="19" max="19" width="12.140625" style="47" hidden="1" customWidth="1"/>
    <col min="20" max="20" width="12.42578125" style="47" hidden="1" customWidth="1"/>
    <col min="21" max="23" width="12.42578125" style="47" customWidth="1"/>
    <col min="24" max="24" width="16.7109375" style="47" bestFit="1" customWidth="1"/>
    <col min="25" max="25" width="13.85546875" style="47" bestFit="1" customWidth="1"/>
    <col min="26" max="26" width="16.7109375" style="47" bestFit="1" customWidth="1"/>
    <col min="27" max="27" width="13.85546875" style="954" bestFit="1" customWidth="1"/>
    <col min="28" max="28" width="16.7109375" style="954" bestFit="1" customWidth="1"/>
    <col min="29" max="29" width="13.85546875" style="954" bestFit="1" customWidth="1"/>
    <col min="30" max="30" width="16.7109375" style="47" bestFit="1" customWidth="1"/>
    <col min="31" max="31" width="12.5703125" style="47" hidden="1" customWidth="1"/>
    <col min="32" max="37" width="8.7109375" style="47" hidden="1" customWidth="1"/>
    <col min="38" max="39" width="0" style="47" hidden="1" customWidth="1"/>
    <col min="40" max="42" width="9.140625" style="47"/>
    <col min="43" max="43" width="9.140625" style="954"/>
    <col min="44" max="16384" width="9.140625" style="47"/>
  </cols>
  <sheetData>
    <row r="1" spans="1:43"/>
    <row r="2" spans="1:43" s="165" customFormat="1" ht="24" customHeight="1">
      <c r="A2" s="153"/>
      <c r="B2" s="30" t="s">
        <v>449</v>
      </c>
      <c r="C2" s="110"/>
      <c r="D2" s="164"/>
      <c r="E2" s="164"/>
      <c r="F2" s="164"/>
      <c r="G2" s="164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  <c r="V2" s="164"/>
      <c r="W2" s="164"/>
      <c r="X2" s="164"/>
      <c r="Y2" s="164"/>
      <c r="Z2" s="164"/>
      <c r="AA2" s="164"/>
      <c r="AB2" s="164"/>
      <c r="AC2" s="164"/>
      <c r="AD2" s="164"/>
      <c r="AE2" s="106"/>
      <c r="AF2" s="106"/>
      <c r="AG2" s="106"/>
      <c r="AH2" s="106"/>
    </row>
    <row r="3" spans="1:43" s="165" customFormat="1" ht="28.5" customHeight="1" thickBot="1">
      <c r="A3" s="153"/>
      <c r="B3" s="120" t="s">
        <v>700</v>
      </c>
      <c r="C3" s="111"/>
      <c r="D3" s="163" t="s">
        <v>884</v>
      </c>
      <c r="E3" s="163" t="s">
        <v>880</v>
      </c>
      <c r="F3" s="163" t="s">
        <v>883</v>
      </c>
      <c r="G3" s="163" t="s">
        <v>879</v>
      </c>
      <c r="H3" s="163" t="s">
        <v>882</v>
      </c>
      <c r="I3" s="163" t="s">
        <v>877</v>
      </c>
      <c r="J3" s="163" t="s">
        <v>881</v>
      </c>
      <c r="K3" s="163" t="s">
        <v>878</v>
      </c>
      <c r="L3" s="163">
        <v>42004</v>
      </c>
      <c r="M3" s="858" t="s">
        <v>983</v>
      </c>
      <c r="N3" s="858" t="s">
        <v>1092</v>
      </c>
      <c r="O3" s="858" t="s">
        <v>1105</v>
      </c>
      <c r="P3" s="858" t="s">
        <v>1288</v>
      </c>
      <c r="Q3" s="858" t="s">
        <v>1198</v>
      </c>
      <c r="R3" s="858" t="s">
        <v>1289</v>
      </c>
      <c r="S3" s="858" t="s">
        <v>1323</v>
      </c>
      <c r="T3" s="858">
        <v>43465</v>
      </c>
      <c r="U3" s="1114">
        <v>43646</v>
      </c>
      <c r="V3" s="1114">
        <v>43829</v>
      </c>
      <c r="W3" s="1114">
        <v>44012</v>
      </c>
      <c r="X3" s="1114">
        <v>44196</v>
      </c>
      <c r="Y3" s="1113">
        <v>44377</v>
      </c>
      <c r="Z3" s="1113">
        <v>44561</v>
      </c>
      <c r="AA3" s="1113">
        <v>44742</v>
      </c>
      <c r="AB3" s="1113">
        <v>44926</v>
      </c>
      <c r="AC3" s="1113">
        <v>45107</v>
      </c>
      <c r="AD3" s="1113">
        <v>45291</v>
      </c>
      <c r="AF3" s="762"/>
      <c r="AG3" s="762"/>
      <c r="AH3" s="762"/>
      <c r="AI3" s="762"/>
    </row>
    <row r="4" spans="1:43" s="165" customFormat="1" ht="13.5" customHeight="1" thickTop="1">
      <c r="A4" s="153"/>
      <c r="B4" s="187"/>
      <c r="C4" s="111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  <c r="O4" s="187"/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187"/>
      <c r="AB4" s="762"/>
      <c r="AF4" s="762"/>
      <c r="AG4" s="762"/>
      <c r="AH4" s="762"/>
      <c r="AI4" s="762"/>
    </row>
    <row r="5" spans="1:43" s="165" customFormat="1" ht="21" customHeight="1">
      <c r="A5" s="153"/>
      <c r="B5" s="86" t="s">
        <v>450</v>
      </c>
      <c r="C5" s="70"/>
      <c r="D5" s="58">
        <v>91</v>
      </c>
      <c r="E5" s="58">
        <v>216.8</v>
      </c>
      <c r="F5" s="58">
        <v>348</v>
      </c>
      <c r="G5" s="58">
        <v>390</v>
      </c>
      <c r="H5" s="58">
        <v>244</v>
      </c>
      <c r="I5" s="58">
        <v>685</v>
      </c>
      <c r="J5" s="58">
        <v>81</v>
      </c>
      <c r="K5" s="58">
        <v>149</v>
      </c>
      <c r="L5" s="58">
        <v>509</v>
      </c>
      <c r="M5" s="58">
        <v>624</v>
      </c>
      <c r="N5" s="58">
        <v>287</v>
      </c>
      <c r="O5" s="58">
        <v>347</v>
      </c>
      <c r="P5" s="58">
        <v>98</v>
      </c>
      <c r="Q5" s="58">
        <v>133</v>
      </c>
      <c r="R5" s="58">
        <v>26</v>
      </c>
      <c r="S5" s="58">
        <v>173</v>
      </c>
      <c r="T5" s="58">
        <v>117</v>
      </c>
      <c r="U5" s="58">
        <v>196</v>
      </c>
      <c r="V5" s="58">
        <v>214</v>
      </c>
      <c r="W5" s="58">
        <v>672</v>
      </c>
      <c r="X5" s="58">
        <v>334</v>
      </c>
      <c r="Y5" s="58">
        <v>440</v>
      </c>
      <c r="Z5" s="58">
        <v>446</v>
      </c>
      <c r="AA5" s="58">
        <v>1189</v>
      </c>
      <c r="AB5" s="58">
        <v>514</v>
      </c>
      <c r="AC5" s="58">
        <v>1024</v>
      </c>
      <c r="AD5" s="58">
        <v>1005</v>
      </c>
      <c r="AF5" s="762"/>
      <c r="AG5" s="762"/>
      <c r="AH5" s="762"/>
      <c r="AI5" s="762"/>
    </row>
    <row r="6" spans="1:43" s="165" customFormat="1" ht="13.5" customHeight="1">
      <c r="A6" s="153"/>
      <c r="B6" s="86" t="s">
        <v>452</v>
      </c>
      <c r="C6" s="70"/>
      <c r="D6" s="58">
        <v>595</v>
      </c>
      <c r="E6" s="58">
        <v>736.9</v>
      </c>
      <c r="F6" s="58">
        <v>655</v>
      </c>
      <c r="G6" s="58">
        <v>639</v>
      </c>
      <c r="H6" s="58">
        <v>620</v>
      </c>
      <c r="I6" s="58">
        <v>632</v>
      </c>
      <c r="J6" s="58">
        <v>1030</v>
      </c>
      <c r="K6" s="58">
        <v>905</v>
      </c>
      <c r="L6" s="58">
        <v>814</v>
      </c>
      <c r="M6" s="58">
        <v>758</v>
      </c>
      <c r="N6" s="58">
        <v>1063</v>
      </c>
      <c r="O6" s="58">
        <v>1107</v>
      </c>
      <c r="P6" s="58">
        <v>1280</v>
      </c>
      <c r="Q6" s="58">
        <v>1489</v>
      </c>
      <c r="R6" s="58">
        <v>1430</v>
      </c>
      <c r="S6" s="58">
        <v>1517</v>
      </c>
      <c r="T6" s="58">
        <v>1782</v>
      </c>
      <c r="U6" s="58">
        <v>1703</v>
      </c>
      <c r="V6" s="58">
        <v>1518</v>
      </c>
      <c r="W6" s="58">
        <v>1371</v>
      </c>
      <c r="X6" s="58">
        <v>1403</v>
      </c>
      <c r="Y6" s="58">
        <v>1669</v>
      </c>
      <c r="Z6" s="58">
        <v>1618</v>
      </c>
      <c r="AA6" s="58">
        <v>2152</v>
      </c>
      <c r="AB6" s="58">
        <v>2512</v>
      </c>
      <c r="AC6" s="58">
        <v>1950</v>
      </c>
      <c r="AD6" s="58">
        <v>2220</v>
      </c>
      <c r="AF6" s="762"/>
      <c r="AG6" s="762"/>
      <c r="AH6" s="762"/>
      <c r="AI6" s="762"/>
    </row>
    <row r="7" spans="1:43" s="165" customFormat="1" ht="13.5" customHeight="1">
      <c r="A7" s="153"/>
      <c r="B7" s="86" t="s">
        <v>706</v>
      </c>
      <c r="C7" s="70"/>
      <c r="D7" s="58" t="s">
        <v>3</v>
      </c>
      <c r="E7" s="58">
        <v>0</v>
      </c>
      <c r="F7" s="58" t="s">
        <v>3</v>
      </c>
      <c r="G7" s="58">
        <v>0</v>
      </c>
      <c r="H7" s="58">
        <v>191</v>
      </c>
      <c r="I7" s="58">
        <v>0</v>
      </c>
      <c r="J7" s="58" t="s">
        <v>3</v>
      </c>
      <c r="K7" s="58">
        <v>0</v>
      </c>
      <c r="L7" s="58">
        <v>84</v>
      </c>
      <c r="M7" s="58">
        <v>0</v>
      </c>
      <c r="N7" s="58">
        <v>0</v>
      </c>
      <c r="O7" s="58">
        <v>0</v>
      </c>
      <c r="P7" s="58">
        <v>0</v>
      </c>
      <c r="Q7" s="58">
        <v>0</v>
      </c>
      <c r="R7" s="58">
        <v>0</v>
      </c>
      <c r="S7" s="58">
        <v>0</v>
      </c>
      <c r="T7" s="58">
        <v>0</v>
      </c>
      <c r="U7" s="58">
        <v>0</v>
      </c>
      <c r="V7" s="58">
        <v>0</v>
      </c>
      <c r="W7" s="58">
        <v>0</v>
      </c>
      <c r="X7" s="58">
        <v>0</v>
      </c>
      <c r="Y7" s="58">
        <v>0</v>
      </c>
      <c r="Z7" s="58">
        <v>0</v>
      </c>
      <c r="AA7" s="58">
        <v>0</v>
      </c>
      <c r="AB7" s="58">
        <v>0</v>
      </c>
      <c r="AC7" s="58">
        <v>0</v>
      </c>
      <c r="AD7" s="58">
        <v>0</v>
      </c>
      <c r="AF7" s="762"/>
      <c r="AG7" s="762"/>
      <c r="AH7" s="762"/>
      <c r="AI7" s="762"/>
    </row>
    <row r="8" spans="1:43" s="165" customFormat="1" ht="13.5" customHeight="1">
      <c r="A8" s="153"/>
      <c r="B8" s="86" t="s">
        <v>710</v>
      </c>
      <c r="C8" s="70"/>
      <c r="D8" s="58" t="s">
        <v>3</v>
      </c>
      <c r="E8" s="58">
        <v>0</v>
      </c>
      <c r="F8" s="58">
        <v>535</v>
      </c>
      <c r="G8" s="58">
        <v>10</v>
      </c>
      <c r="H8" s="58" t="s">
        <v>3</v>
      </c>
      <c r="I8" s="58" t="s">
        <v>3</v>
      </c>
      <c r="J8" s="58" t="s">
        <v>3</v>
      </c>
      <c r="K8" s="58">
        <v>0</v>
      </c>
      <c r="L8" s="58" t="s">
        <v>3</v>
      </c>
      <c r="M8" s="58">
        <v>0</v>
      </c>
      <c r="N8" s="58">
        <v>0</v>
      </c>
      <c r="O8" s="58">
        <v>0</v>
      </c>
      <c r="P8" s="58">
        <v>0</v>
      </c>
      <c r="Q8" s="58">
        <v>0</v>
      </c>
      <c r="R8" s="58">
        <v>0</v>
      </c>
      <c r="S8" s="58">
        <v>0</v>
      </c>
      <c r="T8" s="58">
        <v>0</v>
      </c>
      <c r="U8" s="58">
        <v>0</v>
      </c>
      <c r="V8" s="58">
        <v>0</v>
      </c>
      <c r="W8" s="58">
        <v>0</v>
      </c>
      <c r="X8" s="58">
        <v>0</v>
      </c>
      <c r="Y8" s="58">
        <v>0</v>
      </c>
      <c r="Z8" s="58">
        <v>0</v>
      </c>
      <c r="AA8" s="58">
        <v>0</v>
      </c>
      <c r="AB8" s="58">
        <v>0</v>
      </c>
      <c r="AC8" s="58">
        <v>0</v>
      </c>
      <c r="AD8" s="58">
        <v>0</v>
      </c>
      <c r="AF8" s="762"/>
      <c r="AG8" s="762"/>
      <c r="AH8" s="762"/>
      <c r="AI8" s="762"/>
    </row>
    <row r="9" spans="1:43" s="165" customFormat="1" ht="13.5" customHeight="1">
      <c r="A9" s="153"/>
      <c r="B9" s="86" t="s">
        <v>451</v>
      </c>
      <c r="C9" s="70"/>
      <c r="D9" s="58">
        <v>5</v>
      </c>
      <c r="E9" s="58" t="s">
        <v>3</v>
      </c>
      <c r="F9" s="58" t="s">
        <v>3</v>
      </c>
      <c r="G9" s="58" t="s">
        <v>3</v>
      </c>
      <c r="H9" s="58" t="s">
        <v>3</v>
      </c>
      <c r="I9" s="58" t="s">
        <v>3</v>
      </c>
      <c r="J9" s="58" t="s">
        <v>3</v>
      </c>
      <c r="K9" s="58">
        <v>0</v>
      </c>
      <c r="L9" s="58" t="s">
        <v>3</v>
      </c>
      <c r="M9" s="58">
        <v>0</v>
      </c>
      <c r="N9" s="58">
        <v>0</v>
      </c>
      <c r="O9" s="58">
        <v>0</v>
      </c>
      <c r="P9" s="58">
        <v>0</v>
      </c>
      <c r="Q9" s="58">
        <v>0</v>
      </c>
      <c r="R9" s="58">
        <v>0</v>
      </c>
      <c r="S9" s="58">
        <v>0</v>
      </c>
      <c r="T9" s="58">
        <v>0</v>
      </c>
      <c r="U9" s="58">
        <v>0</v>
      </c>
      <c r="V9" s="58">
        <v>0</v>
      </c>
      <c r="W9" s="58">
        <v>0</v>
      </c>
      <c r="X9" s="58">
        <v>0</v>
      </c>
      <c r="Y9" s="58">
        <v>0</v>
      </c>
      <c r="Z9" s="58">
        <v>0</v>
      </c>
      <c r="AA9" s="58">
        <v>0</v>
      </c>
      <c r="AB9" s="58">
        <v>0</v>
      </c>
      <c r="AC9" s="58">
        <v>0</v>
      </c>
      <c r="AD9" s="58">
        <v>0</v>
      </c>
      <c r="AF9" s="762"/>
      <c r="AG9" s="762"/>
      <c r="AH9" s="762"/>
      <c r="AI9" s="762"/>
    </row>
    <row r="10" spans="1:43" s="165" customFormat="1" ht="13.5" customHeight="1">
      <c r="A10" s="153"/>
      <c r="B10" s="104" t="s">
        <v>453</v>
      </c>
      <c r="C10" s="70"/>
      <c r="D10" s="58">
        <v>105</v>
      </c>
      <c r="E10" s="58" t="s">
        <v>3</v>
      </c>
      <c r="F10" s="58" t="s">
        <v>3</v>
      </c>
      <c r="G10" s="58" t="s">
        <v>3</v>
      </c>
      <c r="H10" s="58" t="s">
        <v>3</v>
      </c>
      <c r="I10" s="58" t="s">
        <v>3</v>
      </c>
      <c r="J10" s="58" t="s">
        <v>3</v>
      </c>
      <c r="K10" s="58">
        <v>0</v>
      </c>
      <c r="L10" s="58" t="s">
        <v>3</v>
      </c>
      <c r="M10" s="58">
        <v>0</v>
      </c>
      <c r="N10" s="58">
        <v>0</v>
      </c>
      <c r="O10" s="58">
        <v>0</v>
      </c>
      <c r="P10" s="58">
        <v>0</v>
      </c>
      <c r="Q10" s="58">
        <v>0</v>
      </c>
      <c r="R10" s="58">
        <v>0</v>
      </c>
      <c r="S10" s="58">
        <v>0</v>
      </c>
      <c r="T10" s="58">
        <v>0</v>
      </c>
      <c r="U10" s="58">
        <v>0</v>
      </c>
      <c r="V10" s="58">
        <v>0</v>
      </c>
      <c r="W10" s="58">
        <v>0</v>
      </c>
      <c r="X10" s="58">
        <v>0</v>
      </c>
      <c r="Y10" s="58">
        <v>0</v>
      </c>
      <c r="Z10" s="58">
        <v>0</v>
      </c>
      <c r="AA10" s="58">
        <v>0</v>
      </c>
      <c r="AB10" s="58">
        <v>0</v>
      </c>
      <c r="AC10" s="58">
        <v>0</v>
      </c>
      <c r="AD10" s="58">
        <v>0</v>
      </c>
      <c r="AF10" s="762"/>
      <c r="AG10" s="762"/>
      <c r="AH10" s="762"/>
      <c r="AI10" s="762"/>
    </row>
    <row r="11" spans="1:43" s="165" customFormat="1" ht="13.5" customHeight="1">
      <c r="A11" s="153"/>
      <c r="B11" s="105" t="s">
        <v>454</v>
      </c>
      <c r="C11" s="110"/>
      <c r="D11" s="149">
        <v>796</v>
      </c>
      <c r="E11" s="149">
        <v>953.7</v>
      </c>
      <c r="F11" s="149">
        <v>1538</v>
      </c>
      <c r="G11" s="149">
        <v>1040</v>
      </c>
      <c r="H11" s="149">
        <v>1055</v>
      </c>
      <c r="I11" s="149">
        <v>1317</v>
      </c>
      <c r="J11" s="149">
        <v>1111</v>
      </c>
      <c r="K11" s="149">
        <v>1054</v>
      </c>
      <c r="L11" s="149">
        <v>1407</v>
      </c>
      <c r="M11" s="149">
        <v>1382</v>
      </c>
      <c r="N11" s="149">
        <v>1350</v>
      </c>
      <c r="O11" s="149">
        <v>1454</v>
      </c>
      <c r="P11" s="149">
        <v>1378</v>
      </c>
      <c r="Q11" s="149">
        <v>1622</v>
      </c>
      <c r="R11" s="149">
        <v>1456</v>
      </c>
      <c r="S11" s="149">
        <v>1690</v>
      </c>
      <c r="T11" s="149">
        <v>1899</v>
      </c>
      <c r="U11" s="149">
        <v>1899</v>
      </c>
      <c r="V11" s="149">
        <v>1732</v>
      </c>
      <c r="W11" s="149">
        <v>2043</v>
      </c>
      <c r="X11" s="149">
        <v>1737</v>
      </c>
      <c r="Y11" s="149">
        <v>2109</v>
      </c>
      <c r="Z11" s="149">
        <v>2064</v>
      </c>
      <c r="AA11" s="149">
        <v>3341</v>
      </c>
      <c r="AB11" s="149">
        <v>3026</v>
      </c>
      <c r="AC11" s="149">
        <v>2974</v>
      </c>
      <c r="AD11" s="149">
        <v>3225</v>
      </c>
      <c r="AF11" s="762"/>
      <c r="AG11" s="762"/>
      <c r="AH11" s="762"/>
      <c r="AI11" s="762"/>
    </row>
    <row r="12" spans="1:43" s="329" customFormat="1" ht="13.5" customHeight="1">
      <c r="A12" s="326"/>
      <c r="B12" s="327"/>
      <c r="C12" s="328"/>
      <c r="D12" s="328" t="b">
        <v>1</v>
      </c>
      <c r="E12" s="328"/>
      <c r="F12" s="328" t="b">
        <v>1</v>
      </c>
      <c r="G12" s="328" t="b">
        <v>0</v>
      </c>
      <c r="H12" s="328" t="b">
        <v>1</v>
      </c>
      <c r="I12" s="328" t="b">
        <v>1</v>
      </c>
      <c r="J12" s="328" t="b">
        <v>1</v>
      </c>
      <c r="K12" s="328"/>
      <c r="L12" s="328"/>
      <c r="M12" s="328"/>
      <c r="N12" s="328"/>
      <c r="O12" s="328"/>
      <c r="P12" s="328"/>
      <c r="Q12" s="328"/>
      <c r="R12" s="328"/>
      <c r="S12" s="328"/>
      <c r="T12" s="328"/>
      <c r="U12" s="328"/>
      <c r="V12" s="328"/>
      <c r="W12" s="328"/>
      <c r="X12" s="328"/>
      <c r="Y12" s="328"/>
      <c r="Z12" s="328"/>
      <c r="AA12" s="328"/>
      <c r="AB12" s="762"/>
      <c r="AF12" s="762"/>
      <c r="AG12" s="762"/>
      <c r="AH12" s="762"/>
      <c r="AI12" s="762"/>
    </row>
    <row r="13" spans="1:43" s="165" customFormat="1" ht="13.5" customHeight="1">
      <c r="A13" s="153"/>
      <c r="B13" s="104" t="s">
        <v>984</v>
      </c>
      <c r="C13" s="70"/>
      <c r="D13" s="96">
        <v>11</v>
      </c>
      <c r="E13" s="289">
        <v>33.200000000000003</v>
      </c>
      <c r="F13" s="96">
        <v>659</v>
      </c>
      <c r="G13" s="96">
        <v>26</v>
      </c>
      <c r="H13" s="96">
        <v>19</v>
      </c>
      <c r="I13" s="96">
        <v>21</v>
      </c>
      <c r="J13" s="96">
        <v>66</v>
      </c>
      <c r="K13" s="96">
        <v>16</v>
      </c>
      <c r="L13" s="96">
        <v>157</v>
      </c>
      <c r="M13" s="96">
        <v>151</v>
      </c>
      <c r="N13" s="96">
        <v>52</v>
      </c>
      <c r="O13" s="96">
        <v>18</v>
      </c>
      <c r="P13" s="96">
        <v>48</v>
      </c>
      <c r="Q13" s="96">
        <v>40</v>
      </c>
      <c r="R13" s="96">
        <v>36</v>
      </c>
      <c r="S13" s="96">
        <v>38</v>
      </c>
      <c r="T13" s="96">
        <v>379</v>
      </c>
      <c r="U13" s="96">
        <v>201</v>
      </c>
      <c r="V13" s="96">
        <v>253</v>
      </c>
      <c r="W13" s="96">
        <v>353</v>
      </c>
      <c r="X13" s="96">
        <v>386</v>
      </c>
      <c r="Y13" s="96">
        <v>282</v>
      </c>
      <c r="Z13" s="96">
        <v>417</v>
      </c>
      <c r="AA13" s="96">
        <v>541</v>
      </c>
      <c r="AB13" s="96">
        <v>633</v>
      </c>
      <c r="AC13" s="96">
        <v>384</v>
      </c>
      <c r="AD13" s="165">
        <v>842</v>
      </c>
      <c r="AF13" s="762"/>
      <c r="AG13" s="762"/>
      <c r="AH13" s="762"/>
      <c r="AI13" s="762"/>
    </row>
    <row r="14" spans="1:43" s="165" customFormat="1" ht="13.5" customHeight="1">
      <c r="A14" s="153"/>
      <c r="B14" s="105" t="s">
        <v>449</v>
      </c>
      <c r="C14" s="110"/>
      <c r="D14" s="149">
        <v>785</v>
      </c>
      <c r="E14" s="149">
        <v>920.4</v>
      </c>
      <c r="F14" s="149">
        <v>879</v>
      </c>
      <c r="G14" s="149">
        <v>1014</v>
      </c>
      <c r="H14" s="149">
        <v>1037</v>
      </c>
      <c r="I14" s="149">
        <v>1295</v>
      </c>
      <c r="J14" s="149">
        <v>1045</v>
      </c>
      <c r="K14" s="149">
        <v>1038</v>
      </c>
      <c r="L14" s="149">
        <v>1249</v>
      </c>
      <c r="M14" s="149">
        <v>1231</v>
      </c>
      <c r="N14" s="149">
        <v>1298</v>
      </c>
      <c r="O14" s="149">
        <v>1436</v>
      </c>
      <c r="P14" s="149">
        <v>1330</v>
      </c>
      <c r="Q14" s="149">
        <v>1582</v>
      </c>
      <c r="R14" s="149">
        <v>1420</v>
      </c>
      <c r="S14" s="149">
        <v>1652</v>
      </c>
      <c r="T14" s="149">
        <v>1520</v>
      </c>
      <c r="U14" s="149">
        <v>1698</v>
      </c>
      <c r="V14" s="149">
        <v>1479</v>
      </c>
      <c r="W14" s="149">
        <v>1690</v>
      </c>
      <c r="X14" s="149">
        <v>1351</v>
      </c>
      <c r="Y14" s="149">
        <v>1827</v>
      </c>
      <c r="Z14" s="149">
        <v>1647</v>
      </c>
      <c r="AA14" s="149">
        <v>2800</v>
      </c>
      <c r="AB14" s="149">
        <v>2393</v>
      </c>
      <c r="AC14" s="149">
        <v>2590</v>
      </c>
      <c r="AD14" s="149">
        <v>2383</v>
      </c>
      <c r="AF14" s="762"/>
      <c r="AG14" s="762"/>
      <c r="AH14" s="762"/>
      <c r="AI14" s="762"/>
    </row>
    <row r="15" spans="1:43" s="165" customFormat="1" ht="13.5" customHeight="1">
      <c r="A15" s="153"/>
      <c r="B15" s="105" t="s">
        <v>568</v>
      </c>
      <c r="C15" s="324"/>
      <c r="D15" s="323">
        <v>1.8470588235294119</v>
      </c>
      <c r="E15" s="323">
        <v>1.893827160493827</v>
      </c>
      <c r="F15" s="323">
        <v>1.4086538461538463</v>
      </c>
      <c r="G15" s="323">
        <v>1.34</v>
      </c>
      <c r="H15" s="323">
        <v>1.1126609442060085</v>
      </c>
      <c r="I15" s="323">
        <v>1.6538952745849298</v>
      </c>
      <c r="J15" s="323">
        <v>1.7474916387959867</v>
      </c>
      <c r="K15" s="323">
        <v>1.5515695067264574</v>
      </c>
      <c r="L15" s="323">
        <v>1.82</v>
      </c>
      <c r="M15" s="323">
        <v>1.8318452380952381</v>
      </c>
      <c r="N15" s="323">
        <v>1.97</v>
      </c>
      <c r="O15" s="323">
        <v>2.192397209688949</v>
      </c>
      <c r="P15" s="323">
        <v>1.7523056653491436</v>
      </c>
      <c r="Q15" s="323">
        <v>2.1881051175656987</v>
      </c>
      <c r="R15" s="323">
        <v>1.9060402684563758</v>
      </c>
      <c r="S15" s="323">
        <v>2.0832282471626735</v>
      </c>
      <c r="T15" s="323">
        <v>1.9487179487179487</v>
      </c>
      <c r="U15" s="323">
        <v>1.92</v>
      </c>
      <c r="V15" s="323">
        <v>1.375813953488372</v>
      </c>
      <c r="W15" s="323">
        <v>1.3121118012422359</v>
      </c>
      <c r="X15" s="323">
        <v>0.80130486358244368</v>
      </c>
      <c r="Y15" s="323">
        <v>1.0530259365994237</v>
      </c>
      <c r="Z15" s="323">
        <v>1.1253151497345568</v>
      </c>
      <c r="AA15" s="323">
        <v>2.2737355374103001</v>
      </c>
      <c r="AB15" s="323">
        <v>2.3529738491537899</v>
      </c>
      <c r="AC15" s="323">
        <v>2.2530414404761054</v>
      </c>
      <c r="AD15" s="323">
        <v>1.64</v>
      </c>
      <c r="AF15" s="762"/>
      <c r="AG15" s="762"/>
      <c r="AH15" s="762"/>
      <c r="AI15" s="762"/>
    </row>
    <row r="16" spans="1:43" s="329" customFormat="1" ht="12.75">
      <c r="A16" s="326"/>
      <c r="B16" s="326"/>
      <c r="C16" s="265"/>
      <c r="D16" s="265"/>
      <c r="E16" s="265"/>
      <c r="F16" s="265"/>
      <c r="I16" s="265"/>
      <c r="J16" s="265"/>
      <c r="K16" s="265"/>
      <c r="L16" s="265"/>
      <c r="M16" s="265"/>
      <c r="N16" s="265"/>
      <c r="O16" s="265"/>
      <c r="P16" s="265"/>
      <c r="Q16" s="265"/>
      <c r="R16" s="265"/>
      <c r="S16" s="265"/>
      <c r="AE16" s="762"/>
      <c r="AF16" s="762"/>
      <c r="AG16" s="762"/>
      <c r="AH16" s="762"/>
      <c r="AI16" s="762"/>
      <c r="AJ16" s="330"/>
      <c r="AK16" s="330"/>
      <c r="AL16" s="330"/>
      <c r="AM16" s="330"/>
      <c r="AN16" s="330"/>
      <c r="AO16" s="330"/>
      <c r="AP16" s="330"/>
      <c r="AQ16" s="330"/>
    </row>
    <row r="17" spans="1:44" s="165" customFormat="1" ht="21" customHeight="1">
      <c r="A17" s="153"/>
      <c r="B17" s="30" t="s">
        <v>446</v>
      </c>
      <c r="C17" s="147"/>
      <c r="D17" s="147"/>
      <c r="E17" s="147"/>
      <c r="F17" s="147"/>
      <c r="G17" s="147"/>
      <c r="H17" s="147"/>
      <c r="I17" s="164"/>
      <c r="J17" s="164"/>
      <c r="K17" s="164"/>
      <c r="L17" s="164"/>
      <c r="M17" s="164"/>
      <c r="N17" s="164"/>
      <c r="O17" s="164"/>
      <c r="P17" s="147"/>
      <c r="Q17" s="106"/>
      <c r="R17" s="106"/>
      <c r="S17" s="106"/>
      <c r="AE17" s="762"/>
      <c r="AF17" s="762"/>
      <c r="AG17" s="762"/>
      <c r="AH17" s="762"/>
      <c r="AI17" s="762"/>
    </row>
    <row r="18" spans="1:44" s="165" customFormat="1" ht="24" customHeight="1" thickBot="1">
      <c r="A18" s="153"/>
      <c r="B18" s="120" t="s">
        <v>700</v>
      </c>
      <c r="C18" s="102"/>
      <c r="D18" s="37" t="s">
        <v>890</v>
      </c>
      <c r="E18" s="37" t="s">
        <v>889</v>
      </c>
      <c r="F18" s="37" t="s">
        <v>888</v>
      </c>
      <c r="G18" s="37" t="s">
        <v>887</v>
      </c>
      <c r="H18" s="37" t="s">
        <v>886</v>
      </c>
      <c r="I18" s="37" t="s">
        <v>990</v>
      </c>
      <c r="J18" s="37" t="s">
        <v>885</v>
      </c>
      <c r="K18" s="37" t="s">
        <v>992</v>
      </c>
      <c r="L18" s="37" t="s">
        <v>967</v>
      </c>
      <c r="M18" s="37" t="s">
        <v>1081</v>
      </c>
      <c r="N18" s="37" t="s">
        <v>1104</v>
      </c>
      <c r="O18" s="37" t="s">
        <v>1176</v>
      </c>
      <c r="P18" s="37" t="s">
        <v>1197</v>
      </c>
      <c r="Q18" s="37" t="s">
        <v>1280</v>
      </c>
      <c r="R18" s="37" t="s">
        <v>1318</v>
      </c>
      <c r="S18" s="37" t="s">
        <v>1363</v>
      </c>
      <c r="T18" s="37" t="s">
        <v>1396</v>
      </c>
      <c r="U18" s="37" t="s">
        <v>1453</v>
      </c>
      <c r="V18" s="37" t="s">
        <v>1471</v>
      </c>
      <c r="W18" s="37" t="s">
        <v>1505</v>
      </c>
      <c r="X18" s="37" t="s">
        <v>1528</v>
      </c>
      <c r="Y18" s="37" t="s">
        <v>1592</v>
      </c>
      <c r="Z18" s="37" t="s">
        <v>1609</v>
      </c>
      <c r="AA18" s="37" t="s">
        <v>1638</v>
      </c>
      <c r="AB18" s="37" t="s">
        <v>1697</v>
      </c>
      <c r="AC18" s="37" t="s">
        <v>1719</v>
      </c>
      <c r="AE18" s="666">
        <v>2010</v>
      </c>
      <c r="AF18" s="666">
        <v>2011</v>
      </c>
      <c r="AG18" s="666">
        <v>2012</v>
      </c>
      <c r="AH18" s="666">
        <v>2013</v>
      </c>
      <c r="AI18" s="666">
        <v>2014</v>
      </c>
      <c r="AJ18" s="666">
        <v>2015</v>
      </c>
      <c r="AK18" s="666">
        <v>2016</v>
      </c>
      <c r="AL18" s="666">
        <v>2017</v>
      </c>
      <c r="AM18" s="666">
        <v>2018</v>
      </c>
      <c r="AN18" s="666">
        <v>2019</v>
      </c>
      <c r="AO18" s="666">
        <v>2020</v>
      </c>
      <c r="AP18" s="666">
        <v>2021</v>
      </c>
      <c r="AQ18" s="666">
        <v>2022</v>
      </c>
      <c r="AR18" s="666">
        <v>2023</v>
      </c>
    </row>
    <row r="19" spans="1:44" s="165" customFormat="1" ht="13.5" customHeight="1" thickTop="1">
      <c r="A19" s="153"/>
      <c r="B19" s="187"/>
      <c r="C19" s="111"/>
      <c r="D19" s="187"/>
      <c r="E19" s="187"/>
      <c r="F19" s="187"/>
      <c r="G19" s="187"/>
      <c r="H19" s="187"/>
      <c r="I19" s="187"/>
      <c r="J19" s="187"/>
      <c r="K19" s="187"/>
      <c r="L19" s="187"/>
      <c r="M19" s="187"/>
      <c r="N19" s="187"/>
      <c r="O19" s="187"/>
      <c r="P19" s="187"/>
      <c r="Q19" s="187"/>
      <c r="R19" s="187"/>
      <c r="S19" s="187"/>
      <c r="T19" s="187"/>
      <c r="U19" s="187"/>
      <c r="V19" s="187"/>
      <c r="W19" s="187"/>
      <c r="X19" s="187"/>
      <c r="Y19" s="187"/>
      <c r="Z19" s="187"/>
      <c r="AA19" s="187"/>
      <c r="AB19" s="187"/>
      <c r="AC19" s="187"/>
      <c r="AE19" s="187"/>
      <c r="AF19" s="187"/>
      <c r="AG19" s="187"/>
      <c r="AH19" s="187"/>
      <c r="AI19" s="187"/>
      <c r="AJ19" s="187"/>
      <c r="AK19" s="187"/>
      <c r="AL19" s="187"/>
      <c r="AM19" s="187"/>
      <c r="AN19" s="187"/>
      <c r="AO19" s="187"/>
      <c r="AP19" s="187"/>
      <c r="AQ19" s="187"/>
    </row>
    <row r="20" spans="1:44" s="165" customFormat="1" ht="13.5" customHeight="1">
      <c r="A20" s="153"/>
      <c r="B20" s="1095" t="s">
        <v>1701</v>
      </c>
      <c r="C20" s="111"/>
      <c r="D20" s="1094">
        <v>43</v>
      </c>
      <c r="E20" s="1094">
        <v>48</v>
      </c>
      <c r="F20" s="1094">
        <v>45</v>
      </c>
      <c r="G20" s="1094">
        <v>57</v>
      </c>
      <c r="H20" s="1094">
        <v>43</v>
      </c>
      <c r="I20" s="1094">
        <v>31</v>
      </c>
      <c r="J20" s="1094">
        <v>17</v>
      </c>
      <c r="K20" s="1094">
        <v>25</v>
      </c>
      <c r="L20" s="1094">
        <v>9</v>
      </c>
      <c r="M20" s="1094">
        <v>1.7940000000000005</v>
      </c>
      <c r="N20" s="1094">
        <v>3.0223781828519316</v>
      </c>
      <c r="O20" s="1094">
        <v>24.977621817148066</v>
      </c>
      <c r="P20" s="1094">
        <v>20</v>
      </c>
      <c r="Q20" s="1094">
        <v>35</v>
      </c>
      <c r="R20" s="1094">
        <v>33</v>
      </c>
      <c r="S20" s="1094">
        <v>98</v>
      </c>
      <c r="T20" s="1094">
        <v>182</v>
      </c>
      <c r="U20" s="1094">
        <v>266</v>
      </c>
      <c r="V20" s="1094">
        <v>304</v>
      </c>
      <c r="W20" s="1094">
        <v>331</v>
      </c>
      <c r="X20" s="1094">
        <v>301</v>
      </c>
      <c r="Y20" s="1094">
        <v>329</v>
      </c>
      <c r="Z20" s="1094">
        <v>270</v>
      </c>
      <c r="AA20" s="1094">
        <v>208</v>
      </c>
      <c r="AB20" s="1094">
        <v>200</v>
      </c>
      <c r="AC20" s="1094">
        <v>239</v>
      </c>
      <c r="AE20" s="1094">
        <v>55</v>
      </c>
      <c r="AF20" s="1094">
        <v>91</v>
      </c>
      <c r="AG20" s="1094">
        <v>102</v>
      </c>
      <c r="AH20" s="1094">
        <v>74</v>
      </c>
      <c r="AI20" s="1094">
        <v>42</v>
      </c>
      <c r="AJ20" s="1094">
        <v>10.794</v>
      </c>
      <c r="AK20" s="1094">
        <v>28</v>
      </c>
      <c r="AL20" s="1094">
        <v>55</v>
      </c>
      <c r="AM20" s="1094">
        <v>131</v>
      </c>
      <c r="AN20" s="1094">
        <v>448</v>
      </c>
      <c r="AO20" s="1094">
        <v>635</v>
      </c>
      <c r="AP20" s="1094">
        <v>630</v>
      </c>
      <c r="AQ20" s="1094">
        <v>478</v>
      </c>
      <c r="AR20" s="1096">
        <v>439</v>
      </c>
    </row>
    <row r="21" spans="1:44" s="165" customFormat="1" ht="13.5" customHeight="1">
      <c r="A21" s="153"/>
      <c r="B21" s="86" t="s">
        <v>922</v>
      </c>
      <c r="C21" s="355"/>
      <c r="D21" s="249">
        <v>0</v>
      </c>
      <c r="E21" s="249">
        <v>0</v>
      </c>
      <c r="F21" s="249">
        <v>0</v>
      </c>
      <c r="G21" s="249">
        <v>0</v>
      </c>
      <c r="H21" s="249">
        <v>0</v>
      </c>
      <c r="I21" s="249">
        <v>0</v>
      </c>
      <c r="J21" s="249">
        <v>0</v>
      </c>
      <c r="K21" s="249">
        <v>-3</v>
      </c>
      <c r="L21" s="249">
        <v>-4</v>
      </c>
      <c r="M21" s="249">
        <v>-10.364000000000001</v>
      </c>
      <c r="N21" s="249">
        <v>-3.3486218171480688</v>
      </c>
      <c r="O21" s="249">
        <v>-4.6513781828519312</v>
      </c>
      <c r="P21" s="249">
        <v>-3</v>
      </c>
      <c r="Q21" s="249">
        <v>-10</v>
      </c>
      <c r="R21" s="249">
        <v>-6</v>
      </c>
      <c r="S21" s="249">
        <v>60</v>
      </c>
      <c r="T21" s="249">
        <v>146</v>
      </c>
      <c r="U21" s="249">
        <v>209</v>
      </c>
      <c r="V21" s="249">
        <v>258</v>
      </c>
      <c r="W21" s="249">
        <v>249</v>
      </c>
      <c r="X21" s="249">
        <v>205</v>
      </c>
      <c r="Y21" s="249">
        <v>247</v>
      </c>
      <c r="Z21" s="249">
        <v>174</v>
      </c>
      <c r="AA21" s="249">
        <v>187.32773175017388</v>
      </c>
      <c r="AB21" s="249">
        <v>143</v>
      </c>
      <c r="AC21" s="249">
        <v>189</v>
      </c>
      <c r="AE21" s="249">
        <v>0</v>
      </c>
      <c r="AF21" s="249">
        <v>0</v>
      </c>
      <c r="AG21" s="249">
        <v>0</v>
      </c>
      <c r="AH21" s="249">
        <v>0</v>
      </c>
      <c r="AI21" s="249">
        <v>-3</v>
      </c>
      <c r="AJ21" s="249">
        <v>-14.364000000000001</v>
      </c>
      <c r="AK21" s="249">
        <v>-8</v>
      </c>
      <c r="AL21" s="249">
        <v>-13</v>
      </c>
      <c r="AM21" s="249">
        <v>54</v>
      </c>
      <c r="AN21" s="249">
        <v>355</v>
      </c>
      <c r="AO21" s="249">
        <v>507</v>
      </c>
      <c r="AP21" s="249">
        <v>452</v>
      </c>
      <c r="AQ21" s="249">
        <v>361.32773175017388</v>
      </c>
      <c r="AR21" s="249">
        <v>332</v>
      </c>
    </row>
    <row r="22" spans="1:44" s="165" customFormat="1" ht="13.5" customHeight="1">
      <c r="A22" s="153"/>
      <c r="B22" s="86" t="s">
        <v>368</v>
      </c>
      <c r="C22" s="355"/>
      <c r="D22" s="249">
        <v>43</v>
      </c>
      <c r="E22" s="249">
        <v>48</v>
      </c>
      <c r="F22" s="249">
        <v>45</v>
      </c>
      <c r="G22" s="249">
        <v>57</v>
      </c>
      <c r="H22" s="249">
        <v>43</v>
      </c>
      <c r="I22" s="249">
        <v>31</v>
      </c>
      <c r="J22" s="249">
        <v>17</v>
      </c>
      <c r="K22" s="249">
        <v>28</v>
      </c>
      <c r="L22" s="249">
        <v>13</v>
      </c>
      <c r="M22" s="249">
        <v>12.158000000000001</v>
      </c>
      <c r="N22" s="249">
        <v>6.3710000000000004</v>
      </c>
      <c r="O22" s="249">
        <v>29.628999999999998</v>
      </c>
      <c r="P22" s="249">
        <v>23</v>
      </c>
      <c r="Q22" s="249">
        <v>45</v>
      </c>
      <c r="R22" s="249">
        <v>39</v>
      </c>
      <c r="S22" s="249">
        <v>38</v>
      </c>
      <c r="T22" s="249">
        <v>36</v>
      </c>
      <c r="U22" s="249">
        <v>57</v>
      </c>
      <c r="V22" s="249">
        <v>46</v>
      </c>
      <c r="W22" s="249">
        <v>82</v>
      </c>
      <c r="X22" s="249">
        <v>96</v>
      </c>
      <c r="Y22" s="249">
        <v>82</v>
      </c>
      <c r="Z22" s="249">
        <v>96</v>
      </c>
      <c r="AA22" s="249">
        <v>81.444662951108683</v>
      </c>
      <c r="AB22" s="249">
        <v>70</v>
      </c>
      <c r="AC22" s="249">
        <v>67</v>
      </c>
      <c r="AE22" s="249">
        <v>55</v>
      </c>
      <c r="AF22" s="249">
        <v>91</v>
      </c>
      <c r="AG22" s="249">
        <v>102</v>
      </c>
      <c r="AH22" s="249">
        <v>74</v>
      </c>
      <c r="AI22" s="249">
        <v>45</v>
      </c>
      <c r="AJ22" s="249">
        <v>25.158000000000001</v>
      </c>
      <c r="AK22" s="249">
        <v>36</v>
      </c>
      <c r="AL22" s="249">
        <v>68</v>
      </c>
      <c r="AM22" s="249">
        <v>77</v>
      </c>
      <c r="AN22" s="249">
        <v>93</v>
      </c>
      <c r="AO22" s="249">
        <v>128</v>
      </c>
      <c r="AP22" s="249">
        <v>178</v>
      </c>
      <c r="AQ22" s="249">
        <v>177.44466295110868</v>
      </c>
      <c r="AR22" s="249">
        <v>137</v>
      </c>
    </row>
    <row r="23" spans="1:44" s="165" customFormat="1" ht="13.5" customHeight="1">
      <c r="A23" s="153"/>
      <c r="B23" s="187"/>
      <c r="C23" s="111"/>
      <c r="D23" s="187"/>
      <c r="E23" s="187"/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P23" s="187"/>
      <c r="Q23" s="187"/>
      <c r="R23" s="187"/>
      <c r="S23" s="187"/>
      <c r="T23" s="187"/>
      <c r="U23" s="187"/>
      <c r="V23" s="187"/>
      <c r="W23" s="187"/>
      <c r="X23" s="187"/>
      <c r="Y23" s="187"/>
      <c r="Z23" s="187"/>
      <c r="AA23" s="1094">
        <v>0</v>
      </c>
      <c r="AB23" s="187"/>
      <c r="AC23" s="1094"/>
      <c r="AE23" s="187"/>
      <c r="AF23" s="187"/>
      <c r="AG23" s="187"/>
      <c r="AH23" s="187"/>
      <c r="AI23" s="187"/>
      <c r="AJ23" s="187"/>
      <c r="AK23" s="187"/>
      <c r="AL23" s="187"/>
      <c r="AM23" s="187"/>
      <c r="AN23" s="187"/>
      <c r="AO23" s="187"/>
      <c r="AP23" s="187"/>
      <c r="AQ23" s="187"/>
    </row>
    <row r="24" spans="1:44" s="165" customFormat="1" ht="13.5" customHeight="1">
      <c r="A24" s="153"/>
      <c r="B24" s="1095" t="s">
        <v>1703</v>
      </c>
      <c r="C24" s="111"/>
      <c r="D24" s="1094">
        <v>153</v>
      </c>
      <c r="E24" s="1094">
        <v>267</v>
      </c>
      <c r="F24" s="1094">
        <v>265</v>
      </c>
      <c r="G24" s="1094">
        <v>388</v>
      </c>
      <c r="H24" s="1094">
        <v>153</v>
      </c>
      <c r="I24" s="1094">
        <v>287</v>
      </c>
      <c r="J24" s="1094">
        <v>271</v>
      </c>
      <c r="K24" s="1094">
        <v>312</v>
      </c>
      <c r="L24" s="1094">
        <v>262</v>
      </c>
      <c r="M24" s="1094">
        <v>336.16800000000001</v>
      </c>
      <c r="N24" s="1094">
        <v>269.54036250476713</v>
      </c>
      <c r="O24" s="1094">
        <v>384.45963749523293</v>
      </c>
      <c r="P24" s="1094">
        <v>223.37099999999998</v>
      </c>
      <c r="Q24" s="1094">
        <v>388.62900000000002</v>
      </c>
      <c r="R24" s="1094">
        <v>250</v>
      </c>
      <c r="S24" s="1094">
        <v>337</v>
      </c>
      <c r="T24" s="1094">
        <v>221</v>
      </c>
      <c r="U24" s="1094">
        <v>406</v>
      </c>
      <c r="V24" s="1094">
        <v>306.48993804475515</v>
      </c>
      <c r="W24" s="1094">
        <v>719.66506195524482</v>
      </c>
      <c r="X24" s="1094">
        <v>359</v>
      </c>
      <c r="Y24" s="1094">
        <v>475</v>
      </c>
      <c r="Z24" s="1094">
        <v>156</v>
      </c>
      <c r="AA24" s="1094">
        <v>383</v>
      </c>
      <c r="AB24" s="1094">
        <v>359</v>
      </c>
      <c r="AC24" s="1094">
        <v>716</v>
      </c>
      <c r="AE24" s="1094">
        <v>251</v>
      </c>
      <c r="AF24" s="1094">
        <v>420</v>
      </c>
      <c r="AG24" s="1094">
        <v>653</v>
      </c>
      <c r="AH24" s="1094">
        <v>440</v>
      </c>
      <c r="AI24" s="1094">
        <v>583</v>
      </c>
      <c r="AJ24" s="1094">
        <v>598.16799999999989</v>
      </c>
      <c r="AK24" s="1094">
        <v>654</v>
      </c>
      <c r="AL24" s="1094">
        <v>612</v>
      </c>
      <c r="AM24" s="1094">
        <v>587</v>
      </c>
      <c r="AN24" s="1094">
        <v>627</v>
      </c>
      <c r="AO24" s="1094">
        <v>1026.155</v>
      </c>
      <c r="AP24" s="1094">
        <v>983</v>
      </c>
      <c r="AQ24" s="1094">
        <v>539</v>
      </c>
      <c r="AR24" s="1094">
        <v>1146</v>
      </c>
    </row>
    <row r="25" spans="1:44" s="165" customFormat="1" ht="13.5" customHeight="1">
      <c r="A25" s="153"/>
      <c r="B25" s="86" t="s">
        <v>312</v>
      </c>
      <c r="C25" s="355"/>
      <c r="D25" s="249">
        <v>125</v>
      </c>
      <c r="E25" s="249">
        <v>157</v>
      </c>
      <c r="F25" s="249">
        <v>181</v>
      </c>
      <c r="G25" s="249">
        <v>197</v>
      </c>
      <c r="H25" s="249">
        <v>114</v>
      </c>
      <c r="I25" s="249">
        <v>115</v>
      </c>
      <c r="J25" s="249">
        <v>129</v>
      </c>
      <c r="K25" s="249">
        <v>101</v>
      </c>
      <c r="L25" s="249">
        <v>115</v>
      </c>
      <c r="M25" s="249">
        <v>124.096</v>
      </c>
      <c r="N25" s="249">
        <v>129.43100000000001</v>
      </c>
      <c r="O25" s="249">
        <v>153.56899999999999</v>
      </c>
      <c r="P25" s="249">
        <v>89</v>
      </c>
      <c r="Q25" s="249">
        <v>91</v>
      </c>
      <c r="R25" s="249">
        <v>73</v>
      </c>
      <c r="S25" s="249">
        <v>64</v>
      </c>
      <c r="T25" s="249">
        <v>54</v>
      </c>
      <c r="U25" s="249">
        <v>88</v>
      </c>
      <c r="V25" s="249">
        <v>73</v>
      </c>
      <c r="W25" s="249">
        <v>158</v>
      </c>
      <c r="X25" s="249">
        <v>134</v>
      </c>
      <c r="Y25" s="249">
        <v>119</v>
      </c>
      <c r="Z25" s="249">
        <v>108</v>
      </c>
      <c r="AA25" s="249">
        <v>66.484343817570362</v>
      </c>
      <c r="AB25" s="249">
        <v>105</v>
      </c>
      <c r="AC25" s="249">
        <v>57</v>
      </c>
      <c r="AE25" s="249">
        <v>154</v>
      </c>
      <c r="AF25" s="249">
        <v>282</v>
      </c>
      <c r="AG25" s="249">
        <v>378</v>
      </c>
      <c r="AH25" s="249">
        <v>229</v>
      </c>
      <c r="AI25" s="249">
        <v>230</v>
      </c>
      <c r="AJ25" s="249">
        <v>239.096</v>
      </c>
      <c r="AK25" s="249">
        <v>283</v>
      </c>
      <c r="AL25" s="249">
        <v>180</v>
      </c>
      <c r="AM25" s="249">
        <v>137</v>
      </c>
      <c r="AN25" s="249">
        <v>142</v>
      </c>
      <c r="AO25" s="249">
        <v>231</v>
      </c>
      <c r="AP25" s="249">
        <v>253</v>
      </c>
      <c r="AQ25" s="249">
        <v>174.48434381757036</v>
      </c>
      <c r="AR25" s="1094">
        <v>0</v>
      </c>
    </row>
    <row r="26" spans="1:44" s="165" customFormat="1" ht="13.5" customHeight="1">
      <c r="A26" s="153"/>
      <c r="B26" s="86" t="s">
        <v>367</v>
      </c>
      <c r="C26" s="355"/>
      <c r="D26" s="249">
        <v>65</v>
      </c>
      <c r="E26" s="249">
        <v>110</v>
      </c>
      <c r="F26" s="249">
        <v>76</v>
      </c>
      <c r="G26" s="249">
        <v>106</v>
      </c>
      <c r="H26" s="249">
        <v>63</v>
      </c>
      <c r="I26" s="249">
        <v>67</v>
      </c>
      <c r="J26" s="249">
        <v>59</v>
      </c>
      <c r="K26" s="249">
        <v>82</v>
      </c>
      <c r="L26" s="249">
        <v>57</v>
      </c>
      <c r="M26" s="249">
        <v>58.415999999999997</v>
      </c>
      <c r="N26" s="249">
        <v>51.106999999999999</v>
      </c>
      <c r="O26" s="249">
        <v>61.893000000000001</v>
      </c>
      <c r="P26" s="249">
        <v>49</v>
      </c>
      <c r="Q26" s="249">
        <v>48</v>
      </c>
      <c r="R26" s="249">
        <v>47</v>
      </c>
      <c r="S26" s="249">
        <v>41</v>
      </c>
      <c r="T26" s="249">
        <v>52</v>
      </c>
      <c r="U26" s="249">
        <v>51</v>
      </c>
      <c r="V26" s="249">
        <v>47.489938044755156</v>
      </c>
      <c r="W26" s="249">
        <v>51.665061955244845</v>
      </c>
      <c r="X26" s="249">
        <v>42</v>
      </c>
      <c r="Y26" s="249">
        <v>44</v>
      </c>
      <c r="Z26" s="249">
        <v>34</v>
      </c>
      <c r="AA26" s="249">
        <v>40.685029145979172</v>
      </c>
      <c r="AB26" s="249">
        <v>40</v>
      </c>
      <c r="AC26" s="249">
        <v>73</v>
      </c>
      <c r="AE26" s="249">
        <v>131</v>
      </c>
      <c r="AF26" s="249">
        <v>175</v>
      </c>
      <c r="AG26" s="249">
        <v>182</v>
      </c>
      <c r="AH26" s="249">
        <v>130</v>
      </c>
      <c r="AI26" s="249">
        <v>141</v>
      </c>
      <c r="AJ26" s="249">
        <v>115.416</v>
      </c>
      <c r="AK26" s="249">
        <v>113</v>
      </c>
      <c r="AL26" s="249">
        <v>97</v>
      </c>
      <c r="AM26" s="249">
        <v>88</v>
      </c>
      <c r="AN26" s="249">
        <v>103</v>
      </c>
      <c r="AO26" s="249">
        <v>99.155000000000001</v>
      </c>
      <c r="AP26" s="249">
        <v>86</v>
      </c>
      <c r="AQ26" s="249">
        <v>74.685029145979172</v>
      </c>
      <c r="AR26" s="1094">
        <v>0</v>
      </c>
    </row>
    <row r="27" spans="1:44" s="165" customFormat="1" ht="13.5" customHeight="1">
      <c r="A27" s="153"/>
      <c r="B27" s="86" t="s">
        <v>852</v>
      </c>
      <c r="C27" s="355"/>
      <c r="D27" s="249">
        <v>0</v>
      </c>
      <c r="E27" s="249">
        <v>0</v>
      </c>
      <c r="F27" s="249">
        <v>0</v>
      </c>
      <c r="G27" s="249">
        <v>0</v>
      </c>
      <c r="H27" s="249">
        <v>0</v>
      </c>
      <c r="I27" s="249">
        <v>0</v>
      </c>
      <c r="J27" s="249">
        <v>0</v>
      </c>
      <c r="K27" s="249">
        <v>0</v>
      </c>
      <c r="L27" s="249">
        <v>0</v>
      </c>
      <c r="M27" s="249">
        <v>0</v>
      </c>
      <c r="N27" s="249">
        <v>-2.117</v>
      </c>
      <c r="O27" s="249">
        <v>20.117000000000001</v>
      </c>
      <c r="P27" s="249">
        <v>13.371</v>
      </c>
      <c r="Q27" s="249">
        <v>87.629000000000005</v>
      </c>
      <c r="R27" s="249">
        <v>41</v>
      </c>
      <c r="S27" s="249">
        <v>83</v>
      </c>
      <c r="T27" s="249">
        <v>33</v>
      </c>
      <c r="U27" s="249">
        <v>109</v>
      </c>
      <c r="V27" s="249">
        <v>56</v>
      </c>
      <c r="W27" s="249">
        <v>111</v>
      </c>
      <c r="X27" s="249">
        <v>69</v>
      </c>
      <c r="Y27" s="249">
        <v>68</v>
      </c>
      <c r="Z27" s="249">
        <v>13</v>
      </c>
      <c r="AA27" s="249">
        <v>62.742724057521727</v>
      </c>
      <c r="AB27" s="249">
        <v>45</v>
      </c>
      <c r="AC27" s="249">
        <v>96</v>
      </c>
      <c r="AE27" s="249"/>
      <c r="AF27" s="249"/>
      <c r="AG27" s="249"/>
      <c r="AH27" s="249"/>
      <c r="AI27" s="249"/>
      <c r="AJ27" s="249"/>
      <c r="AK27" s="249">
        <v>18</v>
      </c>
      <c r="AL27" s="249">
        <v>101</v>
      </c>
      <c r="AM27" s="249">
        <v>124</v>
      </c>
      <c r="AN27" s="249">
        <v>142</v>
      </c>
      <c r="AO27" s="249">
        <v>167</v>
      </c>
      <c r="AP27" s="249">
        <v>137</v>
      </c>
      <c r="AQ27" s="249">
        <v>75.742724057521727</v>
      </c>
      <c r="AR27" s="1094">
        <v>0</v>
      </c>
    </row>
    <row r="28" spans="1:44" s="165" customFormat="1" ht="13.5" customHeight="1">
      <c r="A28" s="153"/>
      <c r="B28" s="86" t="s">
        <v>369</v>
      </c>
      <c r="C28" s="355"/>
      <c r="D28" s="249">
        <v>-8</v>
      </c>
      <c r="E28" s="249">
        <v>13</v>
      </c>
      <c r="F28" s="249">
        <v>34</v>
      </c>
      <c r="G28" s="249">
        <v>95</v>
      </c>
      <c r="H28" s="249">
        <v>11</v>
      </c>
      <c r="I28" s="249">
        <v>53</v>
      </c>
      <c r="J28" s="249">
        <v>56</v>
      </c>
      <c r="K28" s="249">
        <v>86</v>
      </c>
      <c r="L28" s="249">
        <v>46</v>
      </c>
      <c r="M28" s="249">
        <v>65.099999999999994</v>
      </c>
      <c r="N28" s="249">
        <v>35.445</v>
      </c>
      <c r="O28" s="249">
        <v>80.555000000000007</v>
      </c>
      <c r="P28" s="249">
        <v>53</v>
      </c>
      <c r="Q28" s="249">
        <v>67</v>
      </c>
      <c r="R28" s="249">
        <v>42</v>
      </c>
      <c r="S28" s="249">
        <v>64</v>
      </c>
      <c r="T28" s="249">
        <v>42</v>
      </c>
      <c r="U28" s="249">
        <v>81</v>
      </c>
      <c r="V28" s="249">
        <v>82</v>
      </c>
      <c r="W28" s="249">
        <v>169</v>
      </c>
      <c r="X28" s="249">
        <v>78</v>
      </c>
      <c r="Y28" s="249">
        <v>118</v>
      </c>
      <c r="Z28" s="249">
        <v>25</v>
      </c>
      <c r="AA28" s="249">
        <v>113.13417153399223</v>
      </c>
      <c r="AB28" s="249">
        <v>94</v>
      </c>
      <c r="AC28" s="249">
        <v>146</v>
      </c>
      <c r="AE28" s="249">
        <v>-8</v>
      </c>
      <c r="AF28" s="249">
        <v>5</v>
      </c>
      <c r="AG28" s="249">
        <v>129</v>
      </c>
      <c r="AH28" s="249">
        <v>64</v>
      </c>
      <c r="AI28" s="249">
        <v>142</v>
      </c>
      <c r="AJ28" s="249">
        <v>111.1</v>
      </c>
      <c r="AK28" s="249">
        <v>116</v>
      </c>
      <c r="AL28" s="249">
        <v>120</v>
      </c>
      <c r="AM28" s="249">
        <v>106</v>
      </c>
      <c r="AN28" s="249">
        <v>123</v>
      </c>
      <c r="AO28" s="249">
        <v>251</v>
      </c>
      <c r="AP28" s="249">
        <v>196</v>
      </c>
      <c r="AQ28" s="249">
        <v>138.13417153399223</v>
      </c>
      <c r="AR28" s="1094">
        <v>0</v>
      </c>
    </row>
    <row r="29" spans="1:44" s="165" customFormat="1" ht="13.5" customHeight="1">
      <c r="A29" s="153"/>
      <c r="B29" s="86" t="s">
        <v>509</v>
      </c>
      <c r="C29" s="355"/>
      <c r="D29" s="249">
        <v>0</v>
      </c>
      <c r="E29" s="249">
        <v>0</v>
      </c>
      <c r="F29" s="249">
        <v>7</v>
      </c>
      <c r="G29" s="249">
        <v>28</v>
      </c>
      <c r="H29" s="249">
        <v>14</v>
      </c>
      <c r="I29" s="249">
        <v>89</v>
      </c>
      <c r="J29" s="249">
        <v>67</v>
      </c>
      <c r="K29" s="249">
        <v>66</v>
      </c>
      <c r="L29" s="249">
        <v>71</v>
      </c>
      <c r="M29" s="249">
        <v>82.044999999999987</v>
      </c>
      <c r="N29" s="249">
        <v>81.554000000000002</v>
      </c>
      <c r="O29" s="249">
        <v>85.445999999999998</v>
      </c>
      <c r="P29" s="249">
        <v>57</v>
      </c>
      <c r="Q29" s="249">
        <v>100</v>
      </c>
      <c r="R29" s="249">
        <v>100</v>
      </c>
      <c r="S29" s="249">
        <v>84</v>
      </c>
      <c r="T29" s="249">
        <v>90</v>
      </c>
      <c r="U29" s="249">
        <v>77</v>
      </c>
      <c r="V29" s="249">
        <v>107</v>
      </c>
      <c r="W29" s="249">
        <v>149</v>
      </c>
      <c r="X29" s="249">
        <v>102</v>
      </c>
      <c r="Y29" s="249">
        <v>100</v>
      </c>
      <c r="Z29" s="249">
        <v>64</v>
      </c>
      <c r="AA29" s="249">
        <v>57.784065663917744</v>
      </c>
      <c r="AB29" s="249">
        <v>71</v>
      </c>
      <c r="AC29" s="249">
        <v>132</v>
      </c>
      <c r="AE29" s="249">
        <v>0</v>
      </c>
      <c r="AF29" s="249">
        <v>0</v>
      </c>
      <c r="AG29" s="249">
        <v>35</v>
      </c>
      <c r="AH29" s="249">
        <v>103</v>
      </c>
      <c r="AI29" s="249">
        <v>133</v>
      </c>
      <c r="AJ29" s="249">
        <v>153.04499999999999</v>
      </c>
      <c r="AK29" s="249">
        <v>167</v>
      </c>
      <c r="AL29" s="249">
        <v>157</v>
      </c>
      <c r="AM29" s="249">
        <v>184</v>
      </c>
      <c r="AN29" s="249">
        <v>167</v>
      </c>
      <c r="AO29" s="249">
        <v>256</v>
      </c>
      <c r="AP29" s="249">
        <v>202</v>
      </c>
      <c r="AQ29" s="249">
        <v>121.78406566391774</v>
      </c>
      <c r="AR29" s="1094">
        <v>0</v>
      </c>
    </row>
    <row r="30" spans="1:44" s="165" customFormat="1" ht="13.5" customHeight="1">
      <c r="A30" s="153"/>
      <c r="B30" s="86" t="s">
        <v>314</v>
      </c>
      <c r="C30" s="355"/>
      <c r="D30" s="249">
        <v>-14</v>
      </c>
      <c r="E30" s="249">
        <v>8</v>
      </c>
      <c r="F30" s="249">
        <v>-5</v>
      </c>
      <c r="G30" s="249">
        <v>-7</v>
      </c>
      <c r="H30" s="249">
        <v>-9</v>
      </c>
      <c r="I30" s="249">
        <v>5</v>
      </c>
      <c r="J30" s="249">
        <v>-8</v>
      </c>
      <c r="K30" s="249">
        <v>36</v>
      </c>
      <c r="L30" s="249">
        <v>2</v>
      </c>
      <c r="M30" s="249">
        <v>32.1</v>
      </c>
      <c r="N30" s="249">
        <v>-0.23839596620209932</v>
      </c>
      <c r="O30" s="249">
        <v>13.238395966202098</v>
      </c>
      <c r="P30" s="249">
        <v>-3</v>
      </c>
      <c r="Q30" s="249">
        <v>23</v>
      </c>
      <c r="R30" s="249">
        <v>-8</v>
      </c>
      <c r="S30" s="249">
        <v>43</v>
      </c>
      <c r="T30" s="249">
        <v>0</v>
      </c>
      <c r="U30" s="249">
        <v>43</v>
      </c>
      <c r="V30" s="249">
        <v>-3</v>
      </c>
      <c r="W30" s="249">
        <v>144</v>
      </c>
      <c r="X30" s="249">
        <v>5</v>
      </c>
      <c r="Y30" s="249">
        <v>104</v>
      </c>
      <c r="Z30" s="249">
        <v>-8</v>
      </c>
      <c r="AA30" s="249">
        <v>48.865233179367614</v>
      </c>
      <c r="AB30" s="249">
        <v>-7</v>
      </c>
      <c r="AC30" s="249">
        <v>87</v>
      </c>
      <c r="AE30" s="249">
        <v>-14</v>
      </c>
      <c r="AF30" s="249">
        <v>-6</v>
      </c>
      <c r="AG30" s="249">
        <v>-12</v>
      </c>
      <c r="AH30" s="249">
        <v>-4</v>
      </c>
      <c r="AI30" s="249">
        <v>28</v>
      </c>
      <c r="AJ30" s="249">
        <v>34.1</v>
      </c>
      <c r="AK30" s="249">
        <v>13</v>
      </c>
      <c r="AL30" s="249">
        <v>20</v>
      </c>
      <c r="AM30" s="249">
        <v>35</v>
      </c>
      <c r="AN30" s="249">
        <v>43</v>
      </c>
      <c r="AO30" s="249">
        <v>141</v>
      </c>
      <c r="AP30" s="249">
        <v>109</v>
      </c>
      <c r="AQ30" s="249">
        <v>40.865233179367614</v>
      </c>
      <c r="AR30" s="1094">
        <v>0</v>
      </c>
    </row>
    <row r="31" spans="1:44" s="165" customFormat="1" ht="14.25" customHeight="1">
      <c r="A31" s="153"/>
      <c r="B31" s="86" t="s">
        <v>1500</v>
      </c>
      <c r="C31" s="355"/>
      <c r="D31" s="249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249"/>
      <c r="Q31" s="249"/>
      <c r="R31" s="249"/>
      <c r="S31" s="249"/>
      <c r="T31" s="249"/>
      <c r="U31" s="249"/>
      <c r="V31" s="249"/>
      <c r="W31" s="249"/>
      <c r="X31" s="249">
        <v>0</v>
      </c>
      <c r="Y31" s="249">
        <v>0</v>
      </c>
      <c r="Z31" s="249">
        <v>11</v>
      </c>
      <c r="AA31" s="249">
        <v>27.428624731437097</v>
      </c>
      <c r="AB31" s="249">
        <v>82</v>
      </c>
      <c r="AC31" s="249">
        <v>125</v>
      </c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>
        <v>38.428624731437097</v>
      </c>
      <c r="AR31" s="1094">
        <v>0</v>
      </c>
    </row>
    <row r="32" spans="1:44" s="165" customFormat="1" ht="14.25" customHeight="1">
      <c r="A32" s="153"/>
      <c r="B32" s="86"/>
      <c r="C32" s="355"/>
      <c r="D32" s="249"/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249"/>
      <c r="Q32" s="249"/>
      <c r="R32" s="249"/>
      <c r="S32" s="249"/>
      <c r="T32" s="249"/>
      <c r="U32" s="249"/>
      <c r="V32" s="249"/>
      <c r="W32" s="249"/>
      <c r="X32" s="249"/>
      <c r="Y32" s="249"/>
      <c r="Z32" s="249"/>
      <c r="AA32" s="1094"/>
      <c r="AB32" s="249"/>
      <c r="AC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</row>
    <row r="33" spans="1:44" s="1099" customFormat="1" ht="15" customHeight="1">
      <c r="A33" s="1097"/>
      <c r="B33" s="110" t="s">
        <v>1730</v>
      </c>
      <c r="C33" s="1098"/>
      <c r="D33" s="1094">
        <v>-15</v>
      </c>
      <c r="E33" s="1094">
        <v>-21</v>
      </c>
      <c r="F33" s="1094">
        <v>-28</v>
      </c>
      <c r="G33" s="1094">
        <v>-31</v>
      </c>
      <c r="H33" s="1094">
        <v>-40</v>
      </c>
      <c r="I33" s="1094">
        <v>-42</v>
      </c>
      <c r="J33" s="1094">
        <v>-32</v>
      </c>
      <c r="K33" s="1094">
        <v>-59</v>
      </c>
      <c r="L33" s="1094">
        <v>-29</v>
      </c>
      <c r="M33" s="1094">
        <v>-25.588999999999999</v>
      </c>
      <c r="N33" s="1094">
        <v>-25.641241529030768</v>
      </c>
      <c r="O33" s="1094">
        <v>-30.358758470969232</v>
      </c>
      <c r="P33" s="1094">
        <v>-35</v>
      </c>
      <c r="Q33" s="1094">
        <v>-28</v>
      </c>
      <c r="R33" s="1094">
        <v>-45</v>
      </c>
      <c r="S33" s="1094">
        <v>-42</v>
      </c>
      <c r="T33" s="1094">
        <v>-50</v>
      </c>
      <c r="U33" s="1094">
        <v>-43</v>
      </c>
      <c r="V33" s="1094">
        <v>-56</v>
      </c>
      <c r="W33" s="1094">
        <v>-63</v>
      </c>
      <c r="X33" s="1094">
        <v>-71</v>
      </c>
      <c r="Y33" s="1094">
        <v>-78</v>
      </c>
      <c r="Z33" s="1094">
        <v>0</v>
      </c>
      <c r="AA33" s="1094">
        <v>0</v>
      </c>
      <c r="AB33" s="1094">
        <v>0</v>
      </c>
      <c r="AC33" s="1094">
        <v>0</v>
      </c>
      <c r="AE33" s="1094">
        <v>-12</v>
      </c>
      <c r="AF33" s="1094">
        <v>-36</v>
      </c>
      <c r="AG33" s="1094">
        <v>-59</v>
      </c>
      <c r="AH33" s="1094">
        <v>-82</v>
      </c>
      <c r="AI33" s="1094">
        <v>-91</v>
      </c>
      <c r="AJ33" s="1094">
        <v>-54.588999999999999</v>
      </c>
      <c r="AK33" s="1094">
        <v>-56</v>
      </c>
      <c r="AL33" s="1094">
        <v>-63</v>
      </c>
      <c r="AM33" s="1094">
        <v>-87</v>
      </c>
      <c r="AN33" s="1094">
        <v>-93</v>
      </c>
      <c r="AO33" s="1094">
        <v>-119</v>
      </c>
      <c r="AP33" s="1094">
        <v>-149</v>
      </c>
      <c r="AQ33" s="1094">
        <v>0</v>
      </c>
      <c r="AR33" s="1094">
        <v>0</v>
      </c>
    </row>
    <row r="34" spans="1:44" s="165" customFormat="1" ht="15" customHeight="1">
      <c r="A34" s="153"/>
      <c r="B34" s="70"/>
      <c r="C34" s="355"/>
      <c r="D34" s="249"/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249"/>
      <c r="Q34" s="249"/>
      <c r="R34" s="249"/>
      <c r="S34" s="249"/>
      <c r="T34" s="249"/>
      <c r="U34" s="249"/>
      <c r="V34" s="249"/>
      <c r="W34" s="249"/>
      <c r="X34" s="249"/>
      <c r="Y34" s="249"/>
      <c r="Z34" s="249"/>
      <c r="AA34" s="249"/>
      <c r="AB34" s="249"/>
      <c r="AC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</row>
    <row r="35" spans="1:44" s="1099" customFormat="1" ht="15" customHeight="1">
      <c r="A35" s="1097"/>
      <c r="B35" s="1095" t="s">
        <v>1729</v>
      </c>
      <c r="C35" s="1098"/>
      <c r="D35" s="1094">
        <v>54</v>
      </c>
      <c r="E35" s="1094">
        <v>59</v>
      </c>
      <c r="F35" s="1094">
        <v>78</v>
      </c>
      <c r="G35" s="1094">
        <v>100</v>
      </c>
      <c r="H35" s="1094">
        <v>43</v>
      </c>
      <c r="I35" s="1094">
        <v>42</v>
      </c>
      <c r="J35" s="1094">
        <v>23</v>
      </c>
      <c r="K35" s="1094">
        <v>37</v>
      </c>
      <c r="L35" s="1094">
        <v>26</v>
      </c>
      <c r="M35" s="1094">
        <v>23.052</v>
      </c>
      <c r="N35" s="1094">
        <v>21.461521432568112</v>
      </c>
      <c r="O35" s="1094">
        <v>55.538478567431895</v>
      </c>
      <c r="P35" s="1094">
        <v>13.998999999999999</v>
      </c>
      <c r="Q35" s="1094">
        <v>64.001000000000005</v>
      </c>
      <c r="R35" s="1094">
        <v>17</v>
      </c>
      <c r="S35" s="1094">
        <v>45</v>
      </c>
      <c r="T35" s="1094">
        <v>0</v>
      </c>
      <c r="U35" s="1094">
        <v>0</v>
      </c>
      <c r="V35" s="1094">
        <v>0</v>
      </c>
      <c r="W35" s="1094">
        <v>0</v>
      </c>
      <c r="X35" s="1094">
        <v>0</v>
      </c>
      <c r="Y35" s="1094">
        <v>0</v>
      </c>
      <c r="Z35" s="1094">
        <v>0</v>
      </c>
      <c r="AA35" s="1094">
        <v>0</v>
      </c>
      <c r="AB35" s="1094">
        <v>0</v>
      </c>
      <c r="AC35" s="1094">
        <v>0</v>
      </c>
      <c r="AE35" s="1094">
        <v>120</v>
      </c>
      <c r="AF35" s="1094">
        <v>113</v>
      </c>
      <c r="AG35" s="1094">
        <v>178</v>
      </c>
      <c r="AH35" s="1094">
        <v>85</v>
      </c>
      <c r="AI35" s="1094">
        <v>60</v>
      </c>
      <c r="AJ35" s="1094">
        <v>49.052</v>
      </c>
      <c r="AK35" s="1094">
        <v>77</v>
      </c>
      <c r="AL35" s="1094">
        <v>78</v>
      </c>
      <c r="AM35" s="1094">
        <v>62</v>
      </c>
      <c r="AN35" s="1094">
        <v>0</v>
      </c>
      <c r="AO35" s="1094">
        <v>0</v>
      </c>
      <c r="AP35" s="1094">
        <v>0</v>
      </c>
      <c r="AQ35" s="1094">
        <v>0</v>
      </c>
      <c r="AR35" s="1094">
        <v>0</v>
      </c>
    </row>
    <row r="36" spans="1:44">
      <c r="D36" s="253"/>
      <c r="E36" s="253"/>
      <c r="F36" s="253"/>
      <c r="G36" s="253"/>
      <c r="H36" s="253"/>
      <c r="I36" s="253"/>
      <c r="J36" s="253"/>
      <c r="K36" s="253"/>
      <c r="L36" s="253"/>
      <c r="M36" s="253"/>
      <c r="N36" s="253"/>
      <c r="O36" s="253"/>
      <c r="P36" s="253"/>
      <c r="Q36" s="253"/>
      <c r="R36" s="253"/>
      <c r="S36" s="253"/>
      <c r="T36" s="253"/>
      <c r="U36" s="253"/>
      <c r="V36" s="253"/>
      <c r="W36" s="253"/>
      <c r="X36" s="253"/>
      <c r="Y36" s="253"/>
      <c r="Z36" s="253"/>
      <c r="AA36" s="1104"/>
      <c r="AB36" s="253"/>
      <c r="AC36" s="1104"/>
      <c r="AD36" s="253"/>
      <c r="AE36" s="253"/>
      <c r="AF36" s="253"/>
      <c r="AG36" s="253"/>
      <c r="AH36" s="253"/>
      <c r="AI36" s="253"/>
      <c r="AJ36" s="253"/>
      <c r="AK36" s="253"/>
      <c r="AL36" s="253"/>
      <c r="AM36" s="253"/>
      <c r="AN36" s="253"/>
      <c r="AO36" s="253"/>
      <c r="AP36" s="253"/>
      <c r="AQ36" s="253"/>
      <c r="AR36" s="253"/>
    </row>
    <row r="37" spans="1:44" s="165" customFormat="1" ht="13.5" customHeight="1">
      <c r="A37" s="153"/>
      <c r="B37" s="105" t="s">
        <v>433</v>
      </c>
      <c r="C37" s="355"/>
      <c r="D37" s="1105">
        <v>249</v>
      </c>
      <c r="E37" s="1105">
        <v>375</v>
      </c>
      <c r="F37" s="1105">
        <v>388</v>
      </c>
      <c r="G37" s="1105">
        <v>544</v>
      </c>
      <c r="H37" s="1105">
        <v>239</v>
      </c>
      <c r="I37" s="1105">
        <v>359</v>
      </c>
      <c r="J37" s="1105">
        <v>310</v>
      </c>
      <c r="K37" s="1105">
        <v>375</v>
      </c>
      <c r="L37" s="1105">
        <v>297</v>
      </c>
      <c r="M37" s="1105">
        <v>361.0139999999999</v>
      </c>
      <c r="N37" s="1105">
        <v>294.02426212018713</v>
      </c>
      <c r="O37" s="1105">
        <v>464.97573787981287</v>
      </c>
      <c r="P37" s="1105">
        <v>257</v>
      </c>
      <c r="Q37" s="1105">
        <v>488</v>
      </c>
      <c r="R37" s="1105">
        <v>300</v>
      </c>
      <c r="S37" s="1105">
        <v>480</v>
      </c>
      <c r="T37" s="1105">
        <v>403</v>
      </c>
      <c r="U37" s="1105">
        <v>672</v>
      </c>
      <c r="V37" s="1105">
        <v>610.48993804475515</v>
      </c>
      <c r="W37" s="1105">
        <v>1050.510061955245</v>
      </c>
      <c r="X37" s="1105">
        <v>660</v>
      </c>
      <c r="Y37" s="1105">
        <v>804</v>
      </c>
      <c r="Z37" s="1105">
        <v>426</v>
      </c>
      <c r="AA37" s="1105">
        <v>591.01087789845371</v>
      </c>
      <c r="AB37" s="1105">
        <v>559</v>
      </c>
      <c r="AC37" s="1105">
        <v>899</v>
      </c>
      <c r="AD37" s="1106"/>
      <c r="AE37" s="149">
        <v>425</v>
      </c>
      <c r="AF37" s="149">
        <v>624</v>
      </c>
      <c r="AG37" s="149">
        <v>932</v>
      </c>
      <c r="AH37" s="149">
        <v>598</v>
      </c>
      <c r="AI37" s="149">
        <v>685</v>
      </c>
      <c r="AJ37" s="149">
        <v>658.01400000000001</v>
      </c>
      <c r="AK37" s="149">
        <v>759</v>
      </c>
      <c r="AL37" s="149">
        <v>745</v>
      </c>
      <c r="AM37" s="149">
        <v>780</v>
      </c>
      <c r="AN37" s="149">
        <v>1075</v>
      </c>
      <c r="AO37" s="149">
        <v>1661</v>
      </c>
      <c r="AP37" s="149">
        <v>1464</v>
      </c>
      <c r="AQ37" s="149">
        <v>1017.0108778984537</v>
      </c>
      <c r="AR37" s="149">
        <v>1458</v>
      </c>
    </row>
    <row r="38" spans="1:44" s="275" customFormat="1" ht="13.5" customHeight="1">
      <c r="A38" s="273"/>
      <c r="B38" s="273"/>
      <c r="C38" s="265"/>
      <c r="D38" s="265"/>
      <c r="E38" s="265"/>
      <c r="F38" s="265"/>
      <c r="H38" s="265"/>
      <c r="I38" s="265"/>
      <c r="J38" s="265"/>
      <c r="K38" s="265"/>
      <c r="L38" s="265"/>
      <c r="M38" s="265"/>
      <c r="N38" s="265"/>
      <c r="O38" s="265"/>
      <c r="P38" s="265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</row>
    <row r="39" spans="1:44" s="165" customFormat="1" ht="24" customHeight="1">
      <c r="A39" s="153"/>
      <c r="B39" s="30" t="s">
        <v>438</v>
      </c>
      <c r="C39" s="110"/>
      <c r="D39" s="110"/>
      <c r="E39" s="110"/>
      <c r="F39" s="110"/>
      <c r="H39" s="110"/>
      <c r="I39" s="110"/>
      <c r="J39" s="164"/>
      <c r="K39" s="164"/>
      <c r="L39" s="164"/>
      <c r="M39" s="164"/>
      <c r="N39" s="164"/>
      <c r="O39" s="164"/>
      <c r="P39" s="164"/>
      <c r="Q39" s="164"/>
      <c r="R39" s="164"/>
      <c r="S39" s="106"/>
    </row>
    <row r="40" spans="1:44" s="165" customFormat="1" ht="21" customHeight="1" thickBot="1">
      <c r="A40" s="153"/>
      <c r="B40" s="120" t="s">
        <v>700</v>
      </c>
      <c r="C40" s="102"/>
      <c r="D40" s="37" t="s">
        <v>890</v>
      </c>
      <c r="E40" s="37" t="s">
        <v>889</v>
      </c>
      <c r="F40" s="37" t="s">
        <v>888</v>
      </c>
      <c r="G40" s="37" t="s">
        <v>887</v>
      </c>
      <c r="H40" s="37" t="s">
        <v>886</v>
      </c>
      <c r="I40" s="37" t="s">
        <v>990</v>
      </c>
      <c r="J40" s="37" t="s">
        <v>885</v>
      </c>
      <c r="K40" s="37" t="s">
        <v>992</v>
      </c>
      <c r="L40" s="37" t="s">
        <v>967</v>
      </c>
      <c r="M40" s="37" t="s">
        <v>1081</v>
      </c>
      <c r="N40" s="37" t="s">
        <v>1104</v>
      </c>
      <c r="O40" s="37" t="s">
        <v>1176</v>
      </c>
      <c r="P40" s="37" t="s">
        <v>1197</v>
      </c>
      <c r="Q40" s="37" t="s">
        <v>1280</v>
      </c>
      <c r="R40" s="37" t="s">
        <v>1318</v>
      </c>
      <c r="S40" s="37" t="s">
        <v>1363</v>
      </c>
      <c r="T40" s="37" t="s">
        <v>1396</v>
      </c>
      <c r="U40" s="37" t="s">
        <v>1453</v>
      </c>
      <c r="V40" s="37" t="s">
        <v>1471</v>
      </c>
      <c r="W40" s="37" t="s">
        <v>1505</v>
      </c>
      <c r="X40" s="37" t="s">
        <v>1528</v>
      </c>
      <c r="Y40" s="37" t="s">
        <v>1592</v>
      </c>
      <c r="Z40" s="37" t="s">
        <v>1609</v>
      </c>
      <c r="AA40" s="37" t="s">
        <v>1638</v>
      </c>
      <c r="AB40" s="37" t="s">
        <v>1697</v>
      </c>
      <c r="AC40" s="37" t="s">
        <v>1719</v>
      </c>
      <c r="AE40" s="666">
        <v>2010</v>
      </c>
      <c r="AF40" s="666">
        <v>2011</v>
      </c>
      <c r="AG40" s="666">
        <v>2012</v>
      </c>
      <c r="AH40" s="666">
        <v>2013</v>
      </c>
      <c r="AI40" s="666">
        <v>2014</v>
      </c>
      <c r="AJ40" s="666">
        <v>2015</v>
      </c>
      <c r="AK40" s="666">
        <v>2016</v>
      </c>
      <c r="AL40" s="666">
        <v>2017</v>
      </c>
      <c r="AM40" s="666">
        <v>2018</v>
      </c>
      <c r="AN40" s="666">
        <v>2019</v>
      </c>
      <c r="AO40" s="666">
        <v>2020</v>
      </c>
      <c r="AP40" s="666">
        <v>2021</v>
      </c>
      <c r="AQ40" s="666">
        <v>2022</v>
      </c>
      <c r="AR40" s="666">
        <v>2023</v>
      </c>
    </row>
    <row r="41" spans="1:44" s="165" customFormat="1" ht="13.5" thickTop="1">
      <c r="A41" s="153"/>
      <c r="B41" s="187"/>
      <c r="C41" s="111"/>
      <c r="D41" s="187"/>
      <c r="E41" s="187"/>
      <c r="F41" s="187"/>
      <c r="G41" s="187"/>
      <c r="H41" s="187"/>
      <c r="I41" s="187"/>
      <c r="J41" s="187"/>
      <c r="K41" s="187"/>
      <c r="L41" s="187"/>
      <c r="M41" s="187"/>
      <c r="N41" s="187"/>
      <c r="O41" s="187"/>
      <c r="P41" s="187"/>
      <c r="Q41" s="187"/>
      <c r="R41" s="187"/>
      <c r="S41" s="187"/>
      <c r="T41" s="187"/>
      <c r="U41" s="187"/>
      <c r="V41" s="187"/>
      <c r="W41" s="187"/>
      <c r="X41" s="187"/>
      <c r="Y41" s="187"/>
      <c r="Z41" s="187"/>
      <c r="AA41" s="187"/>
      <c r="AB41" s="187"/>
      <c r="AC41" s="187"/>
      <c r="AE41" s="187"/>
      <c r="AF41" s="187"/>
      <c r="AG41" s="187"/>
      <c r="AH41" s="187"/>
      <c r="AI41" s="187"/>
      <c r="AJ41" s="187"/>
      <c r="AK41" s="187"/>
      <c r="AL41" s="187"/>
      <c r="AM41" s="187"/>
      <c r="AN41" s="187"/>
      <c r="AO41" s="187"/>
      <c r="AP41" s="187"/>
      <c r="AQ41" s="187"/>
    </row>
    <row r="42" spans="1:44" s="165" customFormat="1" ht="13.5" customHeight="1">
      <c r="A42" s="153"/>
      <c r="B42" s="86" t="s">
        <v>745</v>
      </c>
      <c r="C42" s="355"/>
      <c r="D42" s="96">
        <v>151</v>
      </c>
      <c r="E42" s="70">
        <v>139</v>
      </c>
      <c r="F42" s="96">
        <v>157</v>
      </c>
      <c r="G42" s="70">
        <v>271</v>
      </c>
      <c r="H42" s="58">
        <v>-255</v>
      </c>
      <c r="I42" s="70">
        <v>57</v>
      </c>
      <c r="J42" s="58">
        <v>100</v>
      </c>
      <c r="K42" s="58">
        <v>-310</v>
      </c>
      <c r="L42" s="70">
        <v>98</v>
      </c>
      <c r="M42" s="431">
        <v>122.995</v>
      </c>
      <c r="N42" s="431">
        <v>163.91200000000001</v>
      </c>
      <c r="O42" s="355">
        <v>231.08799999999999</v>
      </c>
      <c r="P42" s="355">
        <v>120</v>
      </c>
      <c r="Q42" s="355">
        <v>234</v>
      </c>
      <c r="R42" s="355">
        <v>175</v>
      </c>
      <c r="S42" s="355">
        <v>180</v>
      </c>
      <c r="T42" s="165">
        <v>153</v>
      </c>
      <c r="U42" s="453">
        <v>330</v>
      </c>
      <c r="V42" s="453">
        <v>376</v>
      </c>
      <c r="W42" s="453">
        <v>690</v>
      </c>
      <c r="X42" s="453">
        <v>419</v>
      </c>
      <c r="Y42" s="453">
        <v>485</v>
      </c>
      <c r="Z42" s="58">
        <v>-321</v>
      </c>
      <c r="AA42" s="58">
        <v>33</v>
      </c>
      <c r="AB42" s="58">
        <v>190</v>
      </c>
      <c r="AC42" s="58">
        <v>338</v>
      </c>
      <c r="AE42" s="96">
        <v>239</v>
      </c>
      <c r="AF42" s="96">
        <v>290</v>
      </c>
      <c r="AG42" s="96">
        <v>428</v>
      </c>
      <c r="AH42" s="58">
        <v>-198</v>
      </c>
      <c r="AI42" s="355">
        <v>-210</v>
      </c>
      <c r="AJ42" s="431">
        <v>220.995</v>
      </c>
      <c r="AK42" s="431">
        <v>395</v>
      </c>
      <c r="AL42" s="431">
        <v>354</v>
      </c>
      <c r="AM42" s="431">
        <v>355</v>
      </c>
      <c r="AN42" s="431">
        <v>483</v>
      </c>
      <c r="AO42" s="431">
        <v>1066</v>
      </c>
      <c r="AP42" s="431">
        <v>904</v>
      </c>
      <c r="AQ42" s="249">
        <v>-288</v>
      </c>
      <c r="AR42" s="165">
        <v>528</v>
      </c>
    </row>
    <row r="43" spans="1:44" s="165" customFormat="1" ht="13.5" customHeight="1">
      <c r="A43" s="153"/>
      <c r="B43" s="86" t="s">
        <v>439</v>
      </c>
      <c r="C43" s="355"/>
      <c r="D43" s="96">
        <v>13</v>
      </c>
      <c r="E43" s="70">
        <v>12</v>
      </c>
      <c r="F43" s="96">
        <v>11</v>
      </c>
      <c r="G43" s="70">
        <v>11</v>
      </c>
      <c r="H43" s="96">
        <v>17</v>
      </c>
      <c r="I43" s="70">
        <v>23</v>
      </c>
      <c r="J43" s="96">
        <v>15</v>
      </c>
      <c r="K43" s="70">
        <v>22</v>
      </c>
      <c r="L43" s="70">
        <v>41</v>
      </c>
      <c r="M43" s="70">
        <v>35</v>
      </c>
      <c r="N43" s="431">
        <v>30.701000000000001</v>
      </c>
      <c r="O43" s="355">
        <v>29.298999999999999</v>
      </c>
      <c r="P43" s="355">
        <v>28</v>
      </c>
      <c r="Q43" s="355">
        <v>31</v>
      </c>
      <c r="R43" s="355">
        <v>30</v>
      </c>
      <c r="S43" s="355">
        <v>33</v>
      </c>
      <c r="T43" s="165">
        <v>39</v>
      </c>
      <c r="U43" s="453">
        <v>35</v>
      </c>
      <c r="V43" s="453">
        <v>33</v>
      </c>
      <c r="W43" s="453">
        <v>34</v>
      </c>
      <c r="X43" s="453">
        <v>32</v>
      </c>
      <c r="Y43" s="453">
        <v>27</v>
      </c>
      <c r="Z43" s="453">
        <v>38</v>
      </c>
      <c r="AA43" s="58">
        <v>73</v>
      </c>
      <c r="AB43" s="453">
        <v>61</v>
      </c>
      <c r="AC43" s="58">
        <v>74</v>
      </c>
      <c r="AE43" s="96">
        <v>21</v>
      </c>
      <c r="AF43" s="96">
        <v>25</v>
      </c>
      <c r="AG43" s="96">
        <v>22</v>
      </c>
      <c r="AH43" s="96">
        <v>40</v>
      </c>
      <c r="AI43" s="70">
        <v>37</v>
      </c>
      <c r="AJ43" s="431">
        <v>76</v>
      </c>
      <c r="AK43" s="431">
        <v>60</v>
      </c>
      <c r="AL43" s="431">
        <v>59</v>
      </c>
      <c r="AM43" s="431">
        <v>63</v>
      </c>
      <c r="AN43" s="431">
        <v>74</v>
      </c>
      <c r="AO43" s="431">
        <v>67</v>
      </c>
      <c r="AP43" s="431">
        <v>59</v>
      </c>
      <c r="AQ43" s="249">
        <v>111</v>
      </c>
      <c r="AR43" s="165">
        <v>135</v>
      </c>
    </row>
    <row r="44" spans="1:44" s="165" customFormat="1" ht="13.5" customHeight="1">
      <c r="A44" s="153"/>
      <c r="B44" s="86" t="s">
        <v>868</v>
      </c>
      <c r="C44" s="355"/>
      <c r="D44" s="96">
        <v>60</v>
      </c>
      <c r="E44" s="70">
        <v>59</v>
      </c>
      <c r="F44" s="96">
        <v>74</v>
      </c>
      <c r="G44" s="70">
        <v>149</v>
      </c>
      <c r="H44" s="58">
        <v>-10</v>
      </c>
      <c r="I44" s="70">
        <v>50</v>
      </c>
      <c r="J44" s="58">
        <v>41</v>
      </c>
      <c r="K44" s="70">
        <v>31</v>
      </c>
      <c r="L44" s="70">
        <v>60</v>
      </c>
      <c r="M44" s="70">
        <v>-5</v>
      </c>
      <c r="N44" s="431">
        <v>73.319999999999993</v>
      </c>
      <c r="O44" s="355">
        <v>95.68</v>
      </c>
      <c r="P44" s="355">
        <v>30</v>
      </c>
      <c r="Q44" s="355">
        <v>59</v>
      </c>
      <c r="R44" s="355">
        <v>35</v>
      </c>
      <c r="S44" s="355">
        <v>36</v>
      </c>
      <c r="T44" s="165">
        <v>57</v>
      </c>
      <c r="U44" s="453">
        <v>78</v>
      </c>
      <c r="V44" s="453">
        <v>94</v>
      </c>
      <c r="W44" s="453">
        <v>220</v>
      </c>
      <c r="X44" s="453">
        <v>102</v>
      </c>
      <c r="Y44" s="453">
        <v>155</v>
      </c>
      <c r="Z44" s="58">
        <v>-27</v>
      </c>
      <c r="AA44" s="58">
        <v>-17</v>
      </c>
      <c r="AB44" s="58">
        <v>45</v>
      </c>
      <c r="AC44" s="58">
        <v>270</v>
      </c>
      <c r="AE44" s="96">
        <v>67</v>
      </c>
      <c r="AF44" s="96">
        <v>119</v>
      </c>
      <c r="AG44" s="96">
        <v>223</v>
      </c>
      <c r="AH44" s="96">
        <v>40</v>
      </c>
      <c r="AI44" s="70">
        <v>72</v>
      </c>
      <c r="AJ44" s="431">
        <v>55</v>
      </c>
      <c r="AK44" s="431">
        <v>169</v>
      </c>
      <c r="AL44" s="431">
        <v>89</v>
      </c>
      <c r="AM44" s="431">
        <v>71</v>
      </c>
      <c r="AN44" s="431">
        <v>135</v>
      </c>
      <c r="AO44" s="431">
        <v>314</v>
      </c>
      <c r="AP44" s="431">
        <v>257</v>
      </c>
      <c r="AQ44" s="249">
        <v>-44</v>
      </c>
      <c r="AR44" s="165">
        <v>315</v>
      </c>
    </row>
    <row r="45" spans="1:44" s="165" customFormat="1" ht="13.5" customHeight="1">
      <c r="A45" s="153"/>
      <c r="B45" s="104" t="s">
        <v>440</v>
      </c>
      <c r="C45" s="355"/>
      <c r="D45" s="95">
        <v>35</v>
      </c>
      <c r="E45" s="70">
        <v>62</v>
      </c>
      <c r="F45" s="96">
        <v>53</v>
      </c>
      <c r="G45" s="70">
        <v>89</v>
      </c>
      <c r="H45" s="96">
        <v>84</v>
      </c>
      <c r="I45" s="70">
        <v>154</v>
      </c>
      <c r="J45" s="96">
        <v>106</v>
      </c>
      <c r="K45" s="70">
        <v>154</v>
      </c>
      <c r="L45" s="70">
        <v>72</v>
      </c>
      <c r="M45" s="431">
        <v>83.835000000000008</v>
      </c>
      <c r="N45" s="431">
        <v>52.066000000000003</v>
      </c>
      <c r="O45" s="355">
        <v>102.934</v>
      </c>
      <c r="P45" s="759">
        <v>87</v>
      </c>
      <c r="Q45" s="759">
        <v>127</v>
      </c>
      <c r="R45" s="759">
        <v>74</v>
      </c>
      <c r="S45" s="759">
        <v>112</v>
      </c>
      <c r="T45" s="453">
        <v>106</v>
      </c>
      <c r="U45" s="453">
        <v>136</v>
      </c>
      <c r="V45" s="453">
        <v>95</v>
      </c>
      <c r="W45" s="453">
        <v>112</v>
      </c>
      <c r="X45" s="453">
        <v>93</v>
      </c>
      <c r="Y45" s="453">
        <v>121</v>
      </c>
      <c r="Z45" s="453">
        <v>85</v>
      </c>
      <c r="AA45" s="58">
        <v>196.59623400000004</v>
      </c>
      <c r="AB45" s="453">
        <v>122</v>
      </c>
      <c r="AC45" s="58">
        <v>139</v>
      </c>
      <c r="AE45" s="95">
        <v>70</v>
      </c>
      <c r="AF45" s="95">
        <v>97</v>
      </c>
      <c r="AG45" s="95">
        <v>142</v>
      </c>
      <c r="AH45" s="96">
        <v>238</v>
      </c>
      <c r="AI45" s="104">
        <v>260</v>
      </c>
      <c r="AJ45" s="760">
        <v>155.83500000000001</v>
      </c>
      <c r="AK45" s="760">
        <v>155</v>
      </c>
      <c r="AL45" s="431">
        <v>214</v>
      </c>
      <c r="AM45" s="431">
        <v>186</v>
      </c>
      <c r="AN45" s="431">
        <v>242</v>
      </c>
      <c r="AO45" s="431">
        <v>207</v>
      </c>
      <c r="AP45" s="431">
        <v>214</v>
      </c>
      <c r="AQ45" s="249">
        <v>281.59623400000004</v>
      </c>
      <c r="AR45" s="165">
        <v>261</v>
      </c>
    </row>
    <row r="46" spans="1:44" s="165" customFormat="1" ht="13.5" customHeight="1">
      <c r="A46" s="153"/>
      <c r="B46" s="105" t="s">
        <v>245</v>
      </c>
      <c r="C46" s="355"/>
      <c r="D46" s="149">
        <v>259</v>
      </c>
      <c r="E46" s="1105">
        <v>271</v>
      </c>
      <c r="F46" s="1107">
        <v>294</v>
      </c>
      <c r="G46" s="1105">
        <v>521</v>
      </c>
      <c r="H46" s="1107">
        <v>-165</v>
      </c>
      <c r="I46" s="1105">
        <v>285</v>
      </c>
      <c r="J46" s="1107">
        <v>262</v>
      </c>
      <c r="K46" s="1105">
        <v>-103</v>
      </c>
      <c r="L46" s="1105">
        <v>271</v>
      </c>
      <c r="M46" s="1105">
        <v>236.83000000000004</v>
      </c>
      <c r="N46" s="1105">
        <v>319.99900000000002</v>
      </c>
      <c r="O46" s="1105">
        <v>459.00099999999998</v>
      </c>
      <c r="P46" s="1105">
        <v>265</v>
      </c>
      <c r="Q46" s="1105">
        <v>451</v>
      </c>
      <c r="R46" s="1105">
        <v>314</v>
      </c>
      <c r="S46" s="1105">
        <v>361</v>
      </c>
      <c r="T46" s="1105">
        <v>355</v>
      </c>
      <c r="U46" s="1105">
        <v>579</v>
      </c>
      <c r="V46" s="1105">
        <v>598</v>
      </c>
      <c r="W46" s="1105">
        <v>1056</v>
      </c>
      <c r="X46" s="1105">
        <v>646</v>
      </c>
      <c r="Y46" s="1105">
        <v>788</v>
      </c>
      <c r="Z46" s="1105">
        <v>-225</v>
      </c>
      <c r="AA46" s="1105">
        <v>285.59623400000004</v>
      </c>
      <c r="AB46" s="1105">
        <v>418</v>
      </c>
      <c r="AC46" s="1105">
        <v>821</v>
      </c>
      <c r="AD46" s="1106"/>
      <c r="AE46" s="149">
        <v>398</v>
      </c>
      <c r="AF46" s="149">
        <v>530</v>
      </c>
      <c r="AG46" s="149">
        <v>815</v>
      </c>
      <c r="AH46" s="149">
        <v>120</v>
      </c>
      <c r="AI46" s="149">
        <v>159</v>
      </c>
      <c r="AJ46" s="149">
        <v>507.83000000000004</v>
      </c>
      <c r="AK46" s="149">
        <v>779</v>
      </c>
      <c r="AL46" s="149">
        <v>716</v>
      </c>
      <c r="AM46" s="149">
        <v>675</v>
      </c>
      <c r="AN46" s="149">
        <v>934</v>
      </c>
      <c r="AO46" s="149">
        <v>1654</v>
      </c>
      <c r="AP46" s="149">
        <v>1434</v>
      </c>
      <c r="AQ46" s="149">
        <v>60.596234000000038</v>
      </c>
      <c r="AR46" s="149">
        <v>1239</v>
      </c>
    </row>
    <row r="47" spans="1:44" s="275" customFormat="1" ht="12.75">
      <c r="A47" s="273"/>
      <c r="B47" s="274"/>
      <c r="C47" s="355"/>
      <c r="D47" s="265"/>
      <c r="E47" s="265"/>
      <c r="F47" s="265"/>
      <c r="G47" s="265"/>
      <c r="H47" s="265"/>
      <c r="I47" s="265"/>
      <c r="J47" s="265"/>
      <c r="K47" s="265"/>
      <c r="L47" s="265"/>
      <c r="M47" s="265"/>
      <c r="N47" s="265"/>
      <c r="O47" s="265"/>
      <c r="P47" s="265"/>
      <c r="Q47" s="265"/>
      <c r="R47" s="265"/>
      <c r="S47" s="265"/>
      <c r="T47" s="265"/>
      <c r="U47" s="265"/>
      <c r="V47" s="265"/>
      <c r="W47" s="265"/>
      <c r="X47" s="265"/>
      <c r="Y47" s="265"/>
      <c r="Z47" s="265"/>
      <c r="AA47" s="265"/>
      <c r="AB47" s="265"/>
      <c r="AC47" s="265"/>
      <c r="AE47" s="265"/>
      <c r="AF47" s="265"/>
      <c r="AG47" s="265"/>
      <c r="AH47" s="265"/>
      <c r="AI47" s="265"/>
      <c r="AJ47" s="265"/>
      <c r="AK47" s="265"/>
      <c r="AL47" s="265"/>
      <c r="AM47" s="265"/>
      <c r="AN47" s="265"/>
      <c r="AO47" s="265"/>
      <c r="AP47" s="265"/>
      <c r="AQ47" s="265"/>
    </row>
    <row r="48" spans="1:44" s="165" customFormat="1" ht="25.5">
      <c r="A48" s="153"/>
      <c r="B48" s="99" t="s">
        <v>872</v>
      </c>
      <c r="C48" s="355"/>
      <c r="D48" s="58">
        <v>0</v>
      </c>
      <c r="E48" s="58">
        <v>0</v>
      </c>
      <c r="F48" s="58">
        <v>3</v>
      </c>
      <c r="G48" s="58">
        <v>1</v>
      </c>
      <c r="H48" s="58">
        <v>106</v>
      </c>
      <c r="I48" s="58">
        <v>47</v>
      </c>
      <c r="J48" s="58">
        <v>-3</v>
      </c>
      <c r="K48" s="58">
        <v>-36</v>
      </c>
      <c r="L48" s="58">
        <v>20</v>
      </c>
      <c r="M48" s="58">
        <v>-7.0239999999999991</v>
      </c>
      <c r="N48" s="58">
        <v>-3.609</v>
      </c>
      <c r="O48" s="355">
        <v>24.609000000000002</v>
      </c>
      <c r="P48" s="355">
        <v>2</v>
      </c>
      <c r="Q48" s="355">
        <v>14</v>
      </c>
      <c r="R48" s="355">
        <v>7</v>
      </c>
      <c r="S48" s="355">
        <v>14</v>
      </c>
      <c r="T48" s="355">
        <v>0</v>
      </c>
      <c r="U48" s="355">
        <v>19</v>
      </c>
      <c r="V48" s="355">
        <v>-2</v>
      </c>
      <c r="W48" s="355">
        <v>8</v>
      </c>
      <c r="X48" s="355">
        <v>5</v>
      </c>
      <c r="Y48" s="355">
        <v>20</v>
      </c>
      <c r="Z48" s="355">
        <v>0</v>
      </c>
      <c r="AA48" s="355">
        <v>65.256216343306534</v>
      </c>
      <c r="AB48" s="355">
        <v>0</v>
      </c>
      <c r="AC48" s="355">
        <v>-8</v>
      </c>
      <c r="AE48" s="58">
        <v>0</v>
      </c>
      <c r="AF48" s="58">
        <v>0</v>
      </c>
      <c r="AG48" s="58">
        <v>4</v>
      </c>
      <c r="AH48" s="58">
        <v>153</v>
      </c>
      <c r="AI48" s="58">
        <v>-39</v>
      </c>
      <c r="AJ48" s="58">
        <v>12.976000000000001</v>
      </c>
      <c r="AK48" s="58">
        <v>21</v>
      </c>
      <c r="AL48" s="58">
        <v>16</v>
      </c>
      <c r="AM48" s="58">
        <v>21</v>
      </c>
      <c r="AN48" s="58">
        <v>19</v>
      </c>
      <c r="AO48" s="58">
        <v>6</v>
      </c>
      <c r="AP48" s="58">
        <v>25</v>
      </c>
      <c r="AQ48" s="58">
        <v>65.256216343306534</v>
      </c>
      <c r="AR48" s="58">
        <v>-8</v>
      </c>
    </row>
    <row r="49" spans="1:44" s="165" customFormat="1" ht="13.5" customHeight="1">
      <c r="A49" s="153"/>
      <c r="B49" s="99" t="s">
        <v>578</v>
      </c>
      <c r="C49" s="355"/>
      <c r="D49" s="58">
        <v>0</v>
      </c>
      <c r="E49" s="58">
        <v>0</v>
      </c>
      <c r="F49" s="58">
        <v>0</v>
      </c>
      <c r="G49" s="58">
        <v>0</v>
      </c>
      <c r="H49" s="58">
        <v>189</v>
      </c>
      <c r="I49" s="58">
        <v>12</v>
      </c>
      <c r="J49" s="58">
        <v>0</v>
      </c>
      <c r="K49" s="58">
        <v>0</v>
      </c>
      <c r="L49" s="58">
        <v>0</v>
      </c>
      <c r="M49" s="58">
        <v>0</v>
      </c>
      <c r="N49" s="58">
        <v>0</v>
      </c>
      <c r="O49" s="355">
        <v>0</v>
      </c>
      <c r="P49" s="355">
        <v>0</v>
      </c>
      <c r="Q49" s="355">
        <v>0</v>
      </c>
      <c r="R49" s="355">
        <v>0</v>
      </c>
      <c r="S49" s="355">
        <v>0</v>
      </c>
      <c r="T49" s="355">
        <v>0</v>
      </c>
      <c r="U49" s="355">
        <v>0</v>
      </c>
      <c r="V49" s="355">
        <v>0</v>
      </c>
      <c r="W49" s="355">
        <v>0</v>
      </c>
      <c r="X49" s="355"/>
      <c r="Y49" s="355">
        <v>0</v>
      </c>
      <c r="Z49" s="355">
        <v>689</v>
      </c>
      <c r="AA49" s="355">
        <v>112</v>
      </c>
      <c r="AB49" s="355">
        <v>12</v>
      </c>
      <c r="AC49" s="355">
        <v>114</v>
      </c>
      <c r="AE49" s="58">
        <v>0</v>
      </c>
      <c r="AF49" s="58">
        <v>0</v>
      </c>
      <c r="AG49" s="58">
        <v>0</v>
      </c>
      <c r="AH49" s="58">
        <v>201</v>
      </c>
      <c r="AI49" s="58">
        <v>0</v>
      </c>
      <c r="AJ49" s="58">
        <v>0</v>
      </c>
      <c r="AK49" s="58">
        <v>0</v>
      </c>
      <c r="AL49" s="58">
        <v>0</v>
      </c>
      <c r="AM49" s="58">
        <v>0</v>
      </c>
      <c r="AN49" s="58">
        <v>0</v>
      </c>
      <c r="AO49" s="58">
        <v>0</v>
      </c>
      <c r="AP49" s="58">
        <v>0</v>
      </c>
      <c r="AQ49" s="58">
        <v>801</v>
      </c>
      <c r="AR49" s="58">
        <v>126</v>
      </c>
    </row>
    <row r="50" spans="1:44" s="165" customFormat="1" ht="13.5" customHeight="1">
      <c r="A50" s="153"/>
      <c r="B50" s="99" t="s">
        <v>701</v>
      </c>
      <c r="C50" s="355"/>
      <c r="D50" s="58">
        <v>0</v>
      </c>
      <c r="E50" s="58">
        <v>0</v>
      </c>
      <c r="F50" s="58">
        <v>0</v>
      </c>
      <c r="G50" s="58">
        <v>0</v>
      </c>
      <c r="H50" s="58">
        <v>10</v>
      </c>
      <c r="I50" s="58">
        <v>2</v>
      </c>
      <c r="J50" s="58">
        <v>3</v>
      </c>
      <c r="K50" s="58">
        <v>-3</v>
      </c>
      <c r="L50" s="58">
        <v>0</v>
      </c>
      <c r="M50" s="58">
        <v>0</v>
      </c>
      <c r="N50" s="58">
        <v>0</v>
      </c>
      <c r="O50" s="355">
        <v>0</v>
      </c>
      <c r="P50" s="355">
        <v>0</v>
      </c>
      <c r="Q50" s="355">
        <v>0</v>
      </c>
      <c r="R50" s="355">
        <v>0</v>
      </c>
      <c r="S50" s="355">
        <v>0</v>
      </c>
      <c r="T50" s="355">
        <v>0</v>
      </c>
      <c r="U50" s="355">
        <v>0</v>
      </c>
      <c r="V50" s="355">
        <v>0</v>
      </c>
      <c r="W50" s="355">
        <v>0</v>
      </c>
      <c r="X50" s="355"/>
      <c r="Y50" s="355">
        <v>0</v>
      </c>
      <c r="Z50" s="355">
        <v>0</v>
      </c>
      <c r="AA50" s="355">
        <v>0</v>
      </c>
      <c r="AB50" s="355">
        <v>0</v>
      </c>
      <c r="AC50" s="355">
        <v>0</v>
      </c>
      <c r="AE50" s="58">
        <v>0</v>
      </c>
      <c r="AF50" s="58">
        <v>0</v>
      </c>
      <c r="AG50" s="58">
        <v>0</v>
      </c>
      <c r="AH50" s="58">
        <v>12</v>
      </c>
      <c r="AI50" s="58">
        <v>0</v>
      </c>
      <c r="AJ50" s="58">
        <v>0</v>
      </c>
      <c r="AK50" s="58">
        <v>0</v>
      </c>
      <c r="AL50" s="58">
        <v>0</v>
      </c>
      <c r="AM50" s="58">
        <v>0</v>
      </c>
      <c r="AN50" s="58">
        <v>0</v>
      </c>
      <c r="AO50" s="58">
        <v>0</v>
      </c>
      <c r="AP50" s="58">
        <v>0</v>
      </c>
      <c r="AQ50" s="58">
        <v>24</v>
      </c>
      <c r="AR50" s="58">
        <v>0</v>
      </c>
    </row>
    <row r="51" spans="1:44" s="165" customFormat="1" ht="13.5" customHeight="1">
      <c r="A51" s="153"/>
      <c r="B51" s="99" t="s">
        <v>707</v>
      </c>
      <c r="C51" s="355"/>
      <c r="D51" s="58">
        <v>29</v>
      </c>
      <c r="E51" s="58">
        <v>28</v>
      </c>
      <c r="F51" s="58">
        <v>27</v>
      </c>
      <c r="G51" s="58">
        <v>27</v>
      </c>
      <c r="H51" s="58">
        <v>24</v>
      </c>
      <c r="I51" s="58">
        <v>0</v>
      </c>
      <c r="J51" s="58">
        <v>1</v>
      </c>
      <c r="K51" s="58">
        <v>1</v>
      </c>
      <c r="L51" s="58">
        <v>1</v>
      </c>
      <c r="M51" s="58">
        <v>2.8090000000000002</v>
      </c>
      <c r="N51" s="58">
        <v>3</v>
      </c>
      <c r="O51" s="355">
        <v>4</v>
      </c>
      <c r="P51" s="355">
        <v>4</v>
      </c>
      <c r="Q51" s="355">
        <v>6</v>
      </c>
      <c r="R51" s="355">
        <v>6</v>
      </c>
      <c r="S51" s="355">
        <v>6</v>
      </c>
      <c r="T51" s="165">
        <v>6</v>
      </c>
      <c r="U51" s="355">
        <v>6</v>
      </c>
      <c r="V51" s="355">
        <v>7</v>
      </c>
      <c r="W51" s="355">
        <v>8</v>
      </c>
      <c r="X51" s="355">
        <v>9</v>
      </c>
      <c r="Y51" s="355">
        <v>7</v>
      </c>
      <c r="Z51" s="355">
        <v>8</v>
      </c>
      <c r="AA51" s="355">
        <v>5</v>
      </c>
      <c r="AB51" s="355">
        <v>5</v>
      </c>
      <c r="AC51" s="355">
        <v>6</v>
      </c>
      <c r="AE51" s="58">
        <v>8</v>
      </c>
      <c r="AF51" s="58">
        <v>57</v>
      </c>
      <c r="AG51" s="58">
        <v>54</v>
      </c>
      <c r="AH51" s="58">
        <v>24</v>
      </c>
      <c r="AI51" s="58">
        <v>2</v>
      </c>
      <c r="AJ51" s="58">
        <v>3.8090000000000002</v>
      </c>
      <c r="AK51" s="58">
        <v>7</v>
      </c>
      <c r="AL51" s="58">
        <v>10</v>
      </c>
      <c r="AM51" s="58">
        <v>12</v>
      </c>
      <c r="AN51" s="58">
        <v>12</v>
      </c>
      <c r="AO51" s="58">
        <v>15</v>
      </c>
      <c r="AP51" s="58">
        <v>16</v>
      </c>
      <c r="AQ51" s="58">
        <v>13</v>
      </c>
      <c r="AR51" s="58">
        <v>11</v>
      </c>
    </row>
    <row r="52" spans="1:44" s="165" customFormat="1" ht="13.5" customHeight="1">
      <c r="A52" s="153"/>
      <c r="B52" s="99" t="s">
        <v>899</v>
      </c>
      <c r="C52" s="355"/>
      <c r="D52" s="58">
        <v>-44</v>
      </c>
      <c r="E52" s="58">
        <v>58</v>
      </c>
      <c r="F52" s="58">
        <v>60</v>
      </c>
      <c r="G52" s="58">
        <v>-67</v>
      </c>
      <c r="H52" s="58">
        <v>77</v>
      </c>
      <c r="I52" s="58">
        <v>-3</v>
      </c>
      <c r="J52" s="58">
        <v>26</v>
      </c>
      <c r="K52" s="58">
        <v>533</v>
      </c>
      <c r="L52" s="58">
        <v>9</v>
      </c>
      <c r="M52" s="58">
        <v>123.87</v>
      </c>
      <c r="N52" s="58">
        <v>-66</v>
      </c>
      <c r="O52" s="355">
        <v>1</v>
      </c>
      <c r="P52" s="355">
        <v>-7</v>
      </c>
      <c r="Q52" s="355">
        <v>17</v>
      </c>
      <c r="R52" s="355">
        <v>-2</v>
      </c>
      <c r="S52" s="355">
        <v>42</v>
      </c>
      <c r="T52" s="165">
        <v>24</v>
      </c>
      <c r="U52" s="355">
        <v>12</v>
      </c>
      <c r="V52" s="355">
        <v>-14</v>
      </c>
      <c r="W52" s="355">
        <v>-9</v>
      </c>
      <c r="X52" s="355">
        <v>1</v>
      </c>
      <c r="Y52" s="355">
        <v>-6</v>
      </c>
      <c r="Z52" s="355">
        <v>-92</v>
      </c>
      <c r="AA52" s="355">
        <v>124</v>
      </c>
      <c r="AB52" s="355">
        <v>105</v>
      </c>
      <c r="AC52" s="355">
        <v>69</v>
      </c>
      <c r="AE52" s="58">
        <v>0</v>
      </c>
      <c r="AF52" s="58">
        <v>14</v>
      </c>
      <c r="AG52" s="58">
        <v>-7</v>
      </c>
      <c r="AH52" s="58">
        <v>74</v>
      </c>
      <c r="AI52" s="58">
        <v>559</v>
      </c>
      <c r="AJ52" s="58">
        <v>132.87</v>
      </c>
      <c r="AK52" s="58">
        <v>-65</v>
      </c>
      <c r="AL52" s="58">
        <v>10</v>
      </c>
      <c r="AM52" s="58">
        <v>40</v>
      </c>
      <c r="AN52" s="58">
        <v>36</v>
      </c>
      <c r="AO52" s="58">
        <v>-23</v>
      </c>
      <c r="AP52" s="58">
        <v>-5</v>
      </c>
      <c r="AQ52" s="58">
        <v>32</v>
      </c>
      <c r="AR52" s="58">
        <v>174</v>
      </c>
    </row>
    <row r="53" spans="1:44" s="165" customFormat="1" ht="13.5" customHeight="1">
      <c r="A53" s="153"/>
      <c r="B53" s="99" t="s">
        <v>441</v>
      </c>
      <c r="C53" s="355"/>
      <c r="D53" s="58">
        <v>0</v>
      </c>
      <c r="E53" s="58">
        <v>10</v>
      </c>
      <c r="F53" s="58">
        <v>0</v>
      </c>
      <c r="G53" s="58">
        <v>0</v>
      </c>
      <c r="H53" s="58">
        <v>0</v>
      </c>
      <c r="I53" s="58">
        <v>0</v>
      </c>
      <c r="J53" s="58">
        <v>0</v>
      </c>
      <c r="K53" s="58">
        <v>0</v>
      </c>
      <c r="L53" s="58">
        <v>0</v>
      </c>
      <c r="M53" s="58">
        <v>0</v>
      </c>
      <c r="N53" s="58">
        <v>0</v>
      </c>
      <c r="O53" s="355">
        <v>0</v>
      </c>
      <c r="P53" s="355">
        <v>0</v>
      </c>
      <c r="Q53" s="355">
        <v>0</v>
      </c>
      <c r="R53" s="355">
        <v>0</v>
      </c>
      <c r="S53" s="355">
        <v>0</v>
      </c>
      <c r="T53" s="355">
        <v>0</v>
      </c>
      <c r="U53" s="355">
        <v>0</v>
      </c>
      <c r="V53" s="355">
        <v>0</v>
      </c>
      <c r="W53" s="355">
        <v>0</v>
      </c>
      <c r="X53" s="355"/>
      <c r="Y53" s="355">
        <v>0</v>
      </c>
      <c r="Z53" s="355">
        <v>0</v>
      </c>
      <c r="AA53" s="355">
        <v>0</v>
      </c>
      <c r="AB53" s="355">
        <v>0</v>
      </c>
      <c r="AC53" s="355">
        <v>0</v>
      </c>
      <c r="AE53" s="58" t="s">
        <v>3</v>
      </c>
      <c r="AF53" s="58">
        <v>10</v>
      </c>
      <c r="AG53" s="58">
        <v>0</v>
      </c>
      <c r="AH53" s="58">
        <v>0</v>
      </c>
      <c r="AI53" s="58">
        <v>0</v>
      </c>
      <c r="AJ53" s="58">
        <v>0</v>
      </c>
      <c r="AK53" s="58">
        <v>0</v>
      </c>
      <c r="AL53" s="58">
        <v>0</v>
      </c>
      <c r="AM53" s="58">
        <v>0</v>
      </c>
      <c r="AN53" s="58">
        <v>0</v>
      </c>
      <c r="AO53" s="58">
        <v>0</v>
      </c>
      <c r="AP53" s="58">
        <v>0</v>
      </c>
      <c r="AQ53" s="58">
        <v>0</v>
      </c>
      <c r="AR53" s="58">
        <v>0</v>
      </c>
    </row>
    <row r="54" spans="1:44" s="165" customFormat="1" ht="14.25" customHeight="1">
      <c r="A54" s="153"/>
      <c r="B54" s="99" t="s">
        <v>708</v>
      </c>
      <c r="C54" s="355"/>
      <c r="D54" s="58">
        <v>4</v>
      </c>
      <c r="E54" s="58">
        <v>3</v>
      </c>
      <c r="F54" s="58">
        <v>2</v>
      </c>
      <c r="G54" s="58">
        <v>3</v>
      </c>
      <c r="H54" s="58">
        <v>-7</v>
      </c>
      <c r="I54" s="58">
        <v>-1</v>
      </c>
      <c r="J54" s="58">
        <v>1</v>
      </c>
      <c r="K54" s="58">
        <v>-24</v>
      </c>
      <c r="L54" s="58">
        <v>-1</v>
      </c>
      <c r="M54" s="58">
        <v>-3.2460000000000004</v>
      </c>
      <c r="N54" s="58">
        <v>17</v>
      </c>
      <c r="O54" s="355">
        <v>5</v>
      </c>
      <c r="P54" s="355">
        <v>1</v>
      </c>
      <c r="Q54" s="355">
        <v>-3</v>
      </c>
      <c r="R54" s="355">
        <v>0</v>
      </c>
      <c r="S54" s="355">
        <v>-7</v>
      </c>
      <c r="T54" s="165">
        <v>5</v>
      </c>
      <c r="U54" s="355">
        <v>18</v>
      </c>
      <c r="V54" s="355">
        <v>23</v>
      </c>
      <c r="W54" s="355">
        <v>0</v>
      </c>
      <c r="X54" s="355">
        <v>0</v>
      </c>
      <c r="Y54" s="355">
        <v>-4</v>
      </c>
      <c r="Z54" s="355">
        <v>22</v>
      </c>
      <c r="AA54" s="355">
        <v>-2</v>
      </c>
      <c r="AB54" s="355">
        <v>5</v>
      </c>
      <c r="AC54" s="355">
        <v>3</v>
      </c>
      <c r="AE54" s="58">
        <v>4</v>
      </c>
      <c r="AF54" s="58">
        <v>7</v>
      </c>
      <c r="AG54" s="58">
        <v>5</v>
      </c>
      <c r="AH54" s="58">
        <v>-8</v>
      </c>
      <c r="AI54" s="58">
        <v>-23</v>
      </c>
      <c r="AJ54" s="58">
        <v>-4.2460000000000004</v>
      </c>
      <c r="AK54" s="58">
        <v>22</v>
      </c>
      <c r="AL54" s="58">
        <v>-2</v>
      </c>
      <c r="AM54" s="58">
        <v>-7</v>
      </c>
      <c r="AN54" s="58">
        <v>23</v>
      </c>
      <c r="AO54" s="58">
        <v>23</v>
      </c>
      <c r="AP54" s="58">
        <v>-4</v>
      </c>
      <c r="AQ54" s="58">
        <v>20</v>
      </c>
      <c r="AR54" s="58">
        <v>8</v>
      </c>
    </row>
    <row r="55" spans="1:44" s="165" customFormat="1" ht="13.5" customHeight="1">
      <c r="A55" s="153"/>
      <c r="B55" s="99" t="s">
        <v>442</v>
      </c>
      <c r="C55" s="355"/>
      <c r="D55" s="58">
        <v>2</v>
      </c>
      <c r="E55" s="58">
        <v>2</v>
      </c>
      <c r="F55" s="58">
        <v>2</v>
      </c>
      <c r="G55" s="58">
        <v>1</v>
      </c>
      <c r="H55" s="58">
        <v>0</v>
      </c>
      <c r="I55" s="58">
        <v>2</v>
      </c>
      <c r="J55" s="58">
        <v>4</v>
      </c>
      <c r="K55" s="58">
        <v>-2</v>
      </c>
      <c r="L55" s="58">
        <v>0</v>
      </c>
      <c r="M55" s="58">
        <v>-1.82</v>
      </c>
      <c r="N55" s="58">
        <v>0.33600000000000002</v>
      </c>
      <c r="O55" s="355">
        <v>0.66399999999999992</v>
      </c>
      <c r="P55" s="355"/>
      <c r="Q55" s="355">
        <v>0</v>
      </c>
      <c r="R55" s="355"/>
      <c r="S55" s="355">
        <v>1</v>
      </c>
      <c r="T55" s="355">
        <v>1</v>
      </c>
      <c r="U55" s="355">
        <v>4</v>
      </c>
      <c r="V55" s="355">
        <v>0</v>
      </c>
      <c r="W55" s="355">
        <v>-1</v>
      </c>
      <c r="X55" s="355">
        <v>1</v>
      </c>
      <c r="Y55" s="355">
        <v>1</v>
      </c>
      <c r="Z55" s="355">
        <v>0</v>
      </c>
      <c r="AA55" s="355">
        <v>0</v>
      </c>
      <c r="AB55" s="355">
        <v>0</v>
      </c>
      <c r="AC55" s="355">
        <v>0</v>
      </c>
      <c r="AE55" s="58">
        <v>3</v>
      </c>
      <c r="AF55" s="58">
        <v>4</v>
      </c>
      <c r="AG55" s="58">
        <v>3</v>
      </c>
      <c r="AH55" s="58">
        <v>2</v>
      </c>
      <c r="AI55" s="58">
        <v>2</v>
      </c>
      <c r="AJ55" s="58">
        <v>-1.82</v>
      </c>
      <c r="AK55" s="58">
        <v>1</v>
      </c>
      <c r="AL55" s="58">
        <v>0</v>
      </c>
      <c r="AM55" s="58">
        <v>1</v>
      </c>
      <c r="AN55" s="58">
        <v>5</v>
      </c>
      <c r="AO55" s="58">
        <v>-1</v>
      </c>
      <c r="AP55" s="58">
        <v>2</v>
      </c>
      <c r="AQ55" s="58">
        <v>-1.2587808739275508</v>
      </c>
      <c r="AR55" s="58">
        <v>0</v>
      </c>
    </row>
    <row r="56" spans="1:44" s="165" customFormat="1" ht="12.75">
      <c r="A56" s="153"/>
      <c r="B56" s="99" t="s">
        <v>873</v>
      </c>
      <c r="C56" s="355"/>
      <c r="D56" s="58">
        <v>2</v>
      </c>
      <c r="E56" s="58">
        <v>4</v>
      </c>
      <c r="F56" s="58">
        <v>-2</v>
      </c>
      <c r="G56" s="58">
        <v>4</v>
      </c>
      <c r="H56" s="58">
        <v>4</v>
      </c>
      <c r="I56" s="58">
        <v>7</v>
      </c>
      <c r="J56" s="58">
        <v>5</v>
      </c>
      <c r="K56" s="58">
        <v>-1</v>
      </c>
      <c r="L56" s="58">
        <v>0</v>
      </c>
      <c r="M56" s="58">
        <v>5.2530000000000001</v>
      </c>
      <c r="N56" s="58">
        <v>1</v>
      </c>
      <c r="O56" s="355">
        <v>5</v>
      </c>
      <c r="P56" s="355">
        <v>1</v>
      </c>
      <c r="Q56" s="355">
        <v>2</v>
      </c>
      <c r="R56" s="355">
        <v>1</v>
      </c>
      <c r="S56" s="355">
        <v>1</v>
      </c>
      <c r="T56" s="355">
        <v>-1</v>
      </c>
      <c r="U56" s="355">
        <v>2</v>
      </c>
      <c r="V56" s="355">
        <v>6</v>
      </c>
      <c r="W56" s="355">
        <v>2</v>
      </c>
      <c r="X56" s="355">
        <v>1</v>
      </c>
      <c r="Y56" s="355">
        <v>-2</v>
      </c>
      <c r="Z56" s="355">
        <v>0</v>
      </c>
      <c r="AA56" s="355">
        <v>0</v>
      </c>
      <c r="AB56" s="355">
        <v>0</v>
      </c>
      <c r="AC56" s="355">
        <v>2</v>
      </c>
      <c r="AE56" s="58">
        <v>15</v>
      </c>
      <c r="AF56" s="58">
        <v>6</v>
      </c>
      <c r="AG56" s="58">
        <v>2</v>
      </c>
      <c r="AH56" s="58">
        <v>11</v>
      </c>
      <c r="AI56" s="58">
        <v>4</v>
      </c>
      <c r="AJ56" s="58">
        <v>5.2530000000000001</v>
      </c>
      <c r="AK56" s="58">
        <v>6</v>
      </c>
      <c r="AL56" s="58">
        <v>3</v>
      </c>
      <c r="AM56" s="58">
        <v>2</v>
      </c>
      <c r="AN56" s="58">
        <v>1</v>
      </c>
      <c r="AO56" s="58">
        <v>8</v>
      </c>
      <c r="AP56" s="58">
        <v>-1</v>
      </c>
      <c r="AQ56" s="58">
        <v>-0.59616228749489564</v>
      </c>
      <c r="AR56" s="58">
        <v>2</v>
      </c>
    </row>
    <row r="57" spans="1:44" s="165" customFormat="1" ht="15.75" customHeight="1">
      <c r="A57" s="153"/>
      <c r="B57" s="99" t="s">
        <v>443</v>
      </c>
      <c r="C57" s="355"/>
      <c r="D57" s="58">
        <v>2</v>
      </c>
      <c r="E57" s="58">
        <v>0</v>
      </c>
      <c r="F57" s="58">
        <v>0</v>
      </c>
      <c r="G57" s="58">
        <v>0</v>
      </c>
      <c r="H57" s="58">
        <v>0</v>
      </c>
      <c r="I57" s="58">
        <v>0</v>
      </c>
      <c r="J57" s="58">
        <v>0</v>
      </c>
      <c r="K57" s="58">
        <v>0</v>
      </c>
      <c r="L57" s="58">
        <v>0</v>
      </c>
      <c r="M57" s="58">
        <v>0</v>
      </c>
      <c r="N57" s="58">
        <v>0</v>
      </c>
      <c r="O57" s="355">
        <v>0</v>
      </c>
      <c r="P57" s="355">
        <v>0</v>
      </c>
      <c r="Q57" s="355">
        <v>0</v>
      </c>
      <c r="R57" s="355">
        <v>0</v>
      </c>
      <c r="S57" s="355">
        <v>0</v>
      </c>
      <c r="T57" s="355">
        <v>0</v>
      </c>
      <c r="U57" s="355">
        <v>0</v>
      </c>
      <c r="V57" s="355">
        <v>0</v>
      </c>
      <c r="W57" s="355">
        <v>0</v>
      </c>
      <c r="X57" s="355"/>
      <c r="Y57" s="355">
        <v>0</v>
      </c>
      <c r="Z57" s="355">
        <v>0</v>
      </c>
      <c r="AA57" s="355">
        <v>0</v>
      </c>
      <c r="AB57" s="355">
        <v>0</v>
      </c>
      <c r="AC57" s="355">
        <v>0</v>
      </c>
      <c r="AE57" s="58">
        <v>1</v>
      </c>
      <c r="AF57" s="58">
        <v>2</v>
      </c>
      <c r="AG57" s="58">
        <v>0</v>
      </c>
      <c r="AH57" s="58">
        <v>0</v>
      </c>
      <c r="AI57" s="58">
        <v>0</v>
      </c>
      <c r="AJ57" s="58">
        <v>0</v>
      </c>
      <c r="AK57" s="58">
        <v>0</v>
      </c>
      <c r="AL57" s="58">
        <v>0</v>
      </c>
      <c r="AM57" s="58">
        <v>0</v>
      </c>
      <c r="AN57" s="58">
        <v>0</v>
      </c>
      <c r="AO57" s="58">
        <v>0</v>
      </c>
      <c r="AP57" s="58">
        <v>0</v>
      </c>
      <c r="AQ57" s="58">
        <v>0</v>
      </c>
      <c r="AR57" s="58">
        <v>0</v>
      </c>
    </row>
    <row r="58" spans="1:44" s="165" customFormat="1" ht="15.75" customHeight="1">
      <c r="A58" s="153"/>
      <c r="B58" s="99" t="s">
        <v>709</v>
      </c>
      <c r="C58" s="355"/>
      <c r="D58" s="58">
        <v>-5</v>
      </c>
      <c r="E58" s="58">
        <v>0</v>
      </c>
      <c r="F58" s="58">
        <v>-12</v>
      </c>
      <c r="G58" s="58">
        <v>2</v>
      </c>
      <c r="H58" s="58">
        <v>0</v>
      </c>
      <c r="I58" s="58">
        <v>9</v>
      </c>
      <c r="J58" s="58">
        <v>0</v>
      </c>
      <c r="K58" s="58">
        <v>0</v>
      </c>
      <c r="L58" s="58"/>
      <c r="M58" s="58">
        <v>-1.2050000000000001</v>
      </c>
      <c r="N58" s="58">
        <v>0</v>
      </c>
      <c r="O58" s="355">
        <v>0</v>
      </c>
      <c r="P58" s="355">
        <v>0</v>
      </c>
      <c r="Q58" s="355">
        <v>0</v>
      </c>
      <c r="R58" s="355">
        <v>-5</v>
      </c>
      <c r="S58" s="355">
        <v>59</v>
      </c>
      <c r="T58" s="165">
        <v>13</v>
      </c>
      <c r="U58" s="355">
        <v>3</v>
      </c>
      <c r="V58" s="355">
        <v>-7</v>
      </c>
      <c r="W58" s="355">
        <v>-6</v>
      </c>
      <c r="X58" s="355">
        <v>-3</v>
      </c>
      <c r="Y58" s="355">
        <v>0</v>
      </c>
      <c r="Z58" s="355">
        <v>0</v>
      </c>
      <c r="AA58" s="355">
        <v>0</v>
      </c>
      <c r="AB58" s="355">
        <v>0</v>
      </c>
      <c r="AC58" s="355">
        <v>-113</v>
      </c>
      <c r="AE58" s="58">
        <v>-4</v>
      </c>
      <c r="AF58" s="58">
        <v>-5</v>
      </c>
      <c r="AG58" s="58">
        <v>-10</v>
      </c>
      <c r="AH58" s="58">
        <v>9</v>
      </c>
      <c r="AI58" s="58">
        <v>0</v>
      </c>
      <c r="AJ58" s="58">
        <v>-1.2050000000000001</v>
      </c>
      <c r="AK58" s="58">
        <v>0</v>
      </c>
      <c r="AL58" s="58">
        <v>0</v>
      </c>
      <c r="AM58" s="58">
        <v>54</v>
      </c>
      <c r="AN58" s="58">
        <v>16</v>
      </c>
      <c r="AO58" s="58">
        <v>-13</v>
      </c>
      <c r="AP58" s="58">
        <v>-3</v>
      </c>
      <c r="AQ58" s="58">
        <v>2</v>
      </c>
      <c r="AR58" s="58">
        <v>-113</v>
      </c>
    </row>
    <row r="59" spans="1:44" s="165" customFormat="1" ht="14.25" customHeight="1">
      <c r="A59" s="153"/>
      <c r="B59" s="99" t="s">
        <v>874</v>
      </c>
      <c r="C59" s="355"/>
      <c r="D59" s="58">
        <v>0</v>
      </c>
      <c r="E59" s="58">
        <v>0</v>
      </c>
      <c r="F59" s="58">
        <v>14</v>
      </c>
      <c r="G59" s="58">
        <v>52</v>
      </c>
      <c r="H59" s="58">
        <v>-1</v>
      </c>
      <c r="I59" s="58">
        <v>1</v>
      </c>
      <c r="J59" s="58">
        <v>10</v>
      </c>
      <c r="K59" s="58">
        <v>10</v>
      </c>
      <c r="L59" s="58">
        <v>-3</v>
      </c>
      <c r="M59" s="58">
        <v>-0.71200000000000019</v>
      </c>
      <c r="N59" s="58">
        <v>22.53066101519385</v>
      </c>
      <c r="O59" s="355">
        <v>-34.53066101519385</v>
      </c>
      <c r="P59" s="355">
        <v>-10</v>
      </c>
      <c r="Q59" s="355">
        <v>2</v>
      </c>
      <c r="R59" s="355">
        <v>-1</v>
      </c>
      <c r="S59" s="355">
        <v>0</v>
      </c>
      <c r="T59" s="355">
        <v>0</v>
      </c>
      <c r="U59" s="355">
        <v>1</v>
      </c>
      <c r="V59" s="355">
        <v>6</v>
      </c>
      <c r="W59" s="355">
        <v>-8</v>
      </c>
      <c r="X59" s="355">
        <v>-1</v>
      </c>
      <c r="Y59" s="355">
        <v>0</v>
      </c>
      <c r="Z59" s="355">
        <v>0</v>
      </c>
      <c r="AA59" s="355">
        <v>0</v>
      </c>
      <c r="AB59" s="355">
        <v>0</v>
      </c>
      <c r="AC59" s="355">
        <v>0</v>
      </c>
      <c r="AE59" s="58">
        <v>0</v>
      </c>
      <c r="AF59" s="58">
        <v>0</v>
      </c>
      <c r="AG59" s="58">
        <v>66</v>
      </c>
      <c r="AH59" s="58">
        <v>0</v>
      </c>
      <c r="AI59" s="58">
        <v>20</v>
      </c>
      <c r="AJ59" s="58">
        <v>-3.7120000000000002</v>
      </c>
      <c r="AK59" s="58">
        <v>-12</v>
      </c>
      <c r="AL59" s="58">
        <v>-8</v>
      </c>
      <c r="AM59" s="58">
        <v>-1</v>
      </c>
      <c r="AN59" s="58">
        <v>1</v>
      </c>
      <c r="AO59" s="58">
        <v>-2</v>
      </c>
      <c r="AP59" s="58">
        <v>-1</v>
      </c>
      <c r="AQ59" s="58">
        <v>1.8882340830782023</v>
      </c>
      <c r="AR59" s="58">
        <v>0</v>
      </c>
    </row>
    <row r="60" spans="1:44" s="165" customFormat="1" ht="14.25" customHeight="1">
      <c r="A60" s="153"/>
      <c r="B60" s="99" t="s">
        <v>1320</v>
      </c>
      <c r="C60" s="355"/>
      <c r="D60" s="58"/>
      <c r="E60" s="58"/>
      <c r="F60" s="58"/>
      <c r="G60" s="58"/>
      <c r="H60" s="58"/>
      <c r="I60" s="58"/>
      <c r="J60" s="58"/>
      <c r="K60" s="58"/>
      <c r="L60" s="58"/>
      <c r="M60" s="58">
        <v>0</v>
      </c>
      <c r="N60" s="58">
        <v>0</v>
      </c>
      <c r="O60" s="355">
        <v>0</v>
      </c>
      <c r="P60" s="355">
        <v>0</v>
      </c>
      <c r="Q60" s="355">
        <v>0</v>
      </c>
      <c r="R60" s="355">
        <v>-24</v>
      </c>
      <c r="S60" s="355">
        <v>-17</v>
      </c>
      <c r="T60" s="355">
        <v>0</v>
      </c>
      <c r="U60" s="355">
        <v>0</v>
      </c>
      <c r="V60" s="355">
        <v>0</v>
      </c>
      <c r="W60" s="355">
        <v>0</v>
      </c>
      <c r="X60" s="355"/>
      <c r="Y60" s="355">
        <v>0</v>
      </c>
      <c r="Z60" s="355">
        <v>0</v>
      </c>
      <c r="AA60" s="355">
        <v>0</v>
      </c>
      <c r="AB60" s="355">
        <v>0</v>
      </c>
      <c r="AC60" s="355">
        <v>0</v>
      </c>
      <c r="AE60" s="58">
        <v>0</v>
      </c>
      <c r="AF60" s="58">
        <v>0</v>
      </c>
      <c r="AG60" s="58">
        <v>0</v>
      </c>
      <c r="AH60" s="58">
        <v>0</v>
      </c>
      <c r="AI60" s="58">
        <v>0</v>
      </c>
      <c r="AJ60" s="58">
        <v>0</v>
      </c>
      <c r="AK60" s="58">
        <v>0</v>
      </c>
      <c r="AL60" s="58">
        <v>0</v>
      </c>
      <c r="AM60" s="58">
        <v>-41</v>
      </c>
      <c r="AN60" s="58">
        <v>0</v>
      </c>
      <c r="AO60" s="58">
        <v>0</v>
      </c>
      <c r="AP60" s="58">
        <v>0</v>
      </c>
      <c r="AQ60" s="58">
        <v>0</v>
      </c>
      <c r="AR60" s="58">
        <v>0</v>
      </c>
    </row>
    <row r="61" spans="1:44" s="165" customFormat="1" ht="14.25" customHeight="1">
      <c r="A61" s="153"/>
      <c r="B61" s="99" t="s">
        <v>1362</v>
      </c>
      <c r="C61" s="355"/>
      <c r="D61" s="58"/>
      <c r="E61" s="58"/>
      <c r="F61" s="58"/>
      <c r="G61" s="58"/>
      <c r="H61" s="58"/>
      <c r="I61" s="58"/>
      <c r="J61" s="58"/>
      <c r="K61" s="58"/>
      <c r="L61" s="58"/>
      <c r="M61" s="58">
        <v>0</v>
      </c>
      <c r="N61" s="58">
        <v>0</v>
      </c>
      <c r="O61" s="58">
        <v>0</v>
      </c>
      <c r="P61" s="58">
        <v>0</v>
      </c>
      <c r="Q61" s="58">
        <v>0</v>
      </c>
      <c r="R61" s="58">
        <v>0</v>
      </c>
      <c r="S61" s="58">
        <v>24</v>
      </c>
      <c r="T61" s="355">
        <v>0</v>
      </c>
      <c r="U61" s="355">
        <v>0</v>
      </c>
      <c r="V61" s="355">
        <v>0</v>
      </c>
      <c r="W61" s="355">
        <v>0</v>
      </c>
      <c r="X61" s="355"/>
      <c r="Y61" s="355">
        <v>0</v>
      </c>
      <c r="Z61" s="355">
        <v>0</v>
      </c>
      <c r="AA61" s="355">
        <v>0</v>
      </c>
      <c r="AB61" s="355">
        <v>0</v>
      </c>
      <c r="AC61" s="355">
        <v>0</v>
      </c>
      <c r="AE61" s="58">
        <v>0</v>
      </c>
      <c r="AF61" s="58">
        <v>0</v>
      </c>
      <c r="AG61" s="58">
        <v>0</v>
      </c>
      <c r="AH61" s="58">
        <v>0</v>
      </c>
      <c r="AI61" s="58">
        <v>0</v>
      </c>
      <c r="AJ61" s="58">
        <v>0</v>
      </c>
      <c r="AK61" s="58">
        <v>0</v>
      </c>
      <c r="AL61" s="58">
        <v>0</v>
      </c>
      <c r="AM61" s="58">
        <v>24</v>
      </c>
      <c r="AN61" s="58">
        <v>0</v>
      </c>
      <c r="AO61" s="58">
        <v>0</v>
      </c>
      <c r="AP61" s="58">
        <v>0</v>
      </c>
      <c r="AQ61" s="58">
        <v>0</v>
      </c>
      <c r="AR61" s="58">
        <v>0</v>
      </c>
    </row>
    <row r="62" spans="1:44" s="165" customFormat="1" ht="14.25" customHeight="1">
      <c r="A62" s="153"/>
      <c r="B62" s="99" t="s">
        <v>493</v>
      </c>
      <c r="C62" s="355"/>
      <c r="D62" s="612" t="s">
        <v>307</v>
      </c>
      <c r="E62" s="612" t="s">
        <v>307</v>
      </c>
      <c r="F62" s="612" t="s">
        <v>307</v>
      </c>
      <c r="G62" s="612" t="s">
        <v>307</v>
      </c>
      <c r="H62" s="612" t="s">
        <v>307</v>
      </c>
      <c r="I62" s="612" t="s">
        <v>307</v>
      </c>
      <c r="J62" s="612" t="s">
        <v>307</v>
      </c>
      <c r="K62" s="612" t="s">
        <v>307</v>
      </c>
      <c r="L62" s="612" t="s">
        <v>307</v>
      </c>
      <c r="M62" s="58">
        <v>6.6139999999999999</v>
      </c>
      <c r="N62" s="612" t="s">
        <v>307</v>
      </c>
      <c r="O62" s="612" t="s">
        <v>307</v>
      </c>
      <c r="P62" s="355">
        <v>1</v>
      </c>
      <c r="Q62" s="355">
        <v>-1</v>
      </c>
      <c r="R62" s="355">
        <v>4</v>
      </c>
      <c r="S62" s="355">
        <v>-4</v>
      </c>
      <c r="T62" s="355">
        <v>0</v>
      </c>
      <c r="U62" s="355">
        <v>0</v>
      </c>
      <c r="V62" s="355">
        <v>1</v>
      </c>
      <c r="W62" s="355">
        <v>1</v>
      </c>
      <c r="X62" s="355">
        <v>0.56610085330076343</v>
      </c>
      <c r="Y62" s="355">
        <v>0.43389914669923657</v>
      </c>
      <c r="Z62" s="355">
        <v>0</v>
      </c>
      <c r="AA62" s="355">
        <v>0</v>
      </c>
      <c r="AB62" s="355">
        <v>0</v>
      </c>
      <c r="AC62" s="355">
        <v>19</v>
      </c>
      <c r="AE62" s="58" t="s">
        <v>307</v>
      </c>
      <c r="AF62" s="58" t="s">
        <v>307</v>
      </c>
      <c r="AG62" s="58" t="s">
        <v>307</v>
      </c>
      <c r="AH62" s="58" t="s">
        <v>307</v>
      </c>
      <c r="AI62" s="58" t="s">
        <v>307</v>
      </c>
      <c r="AJ62" s="58">
        <v>6.6139999999999999</v>
      </c>
      <c r="AK62" s="58">
        <v>0</v>
      </c>
      <c r="AL62" s="58">
        <v>0</v>
      </c>
      <c r="AM62" s="58">
        <v>0</v>
      </c>
      <c r="AN62" s="58">
        <v>0</v>
      </c>
      <c r="AO62" s="58">
        <v>2</v>
      </c>
      <c r="AP62" s="58">
        <v>1</v>
      </c>
      <c r="AQ62" s="58">
        <v>-0.88238594993232922</v>
      </c>
      <c r="AR62" s="58">
        <v>19</v>
      </c>
    </row>
    <row r="63" spans="1:44" s="165" customFormat="1" ht="14.25" customHeight="1">
      <c r="A63" s="153"/>
      <c r="B63" s="99" t="s">
        <v>1483</v>
      </c>
      <c r="C63" s="355"/>
      <c r="D63" s="612"/>
      <c r="E63" s="612"/>
      <c r="F63" s="612"/>
      <c r="G63" s="612"/>
      <c r="H63" s="612"/>
      <c r="I63" s="612"/>
      <c r="J63" s="612"/>
      <c r="K63" s="612"/>
      <c r="L63" s="612"/>
      <c r="M63" s="58"/>
      <c r="N63" s="612"/>
      <c r="O63" s="612"/>
      <c r="P63" s="355"/>
      <c r="Q63" s="355"/>
      <c r="R63" s="355"/>
      <c r="S63" s="355"/>
      <c r="T63" s="355"/>
      <c r="U63" s="355"/>
      <c r="V63" s="355">
        <v>-8</v>
      </c>
      <c r="W63" s="355">
        <v>0</v>
      </c>
      <c r="X63" s="355"/>
      <c r="Y63" s="355">
        <v>0</v>
      </c>
      <c r="Z63" s="355">
        <v>0</v>
      </c>
      <c r="AA63" s="355">
        <v>0</v>
      </c>
      <c r="AB63" s="355">
        <v>0</v>
      </c>
      <c r="AC63" s="355">
        <v>0</v>
      </c>
      <c r="AE63" s="58"/>
      <c r="AF63" s="58"/>
      <c r="AG63" s="58"/>
      <c r="AH63" s="58"/>
      <c r="AI63" s="58"/>
      <c r="AJ63" s="58"/>
      <c r="AK63" s="58"/>
      <c r="AL63" s="58"/>
      <c r="AM63" s="58"/>
      <c r="AN63" s="58"/>
      <c r="AO63" s="58">
        <v>-8</v>
      </c>
      <c r="AP63" s="58">
        <v>0</v>
      </c>
      <c r="AQ63" s="58">
        <v>0</v>
      </c>
      <c r="AR63" s="58">
        <v>0</v>
      </c>
    </row>
    <row r="64" spans="1:44" s="165" customFormat="1" ht="14.25" customHeight="1">
      <c r="A64" s="153"/>
      <c r="B64" s="99" t="s">
        <v>1459</v>
      </c>
      <c r="C64" s="355"/>
      <c r="D64" s="612"/>
      <c r="E64" s="612"/>
      <c r="F64" s="612"/>
      <c r="G64" s="612"/>
      <c r="H64" s="612"/>
      <c r="I64" s="612"/>
      <c r="J64" s="612"/>
      <c r="K64" s="612"/>
      <c r="L64" s="612"/>
      <c r="M64" s="58"/>
      <c r="N64" s="612"/>
      <c r="O64" s="612"/>
      <c r="P64" s="355"/>
      <c r="Q64" s="355"/>
      <c r="R64" s="355"/>
      <c r="S64" s="355"/>
      <c r="T64" s="355"/>
      <c r="U64" s="355">
        <v>28</v>
      </c>
      <c r="V64" s="355">
        <v>0</v>
      </c>
      <c r="W64" s="355">
        <v>0</v>
      </c>
      <c r="X64" s="355"/>
      <c r="Y64" s="355">
        <v>0</v>
      </c>
      <c r="Z64" s="355">
        <v>0</v>
      </c>
      <c r="AA64" s="355">
        <v>0</v>
      </c>
      <c r="AB64" s="355">
        <v>0</v>
      </c>
      <c r="AC64" s="355">
        <v>0</v>
      </c>
      <c r="AE64" s="58"/>
      <c r="AF64" s="58"/>
      <c r="AG64" s="58"/>
      <c r="AH64" s="58"/>
      <c r="AI64" s="58"/>
      <c r="AJ64" s="58"/>
      <c r="AK64" s="58"/>
      <c r="AL64" s="58"/>
      <c r="AM64" s="58"/>
      <c r="AN64" s="58">
        <v>28</v>
      </c>
      <c r="AO64" s="58">
        <v>0</v>
      </c>
      <c r="AP64" s="58">
        <v>0</v>
      </c>
      <c r="AQ64" s="58">
        <v>0</v>
      </c>
      <c r="AR64" s="58">
        <v>0</v>
      </c>
    </row>
    <row r="65" spans="1:44" s="165" customFormat="1" ht="14.25" customHeight="1">
      <c r="A65" s="153"/>
      <c r="B65" s="99" t="s">
        <v>1462</v>
      </c>
      <c r="C65" s="355"/>
      <c r="D65" s="612"/>
      <c r="E65" s="612"/>
      <c r="F65" s="612"/>
      <c r="G65" s="612"/>
      <c r="H65" s="612"/>
      <c r="I65" s="612"/>
      <c r="J65" s="612"/>
      <c r="K65" s="612"/>
      <c r="L65" s="612"/>
      <c r="M65" s="58"/>
      <c r="N65" s="612"/>
      <c r="O65" s="612"/>
      <c r="P65" s="355"/>
      <c r="Q65" s="355"/>
      <c r="R65" s="355"/>
      <c r="S65" s="355"/>
      <c r="T65" s="355"/>
      <c r="U65" s="355"/>
      <c r="V65" s="355"/>
      <c r="W65" s="355"/>
      <c r="X65" s="355"/>
      <c r="Y65" s="355"/>
      <c r="Z65" s="355">
        <v>26</v>
      </c>
      <c r="AA65" s="355">
        <v>-26</v>
      </c>
      <c r="AB65" s="355">
        <v>14</v>
      </c>
      <c r="AC65" s="355">
        <v>-14</v>
      </c>
      <c r="AE65" s="58"/>
      <c r="AF65" s="58"/>
      <c r="AG65" s="58"/>
      <c r="AH65" s="58"/>
      <c r="AI65" s="58"/>
      <c r="AJ65" s="58"/>
      <c r="AK65" s="58"/>
      <c r="AL65" s="58"/>
      <c r="AM65" s="58"/>
      <c r="AN65" s="58"/>
      <c r="AO65" s="58"/>
      <c r="AP65" s="58"/>
      <c r="AQ65" s="58"/>
      <c r="AR65" s="1083"/>
    </row>
    <row r="66" spans="1:44" s="165" customFormat="1" ht="13.5" customHeight="1">
      <c r="A66" s="153"/>
      <c r="B66" s="105" t="s">
        <v>444</v>
      </c>
      <c r="C66" s="454"/>
      <c r="D66" s="149">
        <v>249</v>
      </c>
      <c r="E66" s="149">
        <v>375</v>
      </c>
      <c r="F66" s="149">
        <v>388</v>
      </c>
      <c r="G66" s="149">
        <v>544</v>
      </c>
      <c r="H66" s="149">
        <v>239</v>
      </c>
      <c r="I66" s="149">
        <v>359</v>
      </c>
      <c r="J66" s="149">
        <v>310</v>
      </c>
      <c r="K66" s="149">
        <v>375</v>
      </c>
      <c r="L66" s="149">
        <v>297</v>
      </c>
      <c r="M66" s="149">
        <v>361.36900000000003</v>
      </c>
      <c r="N66" s="149">
        <v>294.25666101519391</v>
      </c>
      <c r="O66" s="149">
        <v>464.74333898480609</v>
      </c>
      <c r="P66" s="149">
        <v>257</v>
      </c>
      <c r="Q66" s="149">
        <v>488</v>
      </c>
      <c r="R66" s="149">
        <v>300</v>
      </c>
      <c r="S66" s="149">
        <v>480</v>
      </c>
      <c r="T66" s="149">
        <v>403</v>
      </c>
      <c r="U66" s="149">
        <v>672</v>
      </c>
      <c r="V66" s="149">
        <v>610</v>
      </c>
      <c r="W66" s="149">
        <v>1051</v>
      </c>
      <c r="X66" s="149">
        <v>660</v>
      </c>
      <c r="Y66" s="149">
        <v>804.28199999999993</v>
      </c>
      <c r="Z66" s="149">
        <v>426</v>
      </c>
      <c r="AA66" s="149">
        <v>591.41029970455168</v>
      </c>
      <c r="AB66" s="149">
        <v>559</v>
      </c>
      <c r="AC66" s="149">
        <v>899</v>
      </c>
      <c r="AD66" s="1106"/>
      <c r="AE66" s="149">
        <v>425</v>
      </c>
      <c r="AF66" s="149">
        <v>624</v>
      </c>
      <c r="AG66" s="149">
        <v>932</v>
      </c>
      <c r="AH66" s="149">
        <v>598</v>
      </c>
      <c r="AI66" s="149">
        <v>685</v>
      </c>
      <c r="AJ66" s="149">
        <v>658.36900000000003</v>
      </c>
      <c r="AK66" s="149">
        <v>759</v>
      </c>
      <c r="AL66" s="149">
        <v>745</v>
      </c>
      <c r="AM66" s="149">
        <v>780</v>
      </c>
      <c r="AN66" s="149">
        <v>1075</v>
      </c>
      <c r="AO66" s="149">
        <v>1661</v>
      </c>
      <c r="AP66" s="149">
        <v>1464.2819999999999</v>
      </c>
      <c r="AQ66" s="149">
        <v>1017.4102997045517</v>
      </c>
      <c r="AR66" s="149">
        <v>1458</v>
      </c>
    </row>
    <row r="67" spans="1:44" s="165" customFormat="1" ht="13.5" customHeight="1">
      <c r="A67" s="153"/>
      <c r="B67" s="105" t="s">
        <v>445</v>
      </c>
      <c r="C67" s="355"/>
      <c r="D67" s="377">
        <v>0.45700000000000002</v>
      </c>
      <c r="E67" s="377">
        <v>0.48015364916773368</v>
      </c>
      <c r="F67" s="377">
        <v>0.50586701434159065</v>
      </c>
      <c r="G67" s="377">
        <v>0.50045998160073601</v>
      </c>
      <c r="H67" s="377">
        <v>0.33148404993065189</v>
      </c>
      <c r="I67" s="377">
        <v>0.36409736308316432</v>
      </c>
      <c r="J67" s="377">
        <v>0.4264099037138927</v>
      </c>
      <c r="K67" s="377">
        <v>0.38940809968847351</v>
      </c>
      <c r="L67" s="377">
        <v>0.46</v>
      </c>
      <c r="M67" s="377">
        <v>0.46</v>
      </c>
      <c r="N67" s="377">
        <v>0.49565627663237211</v>
      </c>
      <c r="O67" s="377">
        <v>0.46953304558279618</v>
      </c>
      <c r="P67" s="377">
        <v>0.37628111273792092</v>
      </c>
      <c r="Q67" s="377">
        <v>0.43109540636042404</v>
      </c>
      <c r="R67" s="377">
        <v>0.38</v>
      </c>
      <c r="S67" s="377">
        <v>0.43915827996340345</v>
      </c>
      <c r="T67" s="377">
        <v>0.42600422832980972</v>
      </c>
      <c r="U67" s="377">
        <v>0.51692307692307693</v>
      </c>
      <c r="V67" s="377">
        <v>0.53767705027409729</v>
      </c>
      <c r="W67" s="377">
        <v>0.60737472590125574</v>
      </c>
      <c r="X67" s="377">
        <v>0.51804052605342221</v>
      </c>
      <c r="Y67" s="377">
        <v>0.49758058921967874</v>
      </c>
      <c r="Z67" s="377">
        <v>0.40629754929979195</v>
      </c>
      <c r="AA67" s="377">
        <v>0.33737113479515424</v>
      </c>
      <c r="AB67" s="377">
        <v>0.43</v>
      </c>
      <c r="AC67" s="377">
        <v>0.52573099415204683</v>
      </c>
      <c r="AE67" s="377">
        <v>0.45900000000000002</v>
      </c>
      <c r="AF67" s="377">
        <v>0.47</v>
      </c>
      <c r="AG67" s="377">
        <v>0.5</v>
      </c>
      <c r="AH67" s="377">
        <v>0.35</v>
      </c>
      <c r="AI67" s="377">
        <v>0.41</v>
      </c>
      <c r="AJ67" s="377">
        <v>0.45660758882320573</v>
      </c>
      <c r="AK67" s="377">
        <v>0.48</v>
      </c>
      <c r="AL67" s="377">
        <v>0.41</v>
      </c>
      <c r="AM67" s="377">
        <v>0.41</v>
      </c>
      <c r="AN67" s="377">
        <v>0.47862867319679431</v>
      </c>
      <c r="AO67" s="377">
        <v>0.57977428943617026</v>
      </c>
      <c r="AP67" s="377">
        <v>0.50667197231833905</v>
      </c>
      <c r="AQ67" s="377">
        <v>0.36313803575844616</v>
      </c>
      <c r="AR67" s="377">
        <v>0.48198347107438017</v>
      </c>
    </row>
    <row r="68" spans="1:44" s="165" customFormat="1" ht="13.5" customHeight="1">
      <c r="A68" s="153"/>
      <c r="D68" s="310"/>
      <c r="E68" s="310"/>
      <c r="F68" s="310"/>
      <c r="G68" s="310"/>
      <c r="H68" s="310"/>
      <c r="I68" s="310"/>
      <c r="J68" s="310"/>
      <c r="K68" s="310"/>
      <c r="L68" s="310"/>
      <c r="M68" s="310"/>
      <c r="N68" s="310"/>
      <c r="O68" s="310"/>
      <c r="P68" s="310"/>
      <c r="AE68" s="310"/>
      <c r="AF68" s="310"/>
      <c r="AG68" s="310"/>
      <c r="AH68" s="310"/>
      <c r="AI68" s="310"/>
      <c r="AJ68" s="310"/>
      <c r="AK68" s="310"/>
    </row>
    <row r="69" spans="1:44"/>
    <row r="70" spans="1:44"/>
    <row r="71" spans="1:44"/>
    <row r="72" spans="1:44"/>
    <row r="73" spans="1:44"/>
    <row r="74" spans="1:44"/>
    <row r="75" spans="1:44"/>
    <row r="76" spans="1:44"/>
  </sheetData>
  <sortState columnSort="1" ref="D2:Q15">
    <sortCondition descending="1" ref="D2:Q2"/>
  </sortState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6" tint="0.59999389629810485"/>
    <pageSetUpPr fitToPage="1"/>
  </sheetPr>
  <dimension ref="B1:AR76"/>
  <sheetViews>
    <sheetView zoomScale="80" zoomScaleNormal="80" workbookViewId="0">
      <pane xSplit="2" topLeftCell="C1" activePane="topRight" state="frozen"/>
      <selection pane="topRight"/>
    </sheetView>
  </sheetViews>
  <sheetFormatPr defaultColWidth="8.85546875" defaultRowHeight="12.75" outlineLevelCol="1"/>
  <cols>
    <col min="1" max="1" width="4" style="97" customWidth="1"/>
    <col min="2" max="2" width="46.5703125" style="97" customWidth="1"/>
    <col min="3" max="3" width="6.28515625" style="97" customWidth="1"/>
    <col min="4" max="4" width="9.5703125" style="97" hidden="1" customWidth="1" outlineLevel="1"/>
    <col min="5" max="6" width="10.85546875" style="97" hidden="1" customWidth="1" outlineLevel="1"/>
    <col min="7" max="8" width="10.5703125" style="285" hidden="1" customWidth="1" outlineLevel="1"/>
    <col min="9" max="10" width="10.140625" style="285" hidden="1" customWidth="1" outlineLevel="1"/>
    <col min="11" max="11" width="10.140625" style="97" hidden="1" customWidth="1" outlineLevel="1"/>
    <col min="12" max="15" width="10.140625" style="97" hidden="1" customWidth="1"/>
    <col min="16" max="19" width="10.140625" style="285" hidden="1" customWidth="1"/>
    <col min="20" max="26" width="10.140625" style="285" customWidth="1"/>
    <col min="27" max="27" width="9.7109375" style="285" customWidth="1"/>
    <col min="28" max="30" width="10.140625" style="285" customWidth="1"/>
    <col min="31" max="31" width="10.140625" style="285" hidden="1" customWidth="1"/>
    <col min="32" max="36" width="10.28515625" style="97" hidden="1" customWidth="1"/>
    <col min="37" max="37" width="9.28515625" style="285" hidden="1" customWidth="1"/>
    <col min="38" max="39" width="10.140625" style="97" hidden="1" customWidth="1"/>
    <col min="40" max="43" width="10.28515625" style="97" customWidth="1"/>
    <col min="44" max="44" width="9.7109375" style="97" bestFit="1" customWidth="1"/>
    <col min="45" max="16384" width="8.85546875" style="97"/>
  </cols>
  <sheetData>
    <row r="1" spans="2:44" s="57" customFormat="1" ht="13.5" customHeight="1"/>
    <row r="2" spans="2:44" s="57" customFormat="1" ht="28.5" customHeight="1">
      <c r="B2" s="451" t="s">
        <v>759</v>
      </c>
      <c r="C2" s="451"/>
      <c r="D2" s="451"/>
      <c r="E2" s="451"/>
      <c r="F2" s="451"/>
      <c r="G2" s="285"/>
      <c r="H2" s="285"/>
      <c r="I2" s="285"/>
      <c r="J2" s="285"/>
      <c r="K2" s="97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  <c r="AI2" s="451"/>
      <c r="AJ2" s="97"/>
      <c r="AK2" s="285"/>
      <c r="AL2" s="97"/>
      <c r="AM2" s="97"/>
    </row>
    <row r="3" spans="2:44" s="57" customFormat="1" ht="19.5" customHeight="1">
      <c r="B3" s="451"/>
      <c r="C3" s="451"/>
      <c r="D3" s="451"/>
      <c r="F3" s="451"/>
      <c r="G3" s="285"/>
      <c r="H3" s="285"/>
      <c r="I3" s="285"/>
      <c r="J3" s="285"/>
      <c r="K3" s="97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1"/>
      <c r="X3" s="451"/>
      <c r="Y3" s="451"/>
      <c r="Z3" s="451"/>
      <c r="AA3" s="451"/>
      <c r="AB3" s="451"/>
      <c r="AC3" s="451"/>
      <c r="AD3" s="451"/>
      <c r="AE3" s="451"/>
      <c r="AF3" s="451"/>
      <c r="AG3" s="451"/>
      <c r="AH3" s="451"/>
      <c r="AI3" s="451"/>
      <c r="AJ3" s="97"/>
      <c r="AK3" s="285"/>
      <c r="AL3" s="97"/>
      <c r="AM3" s="97"/>
    </row>
    <row r="4" spans="2:44" s="57" customFormat="1" ht="27.75" customHeight="1">
      <c r="B4" s="303" t="s">
        <v>750</v>
      </c>
      <c r="C4" s="9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97"/>
      <c r="P4" s="97"/>
      <c r="Q4" s="97"/>
      <c r="R4" s="97"/>
      <c r="S4" s="97"/>
      <c r="T4" s="97"/>
      <c r="U4" s="97"/>
      <c r="V4" s="97"/>
      <c r="W4" s="97"/>
      <c r="X4" s="97"/>
      <c r="Y4" s="97"/>
      <c r="Z4" s="97"/>
      <c r="AA4" s="97"/>
      <c r="AB4" s="97"/>
      <c r="AC4" s="97"/>
      <c r="AD4" s="390"/>
      <c r="AE4" s="390"/>
      <c r="AF4" s="97"/>
      <c r="AG4" s="390"/>
      <c r="AH4" s="97"/>
      <c r="AI4" s="390"/>
      <c r="AJ4" s="97"/>
      <c r="AK4" s="390"/>
      <c r="AL4" s="390"/>
      <c r="AM4" s="390"/>
    </row>
    <row r="5" spans="2:44" s="57" customFormat="1" ht="20.25" customHeight="1" thickBot="1">
      <c r="B5" s="120"/>
      <c r="C5" s="97"/>
      <c r="D5" s="452" t="s">
        <v>890</v>
      </c>
      <c r="E5" s="452" t="s">
        <v>889</v>
      </c>
      <c r="F5" s="452" t="s">
        <v>888</v>
      </c>
      <c r="G5" s="452" t="s">
        <v>887</v>
      </c>
      <c r="H5" s="452" t="s">
        <v>886</v>
      </c>
      <c r="I5" s="452" t="s">
        <v>990</v>
      </c>
      <c r="J5" s="452" t="s">
        <v>885</v>
      </c>
      <c r="K5" s="452" t="s">
        <v>992</v>
      </c>
      <c r="L5" s="452" t="s">
        <v>967</v>
      </c>
      <c r="M5" s="452" t="s">
        <v>1081</v>
      </c>
      <c r="N5" s="452" t="s">
        <v>1104</v>
      </c>
      <c r="O5" s="452" t="s">
        <v>1176</v>
      </c>
      <c r="P5" s="452" t="s">
        <v>1197</v>
      </c>
      <c r="Q5" s="452" t="s">
        <v>1280</v>
      </c>
      <c r="R5" s="452" t="s">
        <v>1318</v>
      </c>
      <c r="S5" s="452" t="s">
        <v>1363</v>
      </c>
      <c r="T5" s="452" t="s">
        <v>1396</v>
      </c>
      <c r="U5" s="452" t="s">
        <v>1453</v>
      </c>
      <c r="V5" s="452" t="s">
        <v>1471</v>
      </c>
      <c r="W5" s="452" t="s">
        <v>1505</v>
      </c>
      <c r="X5" s="452" t="s">
        <v>1528</v>
      </c>
      <c r="Y5" s="452" t="s">
        <v>1592</v>
      </c>
      <c r="Z5" s="452" t="s">
        <v>1609</v>
      </c>
      <c r="AA5" s="955" t="s">
        <v>1638</v>
      </c>
      <c r="AB5" s="955" t="s">
        <v>1697</v>
      </c>
      <c r="AC5" s="955" t="s">
        <v>1719</v>
      </c>
      <c r="AD5" s="390"/>
      <c r="AE5" s="452">
        <v>2010</v>
      </c>
      <c r="AF5" s="452">
        <v>2011</v>
      </c>
      <c r="AG5" s="452">
        <v>2012</v>
      </c>
      <c r="AH5" s="452">
        <v>2013</v>
      </c>
      <c r="AI5" s="452">
        <v>2014</v>
      </c>
      <c r="AJ5" s="452">
        <v>2015</v>
      </c>
      <c r="AK5" s="452">
        <v>2016</v>
      </c>
      <c r="AL5" s="452">
        <v>2017</v>
      </c>
      <c r="AM5" s="452">
        <v>2018</v>
      </c>
      <c r="AN5" s="452">
        <v>2019</v>
      </c>
      <c r="AO5" s="452">
        <v>2020</v>
      </c>
      <c r="AP5" s="452">
        <v>2021</v>
      </c>
      <c r="AQ5" s="955">
        <v>2022</v>
      </c>
      <c r="AR5" s="955">
        <v>2023</v>
      </c>
    </row>
    <row r="6" spans="2:44" s="57" customFormat="1" ht="14.25" customHeight="1" thickTop="1">
      <c r="B6" s="99"/>
      <c r="C6" s="97"/>
      <c r="D6" s="97"/>
      <c r="E6" s="97"/>
      <c r="F6" s="414" t="s">
        <v>891</v>
      </c>
      <c r="G6" s="414" t="s">
        <v>891</v>
      </c>
      <c r="H6" s="414"/>
      <c r="I6" s="414"/>
      <c r="J6" s="414"/>
      <c r="K6" s="414"/>
      <c r="L6" s="414"/>
      <c r="M6" s="414"/>
      <c r="N6" s="414"/>
      <c r="O6" s="414"/>
      <c r="P6" s="414"/>
      <c r="Q6" s="414"/>
      <c r="R6" s="414"/>
      <c r="S6" s="414"/>
      <c r="T6" s="414"/>
      <c r="U6" s="414"/>
      <c r="V6" s="414"/>
      <c r="W6" s="414"/>
      <c r="X6" s="414"/>
      <c r="Y6" s="414"/>
      <c r="Z6" s="414"/>
      <c r="AA6" s="414"/>
      <c r="AB6" s="414"/>
      <c r="AC6" s="414"/>
      <c r="AD6" s="285"/>
      <c r="AE6" s="414" t="s">
        <v>892</v>
      </c>
      <c r="AF6" s="414" t="s">
        <v>892</v>
      </c>
      <c r="AG6" s="414" t="s">
        <v>891</v>
      </c>
      <c r="AH6" s="414"/>
      <c r="AI6" s="414"/>
      <c r="AJ6" s="414"/>
      <c r="AK6" s="414"/>
      <c r="AL6" s="414"/>
      <c r="AM6" s="414"/>
      <c r="AN6" s="414"/>
      <c r="AO6" s="414"/>
      <c r="AP6" s="414"/>
      <c r="AQ6" s="414"/>
    </row>
    <row r="7" spans="2:44" s="57" customFormat="1" ht="14.25" customHeight="1">
      <c r="B7" s="415" t="s">
        <v>1011</v>
      </c>
      <c r="C7" s="97"/>
      <c r="D7" s="97"/>
      <c r="E7" s="97"/>
      <c r="F7" s="414"/>
      <c r="G7" s="414"/>
      <c r="H7" s="414"/>
      <c r="I7" s="414"/>
      <c r="J7" s="414"/>
      <c r="K7" s="414"/>
      <c r="L7" s="414"/>
      <c r="N7" s="97"/>
      <c r="O7" s="97"/>
      <c r="P7" s="97"/>
      <c r="Q7" s="97"/>
      <c r="R7" s="97"/>
      <c r="S7" s="97"/>
      <c r="T7" s="97"/>
      <c r="U7" s="97"/>
      <c r="V7" s="97"/>
      <c r="W7" s="97"/>
      <c r="X7" s="97"/>
      <c r="Y7" s="97"/>
      <c r="Z7" s="97"/>
      <c r="AA7" s="97"/>
      <c r="AB7" s="97"/>
      <c r="AC7" s="97"/>
      <c r="AD7" s="285"/>
      <c r="AE7" s="414"/>
      <c r="AF7" s="414"/>
      <c r="AG7" s="414"/>
      <c r="AH7" s="414"/>
      <c r="AI7" s="414"/>
      <c r="AJ7" s="285"/>
      <c r="AK7" s="285"/>
      <c r="AL7" s="97"/>
      <c r="AM7" s="97"/>
      <c r="AN7" s="97"/>
      <c r="AO7" s="97"/>
      <c r="AP7" s="97"/>
      <c r="AQ7" s="97"/>
    </row>
    <row r="8" spans="2:44" s="57" customFormat="1" ht="14.25" customHeight="1">
      <c r="B8" s="415"/>
      <c r="C8" s="97"/>
      <c r="D8" s="97"/>
      <c r="E8" s="97"/>
      <c r="F8" s="414"/>
      <c r="G8" s="414"/>
      <c r="H8" s="414"/>
      <c r="I8" s="414"/>
      <c r="J8" s="414"/>
      <c r="K8" s="414"/>
      <c r="L8" s="414"/>
      <c r="N8" s="97"/>
      <c r="O8" s="97"/>
      <c r="P8" s="97"/>
      <c r="Q8" s="97"/>
      <c r="R8" s="97"/>
      <c r="S8" s="97"/>
      <c r="T8" s="97"/>
      <c r="U8" s="97"/>
      <c r="V8" s="97"/>
      <c r="W8" s="97"/>
      <c r="X8" s="97"/>
      <c r="Y8" s="97"/>
      <c r="Z8" s="97"/>
      <c r="AA8" s="97"/>
      <c r="AB8" s="97"/>
      <c r="AC8" s="97"/>
      <c r="AD8" s="285"/>
      <c r="AE8" s="414"/>
      <c r="AF8" s="414"/>
      <c r="AG8" s="414"/>
      <c r="AH8" s="414"/>
      <c r="AI8" s="414"/>
      <c r="AJ8" s="285"/>
      <c r="AK8" s="285"/>
      <c r="AL8" s="97"/>
      <c r="AM8" s="97"/>
      <c r="AN8" s="97"/>
      <c r="AO8" s="97"/>
      <c r="AP8" s="97"/>
      <c r="AQ8" s="97"/>
    </row>
    <row r="9" spans="2:44" s="57" customFormat="1" ht="14.25" customHeight="1">
      <c r="B9" s="415" t="s">
        <v>1701</v>
      </c>
      <c r="C9" s="97"/>
      <c r="D9" s="97"/>
      <c r="E9" s="97"/>
      <c r="F9" s="414"/>
      <c r="G9" s="414"/>
      <c r="H9" s="414"/>
      <c r="I9" s="414"/>
      <c r="J9" s="414"/>
      <c r="K9" s="414"/>
      <c r="L9" s="414"/>
      <c r="N9" s="97"/>
      <c r="O9" s="97"/>
      <c r="P9" s="97"/>
      <c r="Q9" s="97"/>
      <c r="R9" s="97"/>
      <c r="S9" s="97"/>
      <c r="T9" s="97"/>
      <c r="U9" s="97"/>
      <c r="V9" s="97"/>
      <c r="W9" s="97"/>
      <c r="X9" s="97"/>
      <c r="Y9" s="97"/>
      <c r="Z9" s="97"/>
      <c r="AA9" s="97"/>
      <c r="AB9" s="1092">
        <v>871</v>
      </c>
      <c r="AC9" s="1092">
        <v>928</v>
      </c>
      <c r="AD9" s="285"/>
      <c r="AE9" s="414"/>
      <c r="AF9" s="414"/>
      <c r="AG9" s="414"/>
      <c r="AH9" s="414"/>
      <c r="AI9" s="414"/>
      <c r="AJ9" s="285"/>
      <c r="AK9" s="285"/>
      <c r="AL9" s="97"/>
      <c r="AM9" s="97"/>
      <c r="AN9" s="1092"/>
      <c r="AO9" s="1092"/>
      <c r="AP9" s="1092"/>
      <c r="AQ9" s="1092">
        <v>728</v>
      </c>
      <c r="AR9" s="1092">
        <v>903</v>
      </c>
    </row>
    <row r="10" spans="2:44" s="57" customFormat="1" ht="14.25" customHeight="1">
      <c r="B10" s="97" t="s">
        <v>922</v>
      </c>
      <c r="C10" s="98"/>
      <c r="D10" s="289"/>
      <c r="E10" s="289"/>
      <c r="F10" s="289"/>
      <c r="G10" s="785"/>
      <c r="H10" s="785"/>
      <c r="I10" s="785"/>
      <c r="J10" s="785"/>
      <c r="K10" s="95"/>
      <c r="L10" s="249">
        <v>0</v>
      </c>
      <c r="M10" s="249">
        <v>0</v>
      </c>
      <c r="N10" s="249">
        <v>0</v>
      </c>
      <c r="O10" s="249">
        <v>0</v>
      </c>
      <c r="P10" s="249">
        <v>0</v>
      </c>
      <c r="Q10" s="249">
        <v>0</v>
      </c>
      <c r="R10" s="249">
        <v>0</v>
      </c>
      <c r="S10" s="98">
        <v>554.00601712633431</v>
      </c>
      <c r="T10" s="98">
        <v>407</v>
      </c>
      <c r="U10" s="98">
        <v>392.68753478695402</v>
      </c>
      <c r="V10" s="98">
        <v>385.77462121573205</v>
      </c>
      <c r="W10" s="98">
        <v>418.45059282330521</v>
      </c>
      <c r="X10" s="98">
        <v>478.21633630801296</v>
      </c>
      <c r="Y10" s="98">
        <v>475.86819993211572</v>
      </c>
      <c r="Z10" s="98">
        <v>574.60613989604542</v>
      </c>
      <c r="AA10" s="98">
        <v>622.82426634807848</v>
      </c>
      <c r="AB10" s="98">
        <v>649.49240831481586</v>
      </c>
      <c r="AC10" s="98">
        <v>742.55353051438135</v>
      </c>
      <c r="AD10" s="249"/>
      <c r="AE10" s="249">
        <v>0</v>
      </c>
      <c r="AF10" s="249">
        <v>0</v>
      </c>
      <c r="AG10" s="249">
        <v>0</v>
      </c>
      <c r="AH10" s="249">
        <v>0</v>
      </c>
      <c r="AI10" s="249">
        <v>0</v>
      </c>
      <c r="AJ10" s="249">
        <v>0</v>
      </c>
      <c r="AK10" s="249">
        <v>0</v>
      </c>
      <c r="AL10" s="249">
        <v>0</v>
      </c>
      <c r="AM10" s="98">
        <v>554.00601712633431</v>
      </c>
      <c r="AN10" s="98">
        <v>399.16950358994603</v>
      </c>
      <c r="AO10" s="98">
        <v>400.69629263156634</v>
      </c>
      <c r="AP10" s="98">
        <v>476.9486782837082</v>
      </c>
      <c r="AQ10" s="98">
        <v>602.1607150768665</v>
      </c>
      <c r="AR10" s="785">
        <v>703.79131935105625</v>
      </c>
    </row>
    <row r="11" spans="2:44" s="57" customFormat="1" ht="14.25" customHeight="1">
      <c r="B11" s="97" t="s">
        <v>368</v>
      </c>
      <c r="C11" s="97"/>
      <c r="D11" s="96">
        <v>697</v>
      </c>
      <c r="E11" s="96">
        <v>749</v>
      </c>
      <c r="F11" s="96">
        <v>796</v>
      </c>
      <c r="G11" s="96">
        <v>795</v>
      </c>
      <c r="H11" s="96">
        <v>723</v>
      </c>
      <c r="I11" s="96">
        <v>819</v>
      </c>
      <c r="J11" s="96">
        <v>648</v>
      </c>
      <c r="K11" s="96">
        <v>744</v>
      </c>
      <c r="L11" s="96">
        <v>867</v>
      </c>
      <c r="M11" s="289">
        <v>759.39665710678059</v>
      </c>
      <c r="N11" s="289">
        <v>909.29287791227387</v>
      </c>
      <c r="O11" s="289">
        <v>726.40621446866874</v>
      </c>
      <c r="P11" s="785">
        <v>758.01783884541896</v>
      </c>
      <c r="Q11" s="785">
        <v>663.31802699656237</v>
      </c>
      <c r="R11" s="785">
        <v>759.9620852823125</v>
      </c>
      <c r="S11" s="785">
        <v>659</v>
      </c>
      <c r="T11" s="785">
        <v>708</v>
      </c>
      <c r="U11" s="785">
        <v>735.40252726830158</v>
      </c>
      <c r="V11" s="785">
        <v>880.90592497972921</v>
      </c>
      <c r="W11" s="785">
        <v>979.35491161439575</v>
      </c>
      <c r="X11" s="785">
        <v>925.01182039362914</v>
      </c>
      <c r="Y11" s="785">
        <v>914.03801452208052</v>
      </c>
      <c r="Z11" s="785">
        <v>894.4634130009423</v>
      </c>
      <c r="AA11" s="785">
        <v>945.46293651511098</v>
      </c>
      <c r="AB11" s="785">
        <v>1137.9318376371239</v>
      </c>
      <c r="AC11" s="785">
        <v>1238.7217873771867</v>
      </c>
      <c r="AD11" s="95"/>
      <c r="AE11" s="96">
        <v>626</v>
      </c>
      <c r="AF11" s="96">
        <v>747</v>
      </c>
      <c r="AG11" s="96">
        <v>795</v>
      </c>
      <c r="AH11" s="96">
        <v>791</v>
      </c>
      <c r="AI11" s="97">
        <v>705</v>
      </c>
      <c r="AJ11" s="97">
        <v>818</v>
      </c>
      <c r="AK11" s="785">
        <v>780.41889747507855</v>
      </c>
      <c r="AL11" s="785">
        <v>700.68531078604974</v>
      </c>
      <c r="AM11" s="785">
        <v>687.57365739431043</v>
      </c>
      <c r="AN11" s="785">
        <v>722.74670917008791</v>
      </c>
      <c r="AO11" s="785">
        <v>941.26306149858908</v>
      </c>
      <c r="AP11" s="785">
        <v>919.92034620217373</v>
      </c>
      <c r="AQ11" s="785">
        <v>920.34024538154404</v>
      </c>
      <c r="AR11" s="785">
        <v>1188.6377944683832</v>
      </c>
    </row>
    <row r="12" spans="2:44" s="57" customFormat="1" ht="14.25" customHeight="1">
      <c r="B12" s="97"/>
      <c r="C12" s="98"/>
      <c r="D12" s="289"/>
      <c r="E12" s="289"/>
      <c r="F12" s="289"/>
      <c r="G12" s="785"/>
      <c r="H12" s="785"/>
      <c r="I12" s="785"/>
      <c r="J12" s="785"/>
      <c r="K12" s="95"/>
      <c r="L12" s="249"/>
      <c r="M12" s="249"/>
      <c r="N12" s="249"/>
      <c r="O12" s="249"/>
      <c r="P12" s="249"/>
      <c r="Q12" s="249"/>
      <c r="R12" s="249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249"/>
      <c r="AE12" s="249"/>
      <c r="AF12" s="249"/>
      <c r="AG12" s="249"/>
      <c r="AH12" s="249"/>
      <c r="AI12" s="249"/>
      <c r="AJ12" s="249"/>
      <c r="AK12" s="249"/>
      <c r="AL12" s="249"/>
      <c r="AM12" s="98"/>
      <c r="AN12" s="98"/>
      <c r="AO12" s="98"/>
      <c r="AP12" s="98"/>
      <c r="AQ12" s="98"/>
      <c r="AR12" s="785"/>
    </row>
    <row r="13" spans="2:44" s="87" customFormat="1" ht="14.25" customHeight="1">
      <c r="B13" s="415" t="s">
        <v>1703</v>
      </c>
      <c r="C13" s="1092"/>
      <c r="D13" s="1090"/>
      <c r="E13" s="1090"/>
      <c r="F13" s="1090"/>
      <c r="G13" s="1093"/>
      <c r="H13" s="1093"/>
      <c r="I13" s="1093"/>
      <c r="J13" s="1093"/>
      <c r="K13" s="106"/>
      <c r="L13" s="1094"/>
      <c r="M13" s="1094"/>
      <c r="N13" s="1094"/>
      <c r="O13" s="1094"/>
      <c r="P13" s="1094"/>
      <c r="Q13" s="1094"/>
      <c r="R13" s="1094"/>
      <c r="S13" s="1092"/>
      <c r="T13" s="1092"/>
      <c r="U13" s="1092"/>
      <c r="V13" s="1092"/>
      <c r="W13" s="1092"/>
      <c r="X13" s="1092"/>
      <c r="Y13" s="1092"/>
      <c r="Z13" s="1092"/>
      <c r="AA13" s="1092"/>
      <c r="AB13" s="1092">
        <v>975</v>
      </c>
      <c r="AC13" s="1092">
        <v>746</v>
      </c>
      <c r="AD13" s="1094"/>
      <c r="AE13" s="1094"/>
      <c r="AF13" s="1094"/>
      <c r="AG13" s="1094"/>
      <c r="AH13" s="1094"/>
      <c r="AI13" s="1094"/>
      <c r="AJ13" s="1094"/>
      <c r="AK13" s="1094"/>
      <c r="AL13" s="1094"/>
      <c r="AM13" s="1092"/>
      <c r="AN13" s="1092"/>
      <c r="AO13" s="1092"/>
      <c r="AP13" s="1092"/>
      <c r="AQ13" s="1092">
        <v>1046</v>
      </c>
      <c r="AR13" s="1092">
        <v>845</v>
      </c>
    </row>
    <row r="14" spans="2:44" s="57" customFormat="1" ht="14.25" customHeight="1">
      <c r="B14" s="97" t="s">
        <v>988</v>
      </c>
      <c r="C14" s="97"/>
      <c r="D14" s="96">
        <v>14.7</v>
      </c>
      <c r="E14" s="96">
        <v>13.4</v>
      </c>
      <c r="F14" s="96">
        <v>12.2</v>
      </c>
      <c r="G14" s="96">
        <v>12.1</v>
      </c>
      <c r="H14" s="96">
        <v>12.6</v>
      </c>
      <c r="I14" s="96">
        <v>10.8</v>
      </c>
      <c r="J14" s="96">
        <v>9.1</v>
      </c>
      <c r="K14" s="96">
        <v>8.1999999999999993</v>
      </c>
      <c r="L14" s="96">
        <v>6.9</v>
      </c>
      <c r="M14" s="248">
        <v>5.913941237943602</v>
      </c>
      <c r="N14" s="248">
        <v>5.7907334098537664</v>
      </c>
      <c r="O14" s="248">
        <v>6.9229509183342168</v>
      </c>
      <c r="P14" s="255">
        <v>8.3032856800168098</v>
      </c>
      <c r="Q14" s="255">
        <v>8.0892600246147577</v>
      </c>
      <c r="R14" s="255">
        <v>9.4</v>
      </c>
      <c r="S14" s="255">
        <v>9.1999999999999993</v>
      </c>
      <c r="T14" s="255">
        <v>10</v>
      </c>
      <c r="U14" s="255">
        <v>10.023565003483352</v>
      </c>
      <c r="V14" s="255">
        <v>9.8371948345320313</v>
      </c>
      <c r="W14" s="255">
        <v>9.7032597054122132</v>
      </c>
      <c r="X14" s="255">
        <v>10.804284449556134</v>
      </c>
      <c r="Y14" s="255">
        <v>10.352455829223647</v>
      </c>
      <c r="Z14" s="255">
        <v>10.792650449458273</v>
      </c>
      <c r="AA14" s="255">
        <v>14.361500087417221</v>
      </c>
      <c r="AB14" s="249">
        <v>0</v>
      </c>
      <c r="AC14" s="249">
        <v>0</v>
      </c>
      <c r="AD14" s="95"/>
      <c r="AE14" s="96">
        <v>9.9</v>
      </c>
      <c r="AF14" s="248">
        <v>14</v>
      </c>
      <c r="AG14" s="248">
        <v>12.1</v>
      </c>
      <c r="AH14" s="248">
        <v>11.6</v>
      </c>
      <c r="AI14" s="97">
        <v>8.6999999999999993</v>
      </c>
      <c r="AJ14" s="97">
        <v>6.4</v>
      </c>
      <c r="AK14" s="255">
        <v>6.416709458024024</v>
      </c>
      <c r="AL14" s="255">
        <v>8.1951399395098043</v>
      </c>
      <c r="AM14" s="255">
        <v>9.3000000000000007</v>
      </c>
      <c r="AN14" s="255">
        <v>10.033185665057905</v>
      </c>
      <c r="AO14" s="255">
        <v>9.7746638392450382</v>
      </c>
      <c r="AP14" s="255">
        <v>10.566945101175616</v>
      </c>
      <c r="AQ14" s="255">
        <v>12.665966078330655</v>
      </c>
      <c r="AR14" s="249">
        <v>0</v>
      </c>
    </row>
    <row r="15" spans="2:44" s="57" customFormat="1" ht="14.25" customHeight="1">
      <c r="B15" s="97" t="s">
        <v>367</v>
      </c>
      <c r="C15" s="359"/>
      <c r="D15" s="98">
        <v>482</v>
      </c>
      <c r="E15" s="98">
        <v>598</v>
      </c>
      <c r="F15" s="98">
        <v>472</v>
      </c>
      <c r="G15" s="98">
        <v>530</v>
      </c>
      <c r="H15" s="98">
        <v>583</v>
      </c>
      <c r="I15" s="98">
        <v>430</v>
      </c>
      <c r="J15" s="98">
        <v>421</v>
      </c>
      <c r="K15" s="98">
        <v>343</v>
      </c>
      <c r="L15" s="98">
        <v>340</v>
      </c>
      <c r="M15" s="98">
        <v>332.74313848318536</v>
      </c>
      <c r="N15" s="98">
        <v>300.98412496913807</v>
      </c>
      <c r="O15" s="98">
        <v>339.54193778565957</v>
      </c>
      <c r="P15" s="359">
        <v>387.05315285452701</v>
      </c>
      <c r="Q15" s="359">
        <v>379.360810788523</v>
      </c>
      <c r="R15" s="359">
        <v>411.63420840582683</v>
      </c>
      <c r="S15" s="359">
        <v>368.65232590853708</v>
      </c>
      <c r="T15" s="359">
        <v>381</v>
      </c>
      <c r="U15" s="359">
        <v>386.15409885532881</v>
      </c>
      <c r="V15" s="359">
        <v>440.36023475791188</v>
      </c>
      <c r="W15" s="359">
        <v>534.26690904630925</v>
      </c>
      <c r="X15" s="359">
        <v>641.28930599928128</v>
      </c>
      <c r="Y15" s="359">
        <v>829.0044047060743</v>
      </c>
      <c r="Z15" s="359">
        <v>927.26742518556352</v>
      </c>
      <c r="AA15" s="359">
        <v>911.78746167438237</v>
      </c>
      <c r="AB15" s="249">
        <v>0</v>
      </c>
      <c r="AC15" s="249">
        <v>0</v>
      </c>
      <c r="AD15" s="391"/>
      <c r="AE15" s="98">
        <v>423</v>
      </c>
      <c r="AF15" s="98">
        <v>553</v>
      </c>
      <c r="AG15" s="98">
        <v>506</v>
      </c>
      <c r="AH15" s="98">
        <v>503</v>
      </c>
      <c r="AI15" s="359">
        <v>376</v>
      </c>
      <c r="AJ15" s="359">
        <v>336</v>
      </c>
      <c r="AK15" s="359">
        <v>322.15161862651638</v>
      </c>
      <c r="AL15" s="359">
        <v>383.1867339368784</v>
      </c>
      <c r="AM15" s="359">
        <v>390.5041461746049</v>
      </c>
      <c r="AN15" s="359">
        <v>383.15869264408013</v>
      </c>
      <c r="AO15" s="359">
        <v>486.82795920685521</v>
      </c>
      <c r="AP15" s="359">
        <v>746.83447898415545</v>
      </c>
      <c r="AQ15" s="359">
        <v>918.08501078354379</v>
      </c>
      <c r="AR15" s="249">
        <v>0</v>
      </c>
    </row>
    <row r="16" spans="2:44" s="57" customFormat="1" ht="14.25" customHeight="1">
      <c r="B16" s="97" t="s">
        <v>852</v>
      </c>
      <c r="C16" s="359"/>
      <c r="D16" s="1106">
        <v>0</v>
      </c>
      <c r="E16" s="1106">
        <v>0</v>
      </c>
      <c r="F16" s="1106">
        <v>0</v>
      </c>
      <c r="G16" s="1106">
        <v>0</v>
      </c>
      <c r="H16" s="1106">
        <v>0</v>
      </c>
      <c r="I16" s="1106">
        <v>0</v>
      </c>
      <c r="J16" s="1106">
        <v>0</v>
      </c>
      <c r="K16" s="1106">
        <v>0</v>
      </c>
      <c r="L16" s="1106">
        <v>0</v>
      </c>
      <c r="M16" s="1106">
        <v>0</v>
      </c>
      <c r="N16" s="1106">
        <v>0</v>
      </c>
      <c r="O16" s="98">
        <v>418.6530213412172</v>
      </c>
      <c r="P16" s="359">
        <v>520.42109683184708</v>
      </c>
      <c r="Q16" s="359">
        <v>266.67557226218798</v>
      </c>
      <c r="R16" s="359">
        <v>367.90594552416763</v>
      </c>
      <c r="S16" s="359">
        <v>265.06956126534863</v>
      </c>
      <c r="T16" s="359">
        <v>388</v>
      </c>
      <c r="U16" s="359">
        <v>280.1867662060634</v>
      </c>
      <c r="V16" s="359">
        <v>409.76448214032627</v>
      </c>
      <c r="W16" s="359">
        <v>352.01862215902315</v>
      </c>
      <c r="X16" s="359">
        <v>433.39793526349223</v>
      </c>
      <c r="Y16" s="359">
        <v>525.07399125174913</v>
      </c>
      <c r="Z16" s="359">
        <v>756.99984502818745</v>
      </c>
      <c r="AA16" s="359">
        <v>917.02634002574121</v>
      </c>
      <c r="AB16" s="249">
        <v>0</v>
      </c>
      <c r="AC16" s="249">
        <v>0</v>
      </c>
      <c r="AD16" s="391"/>
      <c r="AE16" s="391" t="s">
        <v>3</v>
      </c>
      <c r="AF16" s="391" t="s">
        <v>3</v>
      </c>
      <c r="AG16" s="391" t="s">
        <v>3</v>
      </c>
      <c r="AH16" s="391" t="s">
        <v>3</v>
      </c>
      <c r="AI16" s="391" t="s">
        <v>3</v>
      </c>
      <c r="AJ16" s="391" t="s">
        <v>3</v>
      </c>
      <c r="AK16" s="359">
        <v>418.6530213412172</v>
      </c>
      <c r="AL16" s="359">
        <v>312.87608132635194</v>
      </c>
      <c r="AM16" s="359">
        <v>300.84448906482254</v>
      </c>
      <c r="AN16" s="359">
        <v>309.97910797308646</v>
      </c>
      <c r="AO16" s="359">
        <v>374.75787712642057</v>
      </c>
      <c r="AP16" s="359">
        <v>480.88259291232072</v>
      </c>
      <c r="AQ16" s="359">
        <v>893.45005596890167</v>
      </c>
      <c r="AR16" s="249">
        <v>0</v>
      </c>
    </row>
    <row r="17" spans="2:44" s="57" customFormat="1" ht="14.25" customHeight="1">
      <c r="B17" s="97" t="s">
        <v>369</v>
      </c>
      <c r="C17" s="359"/>
      <c r="D17" s="98">
        <v>1817</v>
      </c>
      <c r="E17" s="98">
        <v>1303</v>
      </c>
      <c r="F17" s="98">
        <v>885</v>
      </c>
      <c r="G17" s="98">
        <v>897</v>
      </c>
      <c r="H17" s="98">
        <v>1120</v>
      </c>
      <c r="I17" s="98">
        <v>756</v>
      </c>
      <c r="J17" s="98">
        <v>622</v>
      </c>
      <c r="K17" s="98">
        <v>533</v>
      </c>
      <c r="L17" s="98">
        <v>600</v>
      </c>
      <c r="M17" s="98">
        <v>518.3276189109996</v>
      </c>
      <c r="N17" s="98">
        <v>609.8305267270905</v>
      </c>
      <c r="O17" s="98">
        <v>443.71819514927819</v>
      </c>
      <c r="P17" s="359">
        <v>682.51758017074815</v>
      </c>
      <c r="Q17" s="359">
        <v>626.47253242900092</v>
      </c>
      <c r="R17" s="359">
        <v>712.58603152746434</v>
      </c>
      <c r="S17" s="359">
        <v>600.68493994668552</v>
      </c>
      <c r="T17" s="359">
        <v>832</v>
      </c>
      <c r="U17" s="359">
        <v>672.26861290733575</v>
      </c>
      <c r="V17" s="359">
        <v>601.74053743310208</v>
      </c>
      <c r="W17" s="359">
        <v>532.42057657010287</v>
      </c>
      <c r="X17" s="359">
        <v>836.53123300942741</v>
      </c>
      <c r="Y17" s="359">
        <v>770.63864236179427</v>
      </c>
      <c r="Z17" s="98">
        <v>1002.4267940238061</v>
      </c>
      <c r="AA17" s="98">
        <v>951.59659018819536</v>
      </c>
      <c r="AB17" s="249">
        <v>0</v>
      </c>
      <c r="AC17" s="249">
        <v>0</v>
      </c>
      <c r="AD17" s="391"/>
      <c r="AE17" s="98">
        <v>1162</v>
      </c>
      <c r="AF17" s="98">
        <v>1481</v>
      </c>
      <c r="AG17" s="98">
        <v>892</v>
      </c>
      <c r="AH17" s="98">
        <v>879</v>
      </c>
      <c r="AI17" s="359">
        <v>570</v>
      </c>
      <c r="AJ17" s="359">
        <v>555</v>
      </c>
      <c r="AK17" s="359">
        <v>502.5300307292739</v>
      </c>
      <c r="AL17" s="359">
        <v>651.90115474134052</v>
      </c>
      <c r="AM17" s="359">
        <v>646.74932868594806</v>
      </c>
      <c r="AN17" s="359">
        <v>748.50264062370593</v>
      </c>
      <c r="AO17" s="359">
        <v>560.36566120234772</v>
      </c>
      <c r="AP17" s="359">
        <v>797.99838728386248</v>
      </c>
      <c r="AQ17" s="359">
        <v>960.03693286623377</v>
      </c>
      <c r="AR17" s="249">
        <v>0</v>
      </c>
    </row>
    <row r="18" spans="2:44" s="57" customFormat="1" ht="14.25" customHeight="1">
      <c r="B18" s="97" t="s">
        <v>313</v>
      </c>
      <c r="C18" s="359"/>
      <c r="D18" s="98" t="s">
        <v>3</v>
      </c>
      <c r="E18" s="98">
        <v>993</v>
      </c>
      <c r="F18" s="98">
        <v>761</v>
      </c>
      <c r="G18" s="98">
        <v>684</v>
      </c>
      <c r="H18" s="98">
        <v>963</v>
      </c>
      <c r="I18" s="98">
        <v>707</v>
      </c>
      <c r="J18" s="98">
        <v>668</v>
      </c>
      <c r="K18" s="98">
        <v>585</v>
      </c>
      <c r="L18" s="98">
        <v>502</v>
      </c>
      <c r="M18" s="98">
        <v>425.80702622709197</v>
      </c>
      <c r="N18" s="98">
        <v>467.93456337059365</v>
      </c>
      <c r="O18" s="98">
        <v>581.33603771864614</v>
      </c>
      <c r="P18" s="359">
        <v>656.02383301260329</v>
      </c>
      <c r="Q18" s="359">
        <v>689.23185699835562</v>
      </c>
      <c r="R18" s="359">
        <v>694.38943528205198</v>
      </c>
      <c r="S18" s="359">
        <v>644.94014492607687</v>
      </c>
      <c r="T18" s="359">
        <v>754</v>
      </c>
      <c r="U18" s="359">
        <v>706.57507733332238</v>
      </c>
      <c r="V18" s="359">
        <v>735.26738786424232</v>
      </c>
      <c r="W18" s="359">
        <v>697.67542842772741</v>
      </c>
      <c r="X18" s="359">
        <v>811.6650207896588</v>
      </c>
      <c r="Y18" s="359">
        <v>798.20848935909214</v>
      </c>
      <c r="Z18" s="359">
        <v>985.80556611391171</v>
      </c>
      <c r="AA18" s="359">
        <v>1145.480909747527</v>
      </c>
      <c r="AB18" s="249">
        <v>0</v>
      </c>
      <c r="AC18" s="249">
        <v>0</v>
      </c>
      <c r="AD18" s="391"/>
      <c r="AE18" s="98" t="s">
        <v>3</v>
      </c>
      <c r="AF18" s="98">
        <v>1018</v>
      </c>
      <c r="AG18" s="98">
        <v>739</v>
      </c>
      <c r="AH18" s="98">
        <v>790</v>
      </c>
      <c r="AI18" s="359">
        <v>625</v>
      </c>
      <c r="AJ18" s="359">
        <v>460</v>
      </c>
      <c r="AK18" s="359">
        <v>529.10755320275098</v>
      </c>
      <c r="AL18" s="359">
        <v>676.44832087957502</v>
      </c>
      <c r="AM18" s="359">
        <v>670.26415177711374</v>
      </c>
      <c r="AN18" s="359">
        <v>734.19830013446062</v>
      </c>
      <c r="AO18" s="359">
        <v>719.01371246706594</v>
      </c>
      <c r="AP18" s="359">
        <v>804.43324159409667</v>
      </c>
      <c r="AQ18" s="98">
        <v>1079.1325439694479</v>
      </c>
      <c r="AR18" s="249">
        <v>0</v>
      </c>
    </row>
    <row r="19" spans="2:44" s="57" customFormat="1" ht="14.25" customHeight="1">
      <c r="B19" s="97" t="s">
        <v>314</v>
      </c>
      <c r="C19" s="359"/>
      <c r="D19" s="98" t="s">
        <v>3</v>
      </c>
      <c r="E19" s="98" t="s">
        <v>3</v>
      </c>
      <c r="F19" s="98" t="s">
        <v>3</v>
      </c>
      <c r="G19" s="98" t="s">
        <v>3</v>
      </c>
      <c r="H19" s="98" t="s">
        <v>3</v>
      </c>
      <c r="I19" s="98" t="s">
        <v>1032</v>
      </c>
      <c r="J19" s="98" t="s">
        <v>1032</v>
      </c>
      <c r="K19" s="98">
        <v>957</v>
      </c>
      <c r="L19" s="98">
        <v>775</v>
      </c>
      <c r="M19" s="98">
        <v>748.25923134396351</v>
      </c>
      <c r="N19" s="98">
        <v>739.80617022294734</v>
      </c>
      <c r="O19" s="98">
        <v>1062.5963799032747</v>
      </c>
      <c r="P19" s="98">
        <v>1330.2267047751782</v>
      </c>
      <c r="Q19" s="98">
        <v>1020.5989779106031</v>
      </c>
      <c r="R19" s="98" t="s">
        <v>1324</v>
      </c>
      <c r="S19" s="98">
        <v>787.08126028504125</v>
      </c>
      <c r="T19" s="98" t="s">
        <v>1405</v>
      </c>
      <c r="U19" s="98">
        <v>1058.8285300724121</v>
      </c>
      <c r="V19" s="98" t="s">
        <v>1324</v>
      </c>
      <c r="W19" s="98">
        <v>794.86802448844003</v>
      </c>
      <c r="X19" s="98" t="s">
        <v>1324</v>
      </c>
      <c r="Y19" s="98">
        <v>942.07292630959785</v>
      </c>
      <c r="Z19" s="98" t="s">
        <v>1324</v>
      </c>
      <c r="AA19" s="98" t="s">
        <v>1324</v>
      </c>
      <c r="AB19" s="249">
        <v>0</v>
      </c>
      <c r="AC19" s="249">
        <v>0</v>
      </c>
      <c r="AD19" s="391"/>
      <c r="AE19" s="98" t="s">
        <v>3</v>
      </c>
      <c r="AF19" s="98" t="s">
        <v>3</v>
      </c>
      <c r="AG19" s="98" t="s">
        <v>3</v>
      </c>
      <c r="AH19" s="98">
        <v>957</v>
      </c>
      <c r="AI19" s="359">
        <v>966</v>
      </c>
      <c r="AJ19" s="359">
        <v>752</v>
      </c>
      <c r="AK19" s="98">
        <v>1010.5424078658283</v>
      </c>
      <c r="AL19" s="98">
        <v>1040.3254572432511</v>
      </c>
      <c r="AM19" s="98">
        <v>828.58905649523274</v>
      </c>
      <c r="AN19" s="98">
        <v>1072.3107677779194</v>
      </c>
      <c r="AO19" s="98">
        <v>818.68453247172295</v>
      </c>
      <c r="AP19" s="98">
        <v>969.46776168405847</v>
      </c>
      <c r="AQ19" s="98">
        <v>1342.7066726406717</v>
      </c>
      <c r="AR19" s="249">
        <v>0</v>
      </c>
    </row>
    <row r="20" spans="2:44" s="57" customFormat="1" ht="14.25" customHeight="1">
      <c r="B20" s="97" t="s">
        <v>1500</v>
      </c>
      <c r="C20" s="98"/>
      <c r="D20" s="98"/>
      <c r="E20" s="98"/>
      <c r="F20" s="98"/>
      <c r="G20" s="359"/>
      <c r="H20" s="359"/>
      <c r="I20" s="359"/>
      <c r="J20" s="359"/>
      <c r="K20" s="391"/>
      <c r="L20" s="672"/>
      <c r="M20" s="672"/>
      <c r="N20" s="672"/>
      <c r="O20" s="672"/>
      <c r="P20" s="672"/>
      <c r="Q20" s="672"/>
      <c r="R20" s="672"/>
      <c r="S20" s="672"/>
      <c r="T20" s="672"/>
      <c r="U20" s="672"/>
      <c r="V20" s="672"/>
      <c r="W20" s="672"/>
      <c r="X20" s="672"/>
      <c r="Y20" s="672" t="s">
        <v>1324</v>
      </c>
      <c r="Z20" s="672">
        <v>1071.8621867761447</v>
      </c>
      <c r="AA20" s="672">
        <v>1157.7157837163209</v>
      </c>
      <c r="AB20" s="1108">
        <v>0</v>
      </c>
      <c r="AC20" s="1108">
        <v>0</v>
      </c>
      <c r="AD20" s="391"/>
      <c r="AE20" s="672"/>
      <c r="AF20" s="672"/>
      <c r="AG20" s="672"/>
      <c r="AH20" s="672"/>
      <c r="AI20" s="672"/>
      <c r="AJ20" s="672"/>
      <c r="AK20" s="672"/>
      <c r="AL20" s="672"/>
      <c r="AM20" s="672"/>
      <c r="AN20" s="672"/>
      <c r="AO20" s="672"/>
      <c r="AP20" s="672"/>
      <c r="AQ20" s="672">
        <v>1137.5153935775379</v>
      </c>
      <c r="AR20" s="672" t="s">
        <v>3</v>
      </c>
    </row>
    <row r="21" spans="2:44" s="57" customFormat="1" ht="14.25" customHeight="1">
      <c r="B21" s="413" t="s">
        <v>433</v>
      </c>
      <c r="C21" s="97"/>
      <c r="D21" s="107">
        <v>642</v>
      </c>
      <c r="E21" s="107">
        <v>721</v>
      </c>
      <c r="F21" s="107">
        <v>675</v>
      </c>
      <c r="G21" s="107">
        <v>694</v>
      </c>
      <c r="H21" s="107">
        <v>787</v>
      </c>
      <c r="I21" s="107">
        <v>721</v>
      </c>
      <c r="J21" s="107">
        <v>627</v>
      </c>
      <c r="K21" s="107">
        <v>641</v>
      </c>
      <c r="L21" s="107">
        <v>552</v>
      </c>
      <c r="M21" s="107">
        <v>528.92879730642881</v>
      </c>
      <c r="N21" s="107">
        <v>514.12540903095294</v>
      </c>
      <c r="O21" s="107">
        <v>603.78136203343695</v>
      </c>
      <c r="P21" s="107">
        <v>655.651534295636</v>
      </c>
      <c r="Q21" s="107">
        <v>658.58603331818358</v>
      </c>
      <c r="R21" s="107">
        <v>689</v>
      </c>
      <c r="S21" s="107">
        <v>633</v>
      </c>
      <c r="T21" s="107">
        <v>667</v>
      </c>
      <c r="U21" s="107">
        <v>644.67655946138268</v>
      </c>
      <c r="V21" s="107">
        <v>637.81014959308175</v>
      </c>
      <c r="W21" s="107">
        <v>636.98528214947339</v>
      </c>
      <c r="X21" s="107">
        <v>712.34462911376522</v>
      </c>
      <c r="Y21" s="107">
        <v>744.5370946537397</v>
      </c>
      <c r="Z21" s="107">
        <v>852.86673589335123</v>
      </c>
      <c r="AA21" s="107">
        <v>990.56922558787392</v>
      </c>
      <c r="AB21" s="107">
        <v>944.49018225764405</v>
      </c>
      <c r="AC21" s="107">
        <v>796.81011082936243</v>
      </c>
      <c r="AD21" s="107"/>
      <c r="AE21" s="107">
        <v>555</v>
      </c>
      <c r="AF21" s="107">
        <v>701</v>
      </c>
      <c r="AG21" s="107">
        <v>690</v>
      </c>
      <c r="AH21" s="107">
        <v>745</v>
      </c>
      <c r="AI21" s="107">
        <v>634</v>
      </c>
      <c r="AJ21" s="107">
        <v>538</v>
      </c>
      <c r="AK21" s="107">
        <v>570.31009162857538</v>
      </c>
      <c r="AL21" s="107">
        <v>658.06825492848577</v>
      </c>
      <c r="AM21" s="107">
        <v>654</v>
      </c>
      <c r="AN21" s="107">
        <v>654.5621250151363</v>
      </c>
      <c r="AO21" s="107">
        <v>637.72268778056321</v>
      </c>
      <c r="AP21" s="107">
        <v>730.3868063471491</v>
      </c>
      <c r="AQ21" s="107">
        <v>941.90262439515936</v>
      </c>
      <c r="AR21" s="107">
        <v>861.28938900025446</v>
      </c>
    </row>
    <row r="22" spans="2:44" s="57" customFormat="1" ht="14.25" customHeight="1">
      <c r="B22" s="256"/>
      <c r="C22" s="285"/>
      <c r="D22" s="107"/>
      <c r="E22" s="107"/>
      <c r="F22" s="107"/>
      <c r="G22" s="107"/>
      <c r="H22" s="107"/>
      <c r="I22" s="107"/>
      <c r="J22" s="107"/>
      <c r="K22" s="107"/>
      <c r="L22" s="107"/>
      <c r="N22" s="285"/>
      <c r="O22" s="285"/>
      <c r="P22" s="285"/>
      <c r="Q22" s="285"/>
      <c r="R22" s="285"/>
      <c r="S22" s="285"/>
      <c r="T22" s="285"/>
      <c r="U22" s="285"/>
      <c r="V22" s="285"/>
      <c r="W22" s="285"/>
      <c r="X22" s="285"/>
      <c r="Y22" s="285"/>
      <c r="Z22" s="285"/>
      <c r="AA22" s="285"/>
      <c r="AB22" s="285"/>
      <c r="AC22" s="285"/>
      <c r="AD22" s="107"/>
      <c r="AE22" s="107"/>
      <c r="AF22" s="107"/>
      <c r="AG22" s="107"/>
      <c r="AH22" s="107"/>
      <c r="AI22" s="107"/>
      <c r="AJ22" s="107"/>
      <c r="AK22" s="107"/>
      <c r="AL22" s="285"/>
      <c r="AM22" s="285"/>
    </row>
    <row r="23" spans="2:44" s="57" customFormat="1" ht="14.25" customHeight="1">
      <c r="B23" s="256" t="s">
        <v>1018</v>
      </c>
      <c r="C23" s="97"/>
      <c r="D23" s="96"/>
      <c r="E23" s="96"/>
      <c r="F23" s="96"/>
      <c r="G23" s="96"/>
      <c r="H23" s="96"/>
      <c r="I23" s="96"/>
      <c r="J23" s="96"/>
      <c r="K23" s="96"/>
      <c r="L23" s="96"/>
      <c r="N23" s="97"/>
      <c r="O23" s="97"/>
      <c r="P23" s="97"/>
      <c r="Q23" s="97"/>
      <c r="R23" s="97"/>
      <c r="S23" s="97"/>
      <c r="T23" s="97"/>
      <c r="U23" s="97"/>
      <c r="V23" s="97"/>
      <c r="W23" s="97"/>
      <c r="X23" s="97"/>
      <c r="Y23" s="97"/>
      <c r="Z23" s="97"/>
      <c r="AA23" s="97"/>
      <c r="AB23" s="97"/>
      <c r="AC23" s="97"/>
      <c r="AD23" s="96"/>
      <c r="AE23" s="96"/>
      <c r="AF23" s="96"/>
      <c r="AG23" s="96"/>
      <c r="AH23" s="96"/>
      <c r="AI23" s="96"/>
      <c r="AJ23" s="96"/>
      <c r="AK23" s="96"/>
      <c r="AL23" s="97"/>
      <c r="AM23" s="97"/>
    </row>
    <row r="24" spans="2:44" s="57" customFormat="1" ht="14.25" customHeight="1">
      <c r="B24" s="256"/>
      <c r="C24" s="97"/>
      <c r="D24" s="96"/>
      <c r="E24" s="96"/>
      <c r="F24" s="96"/>
      <c r="G24" s="96"/>
      <c r="H24" s="96"/>
      <c r="I24" s="96"/>
      <c r="J24" s="96"/>
      <c r="K24" s="96"/>
      <c r="L24" s="96"/>
      <c r="N24" s="97"/>
      <c r="O24" s="97"/>
      <c r="P24" s="97"/>
      <c r="Q24" s="97"/>
      <c r="R24" s="97"/>
      <c r="S24" s="97"/>
      <c r="T24" s="97"/>
      <c r="U24" s="97"/>
      <c r="V24" s="97"/>
      <c r="W24" s="97"/>
      <c r="X24" s="97"/>
      <c r="Y24" s="97"/>
      <c r="Z24" s="97"/>
      <c r="AA24" s="97"/>
      <c r="AB24" s="97"/>
      <c r="AC24" s="97"/>
      <c r="AD24" s="96"/>
      <c r="AE24" s="96"/>
      <c r="AF24" s="96"/>
      <c r="AG24" s="96"/>
      <c r="AH24" s="96"/>
      <c r="AI24" s="96"/>
      <c r="AJ24" s="96"/>
      <c r="AK24" s="96"/>
      <c r="AL24" s="97"/>
      <c r="AM24" s="97"/>
    </row>
    <row r="25" spans="2:44" s="57" customFormat="1" ht="14.25" customHeight="1">
      <c r="B25" s="256" t="s">
        <v>1701</v>
      </c>
      <c r="C25" s="97"/>
      <c r="D25" s="96"/>
      <c r="E25" s="96"/>
      <c r="F25" s="96"/>
      <c r="G25" s="96"/>
      <c r="H25" s="96"/>
      <c r="I25" s="96"/>
      <c r="J25" s="96"/>
      <c r="K25" s="96"/>
      <c r="L25" s="96"/>
      <c r="N25" s="97"/>
      <c r="O25" s="97"/>
      <c r="P25" s="97"/>
      <c r="Q25" s="97"/>
      <c r="R25" s="97"/>
      <c r="S25" s="97"/>
      <c r="T25" s="97"/>
      <c r="U25" s="97"/>
      <c r="V25" s="97"/>
      <c r="W25" s="97"/>
      <c r="X25" s="97"/>
      <c r="Y25" s="97"/>
      <c r="Z25" s="97"/>
      <c r="AA25" s="97"/>
      <c r="AB25" s="97"/>
      <c r="AC25" s="97"/>
      <c r="AD25" s="96"/>
      <c r="AE25" s="96"/>
      <c r="AF25" s="96"/>
      <c r="AG25" s="96"/>
      <c r="AH25" s="96"/>
      <c r="AI25" s="96"/>
      <c r="AJ25" s="96"/>
      <c r="AK25" s="96"/>
      <c r="AL25" s="97"/>
      <c r="AM25" s="97"/>
      <c r="AQ25" s="1092">
        <v>1067</v>
      </c>
      <c r="AR25" s="1092">
        <v>1263</v>
      </c>
    </row>
    <row r="26" spans="2:44" s="57" customFormat="1" ht="14.25" customHeight="1">
      <c r="B26" s="97" t="s">
        <v>922</v>
      </c>
      <c r="C26" s="97"/>
      <c r="D26" s="103"/>
      <c r="E26" s="103"/>
      <c r="F26" s="103"/>
      <c r="G26" s="103"/>
      <c r="H26" s="96"/>
      <c r="I26" s="96"/>
      <c r="J26" s="96"/>
      <c r="K26" s="96"/>
      <c r="L26" s="249">
        <v>0</v>
      </c>
      <c r="M26" s="249">
        <v>0</v>
      </c>
      <c r="N26" s="249">
        <v>0</v>
      </c>
      <c r="O26" s="249">
        <v>0</v>
      </c>
      <c r="P26" s="249">
        <v>0</v>
      </c>
      <c r="Q26" s="249">
        <v>0</v>
      </c>
      <c r="R26" s="249">
        <v>0</v>
      </c>
      <c r="S26" s="249">
        <v>828.98339746120882</v>
      </c>
      <c r="T26" s="98">
        <v>510</v>
      </c>
      <c r="U26" s="98">
        <v>516.5274025837607</v>
      </c>
      <c r="V26" s="98">
        <v>503.14776704361759</v>
      </c>
      <c r="W26" s="98">
        <v>614.2268592281215</v>
      </c>
      <c r="X26" s="98">
        <v>685.55017423042057</v>
      </c>
      <c r="Y26" s="98">
        <v>601.70011259163755</v>
      </c>
      <c r="Z26" s="98">
        <v>799.71766662423511</v>
      </c>
      <c r="AA26" s="98">
        <v>891.61867757639868</v>
      </c>
      <c r="AB26" s="98">
        <v>883.47536434222798</v>
      </c>
      <c r="AC26" s="98">
        <v>945.74153680205734</v>
      </c>
      <c r="AD26" s="96"/>
      <c r="AE26" s="249">
        <v>0</v>
      </c>
      <c r="AF26" s="249">
        <v>0</v>
      </c>
      <c r="AG26" s="249">
        <v>0</v>
      </c>
      <c r="AH26" s="249">
        <v>0</v>
      </c>
      <c r="AI26" s="249">
        <v>0</v>
      </c>
      <c r="AJ26" s="249">
        <v>0</v>
      </c>
      <c r="AK26" s="249">
        <v>0</v>
      </c>
      <c r="AL26" s="249">
        <v>0</v>
      </c>
      <c r="AM26" s="299">
        <v>828.98339746120882</v>
      </c>
      <c r="AN26" s="299">
        <v>513.5858020047699</v>
      </c>
      <c r="AO26" s="299">
        <v>553.86114711352673</v>
      </c>
      <c r="AP26" s="299">
        <v>640.28312561863072</v>
      </c>
      <c r="AQ26" s="299">
        <v>852.23512223284217</v>
      </c>
      <c r="AR26" s="299">
        <v>919.80616800171003</v>
      </c>
    </row>
    <row r="27" spans="2:44" s="57" customFormat="1" ht="14.25" customHeight="1">
      <c r="B27" s="97" t="s">
        <v>368</v>
      </c>
      <c r="C27" s="97"/>
      <c r="D27" s="103" t="s">
        <v>307</v>
      </c>
      <c r="E27" s="103" t="s">
        <v>307</v>
      </c>
      <c r="F27" s="103" t="s">
        <v>307</v>
      </c>
      <c r="G27" s="103" t="s">
        <v>307</v>
      </c>
      <c r="H27" s="98">
        <v>1046</v>
      </c>
      <c r="I27" s="98">
        <v>1148</v>
      </c>
      <c r="J27" s="98">
        <v>1166</v>
      </c>
      <c r="K27" s="98">
        <v>1121</v>
      </c>
      <c r="L27" s="98">
        <v>1167</v>
      </c>
      <c r="M27" s="98">
        <v>1001.0876427170703</v>
      </c>
      <c r="N27" s="98">
        <v>1112.749721551244</v>
      </c>
      <c r="O27" s="98">
        <v>916.7822256412619</v>
      </c>
      <c r="P27" s="98">
        <v>1026.050544454665</v>
      </c>
      <c r="Q27" s="98">
        <v>904</v>
      </c>
      <c r="R27" s="98">
        <v>941</v>
      </c>
      <c r="S27" s="98">
        <v>989</v>
      </c>
      <c r="T27" s="98">
        <v>1187</v>
      </c>
      <c r="U27" s="98">
        <v>959.80759720139213</v>
      </c>
      <c r="V27" s="98">
        <v>1073.2808172360608</v>
      </c>
      <c r="W27" s="98">
        <v>1245.0196230908125</v>
      </c>
      <c r="X27" s="98">
        <v>1028.1297737344844</v>
      </c>
      <c r="Y27" s="98">
        <v>1204.6456201623066</v>
      </c>
      <c r="Z27" s="98">
        <v>1082.5973844602486</v>
      </c>
      <c r="AA27" s="98">
        <v>1203.0670033678355</v>
      </c>
      <c r="AB27" s="98">
        <v>1629.1651644973786</v>
      </c>
      <c r="AC27" s="98">
        <v>1555.820551498816</v>
      </c>
      <c r="AD27" s="98"/>
      <c r="AE27" s="103" t="s">
        <v>307</v>
      </c>
      <c r="AF27" s="103" t="s">
        <v>307</v>
      </c>
      <c r="AG27" s="103" t="s">
        <v>307</v>
      </c>
      <c r="AH27" s="98">
        <v>1088</v>
      </c>
      <c r="AI27" s="98">
        <v>1049</v>
      </c>
      <c r="AJ27" s="98">
        <v>1091.5163841228505</v>
      </c>
      <c r="AK27" s="299">
        <v>974.6412994926344</v>
      </c>
      <c r="AL27" s="299">
        <v>952</v>
      </c>
      <c r="AM27" s="299">
        <v>940.24126947954176</v>
      </c>
      <c r="AN27" s="299">
        <v>1064.3375843295189</v>
      </c>
      <c r="AO27" s="299">
        <v>1178.5705058942715</v>
      </c>
      <c r="AP27" s="299">
        <v>1110.0271470787918</v>
      </c>
      <c r="AQ27" s="299">
        <v>1143.7228993792367</v>
      </c>
      <c r="AR27" s="299">
        <v>1592.2665571451391</v>
      </c>
    </row>
    <row r="28" spans="2:44" s="57" customFormat="1" ht="14.25" customHeight="1">
      <c r="B28" s="97"/>
      <c r="C28" s="97"/>
      <c r="D28" s="103"/>
      <c r="E28" s="103"/>
      <c r="F28" s="103"/>
      <c r="G28" s="103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103"/>
      <c r="AF28" s="103"/>
      <c r="AG28" s="103"/>
      <c r="AH28" s="98"/>
      <c r="AI28" s="98"/>
      <c r="AJ28" s="98"/>
      <c r="AK28" s="299"/>
      <c r="AL28" s="299"/>
      <c r="AM28" s="299"/>
      <c r="AN28" s="299"/>
      <c r="AO28" s="299"/>
      <c r="AP28" s="299"/>
      <c r="AQ28" s="299"/>
      <c r="AR28" s="299"/>
    </row>
    <row r="29" spans="2:44" s="57" customFormat="1" ht="14.25" customHeight="1">
      <c r="B29" s="256" t="s">
        <v>1703</v>
      </c>
      <c r="C29" s="97"/>
      <c r="D29" s="96"/>
      <c r="E29" s="96"/>
      <c r="F29" s="96"/>
      <c r="G29" s="96"/>
      <c r="H29" s="96"/>
      <c r="I29" s="96"/>
      <c r="J29" s="96"/>
      <c r="K29" s="96"/>
      <c r="L29" s="96"/>
      <c r="N29" s="97"/>
      <c r="O29" s="97"/>
      <c r="P29" s="97"/>
      <c r="Q29" s="97"/>
      <c r="R29" s="97"/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6"/>
      <c r="AE29" s="96"/>
      <c r="AF29" s="96"/>
      <c r="AG29" s="96"/>
      <c r="AH29" s="96"/>
      <c r="AI29" s="96"/>
      <c r="AJ29" s="96"/>
      <c r="AK29" s="96"/>
      <c r="AL29" s="97"/>
      <c r="AM29" s="97"/>
      <c r="AQ29" s="1092">
        <v>1480</v>
      </c>
      <c r="AR29" s="1092">
        <v>1281</v>
      </c>
    </row>
    <row r="30" spans="2:44" s="57" customFormat="1" ht="14.25" customHeight="1">
      <c r="B30" s="97" t="s">
        <v>988</v>
      </c>
      <c r="C30" s="97"/>
      <c r="D30" s="103" t="s">
        <v>307</v>
      </c>
      <c r="E30" s="103" t="s">
        <v>307</v>
      </c>
      <c r="F30" s="103" t="s">
        <v>307</v>
      </c>
      <c r="G30" s="103" t="s">
        <v>307</v>
      </c>
      <c r="H30" s="96">
        <v>14.8</v>
      </c>
      <c r="I30" s="96">
        <v>13.2</v>
      </c>
      <c r="J30" s="248">
        <v>11</v>
      </c>
      <c r="K30" s="96">
        <v>11.2</v>
      </c>
      <c r="L30" s="96">
        <v>8.4</v>
      </c>
      <c r="M30" s="248">
        <v>7.2603899200269533</v>
      </c>
      <c r="N30" s="291">
        <v>7.2093914314307215</v>
      </c>
      <c r="O30" s="291">
        <v>8.6514406561613697</v>
      </c>
      <c r="P30" s="291">
        <v>10.194765379957454</v>
      </c>
      <c r="Q30" s="291">
        <v>10.6</v>
      </c>
      <c r="R30" s="291">
        <v>11.2</v>
      </c>
      <c r="S30" s="291">
        <v>11</v>
      </c>
      <c r="T30" s="291">
        <v>12.5</v>
      </c>
      <c r="U30" s="291">
        <v>11.926973078240922</v>
      </c>
      <c r="V30" s="291">
        <v>11.321656695296232</v>
      </c>
      <c r="W30" s="291">
        <v>11.699120707258944</v>
      </c>
      <c r="X30" s="291">
        <v>13.344872755417033</v>
      </c>
      <c r="Y30" s="291">
        <v>13.904933998131272</v>
      </c>
      <c r="Z30" s="291">
        <v>13.988613124114464</v>
      </c>
      <c r="AA30" s="291">
        <v>17.431104028379842</v>
      </c>
      <c r="AB30" s="249">
        <v>0</v>
      </c>
      <c r="AC30" s="249">
        <v>0</v>
      </c>
      <c r="AD30" s="96"/>
      <c r="AE30" s="103" t="s">
        <v>307</v>
      </c>
      <c r="AF30" s="103" t="s">
        <v>307</v>
      </c>
      <c r="AG30" s="103" t="s">
        <v>307</v>
      </c>
      <c r="AH30" s="96">
        <v>13.9</v>
      </c>
      <c r="AI30" s="96">
        <v>10.9</v>
      </c>
      <c r="AJ30" s="248">
        <v>7.7784377997894074</v>
      </c>
      <c r="AK30" s="605">
        <v>8.0066035992029079</v>
      </c>
      <c r="AL30" s="605">
        <v>10.4</v>
      </c>
      <c r="AM30" s="605">
        <v>11.1</v>
      </c>
      <c r="AN30" s="605">
        <v>12.194337222918042</v>
      </c>
      <c r="AO30" s="605">
        <v>11.497885295725137</v>
      </c>
      <c r="AP30" s="605">
        <v>13.639065208965384</v>
      </c>
      <c r="AQ30" s="605">
        <v>15.795602117043712</v>
      </c>
      <c r="AR30" s="249">
        <v>0</v>
      </c>
    </row>
    <row r="31" spans="2:44" s="57" customFormat="1" ht="14.25" customHeight="1">
      <c r="B31" s="97" t="s">
        <v>367</v>
      </c>
      <c r="C31" s="97"/>
      <c r="D31" s="103" t="s">
        <v>307</v>
      </c>
      <c r="E31" s="103" t="s">
        <v>307</v>
      </c>
      <c r="F31" s="103" t="s">
        <v>307</v>
      </c>
      <c r="G31" s="103" t="s">
        <v>307</v>
      </c>
      <c r="H31" s="96">
        <v>797</v>
      </c>
      <c r="I31" s="96">
        <v>572</v>
      </c>
      <c r="J31" s="96">
        <v>653</v>
      </c>
      <c r="K31" s="96">
        <v>464</v>
      </c>
      <c r="L31" s="96">
        <v>396</v>
      </c>
      <c r="M31" s="289">
        <v>387.03046800173627</v>
      </c>
      <c r="N31" s="98">
        <v>386.94120724847147</v>
      </c>
      <c r="O31" s="98">
        <v>445.76056590326334</v>
      </c>
      <c r="P31" s="98">
        <v>473.3721714108213</v>
      </c>
      <c r="Q31" s="98">
        <v>591</v>
      </c>
      <c r="R31" s="98">
        <v>497.42641622908297</v>
      </c>
      <c r="S31" s="98">
        <v>455.45930469516702</v>
      </c>
      <c r="T31" s="98">
        <v>435</v>
      </c>
      <c r="U31" s="98">
        <v>488.20634982576485</v>
      </c>
      <c r="V31" s="98">
        <v>593.34500740488033</v>
      </c>
      <c r="W31" s="98">
        <v>767.28285240021125</v>
      </c>
      <c r="X31" s="98">
        <v>848.61532495953077</v>
      </c>
      <c r="Y31" s="98">
        <v>983.81101226759813</v>
      </c>
      <c r="Z31" s="98">
        <v>1281.9102463397192</v>
      </c>
      <c r="AA31" s="98">
        <v>1281.4097225382613</v>
      </c>
      <c r="AB31" s="249">
        <v>0</v>
      </c>
      <c r="AC31" s="249">
        <v>0</v>
      </c>
      <c r="AD31" s="96"/>
      <c r="AE31" s="103" t="s">
        <v>307</v>
      </c>
      <c r="AF31" s="103" t="s">
        <v>307</v>
      </c>
      <c r="AG31" s="103" t="s">
        <v>307</v>
      </c>
      <c r="AH31" s="96">
        <v>692</v>
      </c>
      <c r="AI31" s="96">
        <v>515</v>
      </c>
      <c r="AJ31" s="289">
        <v>391.2936290836372</v>
      </c>
      <c r="AK31" s="299">
        <v>419.23484082546099</v>
      </c>
      <c r="AL31" s="299">
        <v>532</v>
      </c>
      <c r="AM31" s="299">
        <v>476.79617915045981</v>
      </c>
      <c r="AN31" s="299">
        <v>460.13210376870381</v>
      </c>
      <c r="AO31" s="299">
        <v>679.41445788572526</v>
      </c>
      <c r="AP31" s="299">
        <v>924.63079895199417</v>
      </c>
      <c r="AQ31" s="299">
        <v>1281.6133453192654</v>
      </c>
      <c r="AR31" s="249">
        <v>0</v>
      </c>
    </row>
    <row r="32" spans="2:44" s="57" customFormat="1" ht="14.25" customHeight="1">
      <c r="B32" s="97" t="s">
        <v>852</v>
      </c>
      <c r="C32" s="97"/>
      <c r="D32" s="249">
        <v>0</v>
      </c>
      <c r="E32" s="249">
        <v>0</v>
      </c>
      <c r="F32" s="249">
        <v>0</v>
      </c>
      <c r="G32" s="249">
        <v>0</v>
      </c>
      <c r="H32" s="249">
        <v>0</v>
      </c>
      <c r="I32" s="249">
        <v>0</v>
      </c>
      <c r="J32" s="249">
        <v>0</v>
      </c>
      <c r="K32" s="249">
        <v>0</v>
      </c>
      <c r="L32" s="249">
        <v>0</v>
      </c>
      <c r="M32" s="249">
        <v>0</v>
      </c>
      <c r="N32" s="249">
        <v>0</v>
      </c>
      <c r="O32" s="391">
        <v>752</v>
      </c>
      <c r="P32" s="98">
        <v>883</v>
      </c>
      <c r="Q32" s="98">
        <v>325</v>
      </c>
      <c r="R32" s="98">
        <v>494.02910266299034</v>
      </c>
      <c r="S32" s="98">
        <v>388.17645590538848</v>
      </c>
      <c r="T32" s="98">
        <v>552</v>
      </c>
      <c r="U32" s="98">
        <v>409.51295863939487</v>
      </c>
      <c r="V32" s="98">
        <v>525.02140882168578</v>
      </c>
      <c r="W32" s="98">
        <v>457.8717488168711</v>
      </c>
      <c r="X32" s="98">
        <v>538.67801265019</v>
      </c>
      <c r="Y32" s="98">
        <v>764.93138893038883</v>
      </c>
      <c r="Z32" s="98">
        <v>1585.3408852484006</v>
      </c>
      <c r="AA32" s="98">
        <v>1005.3361735075084</v>
      </c>
      <c r="AB32" s="249">
        <v>0</v>
      </c>
      <c r="AC32" s="249">
        <v>0</v>
      </c>
      <c r="AD32" s="96"/>
      <c r="AE32" s="103" t="s">
        <v>307</v>
      </c>
      <c r="AF32" s="103" t="s">
        <v>307</v>
      </c>
      <c r="AG32" s="103" t="s">
        <v>307</v>
      </c>
      <c r="AH32" s="95" t="s">
        <v>3</v>
      </c>
      <c r="AI32" s="95" t="s">
        <v>3</v>
      </c>
      <c r="AJ32" s="95" t="s">
        <v>3</v>
      </c>
      <c r="AK32" s="299">
        <v>752</v>
      </c>
      <c r="AL32" s="299">
        <v>426</v>
      </c>
      <c r="AM32" s="299">
        <v>425.00070575193115</v>
      </c>
      <c r="AN32" s="299">
        <v>448.79158030931978</v>
      </c>
      <c r="AO32" s="299">
        <v>484.31389595453783</v>
      </c>
      <c r="AP32" s="299">
        <v>655.86852656074677</v>
      </c>
      <c r="AQ32" s="299">
        <v>1090.7867474172701</v>
      </c>
      <c r="AR32" s="249">
        <v>0</v>
      </c>
    </row>
    <row r="33" spans="2:44" s="57" customFormat="1" ht="14.25" customHeight="1">
      <c r="B33" s="97" t="s">
        <v>369</v>
      </c>
      <c r="C33" s="97"/>
      <c r="D33" s="103" t="s">
        <v>307</v>
      </c>
      <c r="E33" s="103" t="s">
        <v>307</v>
      </c>
      <c r="F33" s="103" t="s">
        <v>307</v>
      </c>
      <c r="G33" s="103" t="s">
        <v>307</v>
      </c>
      <c r="H33" s="98">
        <v>1676</v>
      </c>
      <c r="I33" s="98">
        <v>1142</v>
      </c>
      <c r="J33" s="98">
        <v>765</v>
      </c>
      <c r="K33" s="98">
        <v>723</v>
      </c>
      <c r="L33" s="98">
        <v>851</v>
      </c>
      <c r="M33" s="289">
        <v>637.98472076129167</v>
      </c>
      <c r="N33" s="98">
        <v>894.60370682931796</v>
      </c>
      <c r="O33" s="98">
        <v>554.51576552307597</v>
      </c>
      <c r="P33" s="98">
        <v>901.1059382108441</v>
      </c>
      <c r="Q33" s="98">
        <v>821</v>
      </c>
      <c r="R33" s="98">
        <v>896.76292737325684</v>
      </c>
      <c r="S33" s="98">
        <v>760.17545241013443</v>
      </c>
      <c r="T33" s="98">
        <v>969</v>
      </c>
      <c r="U33" s="98">
        <v>800.07586577644645</v>
      </c>
      <c r="V33" s="98">
        <v>793.20195543879606</v>
      </c>
      <c r="W33" s="98">
        <v>759.19411526151987</v>
      </c>
      <c r="X33" s="98">
        <v>1200.8833358731649</v>
      </c>
      <c r="Y33" s="98">
        <v>948.12626286870523</v>
      </c>
      <c r="Z33" s="98">
        <v>2047.9987470248961</v>
      </c>
      <c r="AA33" s="98">
        <v>1126.4609311198394</v>
      </c>
      <c r="AB33" s="249">
        <v>0</v>
      </c>
      <c r="AC33" s="249">
        <v>0</v>
      </c>
      <c r="AD33" s="98"/>
      <c r="AE33" s="103" t="s">
        <v>307</v>
      </c>
      <c r="AF33" s="103" t="s">
        <v>307</v>
      </c>
      <c r="AG33" s="103" t="s">
        <v>307</v>
      </c>
      <c r="AH33" s="98">
        <v>1322</v>
      </c>
      <c r="AI33" s="98">
        <v>722</v>
      </c>
      <c r="AJ33" s="289">
        <v>732.46953364570345</v>
      </c>
      <c r="AK33" s="299">
        <v>675.13833304558818</v>
      </c>
      <c r="AL33" s="299">
        <v>858</v>
      </c>
      <c r="AM33" s="299">
        <v>816.40440110983684</v>
      </c>
      <c r="AN33" s="299">
        <v>880.48105556531971</v>
      </c>
      <c r="AO33" s="299">
        <v>772.90375906515783</v>
      </c>
      <c r="AP33" s="299">
        <v>1053.0753774304801</v>
      </c>
      <c r="AQ33" s="299">
        <v>1279.482055767787</v>
      </c>
      <c r="AR33" s="249">
        <v>0</v>
      </c>
    </row>
    <row r="34" spans="2:44" s="57" customFormat="1" ht="14.25" customHeight="1">
      <c r="B34" s="97" t="s">
        <v>313</v>
      </c>
      <c r="C34" s="97"/>
      <c r="D34" s="103" t="s">
        <v>307</v>
      </c>
      <c r="E34" s="103" t="s">
        <v>307</v>
      </c>
      <c r="F34" s="103" t="s">
        <v>307</v>
      </c>
      <c r="G34" s="103" t="s">
        <v>307</v>
      </c>
      <c r="H34" s="98">
        <v>1632</v>
      </c>
      <c r="I34" s="98">
        <v>903</v>
      </c>
      <c r="J34" s="96">
        <v>916</v>
      </c>
      <c r="K34" s="96">
        <v>585</v>
      </c>
      <c r="L34" s="96">
        <v>698</v>
      </c>
      <c r="M34" s="289">
        <v>641.80265297008214</v>
      </c>
      <c r="N34" s="98">
        <v>649.0809424774302</v>
      </c>
      <c r="O34" s="98">
        <v>714.64971597692897</v>
      </c>
      <c r="P34" s="98">
        <v>892.93579552805375</v>
      </c>
      <c r="Q34" s="98">
        <v>816</v>
      </c>
      <c r="R34" s="98">
        <v>797.97246369873631</v>
      </c>
      <c r="S34" s="98">
        <v>801.6879949251304</v>
      </c>
      <c r="T34" s="98">
        <v>861</v>
      </c>
      <c r="U34" s="98">
        <v>886.26978352790081</v>
      </c>
      <c r="V34" s="98">
        <v>943.60371521270486</v>
      </c>
      <c r="W34" s="98">
        <v>949.10574602685131</v>
      </c>
      <c r="X34" s="98">
        <v>1106.9289554666195</v>
      </c>
      <c r="Y34" s="98">
        <v>1087.7469173346979</v>
      </c>
      <c r="Z34" s="98">
        <v>1243.7186458731103</v>
      </c>
      <c r="AA34" s="98">
        <v>1615.8589235415479</v>
      </c>
      <c r="AB34" s="249">
        <v>0</v>
      </c>
      <c r="AC34" s="249">
        <v>0</v>
      </c>
      <c r="AD34" s="96"/>
      <c r="AE34" s="103" t="s">
        <v>307</v>
      </c>
      <c r="AF34" s="103" t="s">
        <v>307</v>
      </c>
      <c r="AG34" s="103" t="s">
        <v>307</v>
      </c>
      <c r="AH34" s="98">
        <v>1139</v>
      </c>
      <c r="AI34" s="96">
        <v>901</v>
      </c>
      <c r="AJ34" s="289">
        <v>667.23358156385473</v>
      </c>
      <c r="AK34" s="299">
        <v>684.45118733228264</v>
      </c>
      <c r="AL34" s="299">
        <v>846</v>
      </c>
      <c r="AM34" s="299">
        <v>799.78346038807888</v>
      </c>
      <c r="AN34" s="299">
        <v>871.78753731600943</v>
      </c>
      <c r="AO34" s="299">
        <v>946.46512630575774</v>
      </c>
      <c r="AP34" s="299">
        <v>1096.6201871925155</v>
      </c>
      <c r="AQ34" s="299">
        <v>1461.2270392341234</v>
      </c>
      <c r="AR34" s="249">
        <v>0</v>
      </c>
    </row>
    <row r="35" spans="2:44" s="57" customFormat="1" ht="14.25" customHeight="1">
      <c r="B35" s="97" t="s">
        <v>314</v>
      </c>
      <c r="C35" s="97"/>
      <c r="D35" s="103" t="s">
        <v>307</v>
      </c>
      <c r="E35" s="103" t="s">
        <v>307</v>
      </c>
      <c r="F35" s="103" t="s">
        <v>307</v>
      </c>
      <c r="G35" s="103" t="s">
        <v>307</v>
      </c>
      <c r="H35" s="96" t="s">
        <v>1032</v>
      </c>
      <c r="I35" s="96" t="s">
        <v>1032</v>
      </c>
      <c r="J35" s="96" t="s">
        <v>1032</v>
      </c>
      <c r="K35" s="96">
        <v>957</v>
      </c>
      <c r="L35" s="96" t="s">
        <v>1032</v>
      </c>
      <c r="M35" s="289">
        <v>864.38156748008635</v>
      </c>
      <c r="N35" s="98">
        <v>1512.224990801154</v>
      </c>
      <c r="O35" s="98">
        <v>1189.9851004363395</v>
      </c>
      <c r="P35" s="98">
        <v>2631.8062023299726</v>
      </c>
      <c r="Q35" s="98">
        <v>1141</v>
      </c>
      <c r="R35" s="98" t="s">
        <v>1324</v>
      </c>
      <c r="S35" s="98">
        <v>881.03898871154706</v>
      </c>
      <c r="T35" s="98" t="s">
        <v>1324</v>
      </c>
      <c r="U35" s="98">
        <v>1176.213958504748</v>
      </c>
      <c r="V35" s="98" t="s">
        <v>1324</v>
      </c>
      <c r="W35" s="98">
        <v>936.70055962956917</v>
      </c>
      <c r="X35" s="98" t="s">
        <v>1324</v>
      </c>
      <c r="Y35" s="98">
        <v>1168.2458485562838</v>
      </c>
      <c r="Z35" s="98" t="s">
        <v>1324</v>
      </c>
      <c r="AA35" s="98">
        <v>1502.4367708608868</v>
      </c>
      <c r="AB35" s="249">
        <v>0</v>
      </c>
      <c r="AC35" s="249">
        <v>0</v>
      </c>
      <c r="AD35" s="96"/>
      <c r="AE35" s="103" t="s">
        <v>307</v>
      </c>
      <c r="AF35" s="103" t="s">
        <v>307</v>
      </c>
      <c r="AG35" s="103" t="s">
        <v>307</v>
      </c>
      <c r="AH35" s="96" t="s">
        <v>1032</v>
      </c>
      <c r="AI35" s="98">
        <v>1134</v>
      </c>
      <c r="AJ35" s="289">
        <v>934.89932094737208</v>
      </c>
      <c r="AK35" s="299">
        <v>1241.9503265781473</v>
      </c>
      <c r="AL35" s="299">
        <v>1236</v>
      </c>
      <c r="AM35" s="299">
        <v>970.26078151133697</v>
      </c>
      <c r="AN35" s="299">
        <v>1263.6932435779549</v>
      </c>
      <c r="AO35" s="299">
        <v>1020.2693233139328</v>
      </c>
      <c r="AP35" s="299">
        <v>1286.5797195754315</v>
      </c>
      <c r="AQ35" s="299">
        <v>1743.2954198617333</v>
      </c>
      <c r="AR35" s="249">
        <v>0</v>
      </c>
    </row>
    <row r="36" spans="2:44" s="57" customFormat="1" ht="14.25" customHeight="1">
      <c r="B36" s="97" t="s">
        <v>1500</v>
      </c>
      <c r="C36" s="97"/>
      <c r="D36" s="103"/>
      <c r="E36" s="103"/>
      <c r="F36" s="103"/>
      <c r="G36" s="103"/>
      <c r="H36" s="96"/>
      <c r="I36" s="96"/>
      <c r="J36" s="96"/>
      <c r="K36" s="96"/>
      <c r="L36" s="672"/>
      <c r="M36" s="672"/>
      <c r="N36" s="672"/>
      <c r="O36" s="672"/>
      <c r="P36" s="672"/>
      <c r="Q36" s="672"/>
      <c r="R36" s="672"/>
      <c r="S36" s="672"/>
      <c r="T36" s="672"/>
      <c r="U36" s="672"/>
      <c r="V36" s="672"/>
      <c r="W36" s="672"/>
      <c r="X36" s="672"/>
      <c r="Y36" s="672" t="s">
        <v>1324</v>
      </c>
      <c r="Z36" s="672">
        <v>2546.0721842348175</v>
      </c>
      <c r="AA36" s="672">
        <v>1514.962211322648</v>
      </c>
      <c r="AB36" s="1108">
        <v>0</v>
      </c>
      <c r="AC36" s="1108">
        <v>0</v>
      </c>
      <c r="AD36" s="391"/>
      <c r="AE36" s="672"/>
      <c r="AF36" s="672"/>
      <c r="AG36" s="672"/>
      <c r="AH36" s="672"/>
      <c r="AI36" s="672"/>
      <c r="AJ36" s="672"/>
      <c r="AK36" s="672"/>
      <c r="AL36" s="672"/>
      <c r="AM36" s="672"/>
      <c r="AN36" s="672"/>
      <c r="AO36" s="672"/>
      <c r="AP36" s="1100"/>
      <c r="AQ36" s="1101">
        <v>1757.5708435891511</v>
      </c>
      <c r="AR36" s="1108">
        <v>0</v>
      </c>
    </row>
    <row r="37" spans="2:44" s="57" customFormat="1" ht="14.25" customHeight="1">
      <c r="B37" s="413" t="s">
        <v>433</v>
      </c>
      <c r="C37" s="97"/>
      <c r="D37" s="107" t="s">
        <v>307</v>
      </c>
      <c r="E37" s="107" t="s">
        <v>307</v>
      </c>
      <c r="F37" s="107">
        <v>1113</v>
      </c>
      <c r="G37" s="107" t="s">
        <v>307</v>
      </c>
      <c r="H37" s="107">
        <v>1210</v>
      </c>
      <c r="I37" s="107">
        <v>1048</v>
      </c>
      <c r="J37" s="107">
        <v>938</v>
      </c>
      <c r="K37" s="107">
        <v>939</v>
      </c>
      <c r="L37" s="107">
        <v>786</v>
      </c>
      <c r="M37" s="671">
        <v>695.2809629800081</v>
      </c>
      <c r="N37" s="671">
        <v>753.74499110663271</v>
      </c>
      <c r="O37" s="671">
        <v>788.40445422962432</v>
      </c>
      <c r="P37" s="671">
        <v>906.37962406737222</v>
      </c>
      <c r="Q37" s="671">
        <v>883</v>
      </c>
      <c r="R37" s="107">
        <v>898</v>
      </c>
      <c r="S37" s="671">
        <v>845</v>
      </c>
      <c r="T37" s="107">
        <v>904</v>
      </c>
      <c r="U37" s="107">
        <v>834.8673710843326</v>
      </c>
      <c r="V37" s="107">
        <v>879.98823064403132</v>
      </c>
      <c r="W37" s="107">
        <v>869.04820234544536</v>
      </c>
      <c r="X37" s="107">
        <v>1019.436658241616</v>
      </c>
      <c r="Y37" s="107">
        <v>1027.9647777427556</v>
      </c>
      <c r="Z37" s="107">
        <v>1370.5750898622784</v>
      </c>
      <c r="AA37" s="107">
        <v>1330.1678043190773</v>
      </c>
      <c r="AB37" s="107">
        <v>1385.8271592724695</v>
      </c>
      <c r="AC37" s="107">
        <v>1190.6782581064851</v>
      </c>
      <c r="AD37" s="107"/>
      <c r="AE37" s="107" t="s">
        <v>307</v>
      </c>
      <c r="AF37" s="107">
        <v>1231</v>
      </c>
      <c r="AG37" s="107">
        <v>1059</v>
      </c>
      <c r="AH37" s="107">
        <v>1086</v>
      </c>
      <c r="AI37" s="107">
        <v>893</v>
      </c>
      <c r="AJ37" s="107">
        <v>732.71410420532663</v>
      </c>
      <c r="AK37" s="1109">
        <v>775.50921537979741</v>
      </c>
      <c r="AL37" s="1109">
        <v>893</v>
      </c>
      <c r="AM37" s="1109">
        <v>864</v>
      </c>
      <c r="AN37" s="1109">
        <v>865.53270863437865</v>
      </c>
      <c r="AO37" s="1109">
        <v>873.67147201767864</v>
      </c>
      <c r="AP37" s="1109">
        <v>1029.5205929260933</v>
      </c>
      <c r="AQ37" s="1109">
        <v>1344.4484847568351</v>
      </c>
      <c r="AR37" s="1109">
        <v>1275.8831213038609</v>
      </c>
    </row>
    <row r="38" spans="2:44" s="57" customFormat="1" ht="14.25" customHeight="1">
      <c r="C38" s="97"/>
      <c r="D38" s="97"/>
      <c r="E38" s="97"/>
      <c r="F38" s="97"/>
      <c r="G38" s="97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285"/>
      <c r="AF38" s="95"/>
      <c r="AG38" s="95"/>
      <c r="AH38" s="95"/>
      <c r="AI38" s="97"/>
      <c r="AJ38" s="285"/>
      <c r="AK38" s="285"/>
      <c r="AL38" s="97"/>
      <c r="AM38" s="97"/>
    </row>
    <row r="39" spans="2:44" ht="3" customHeight="1">
      <c r="B39" s="110"/>
      <c r="C39" s="110"/>
      <c r="D39" s="106"/>
      <c r="E39" s="106"/>
      <c r="F39" s="106"/>
      <c r="G39" s="97"/>
      <c r="H39" s="106"/>
      <c r="I39" s="106"/>
      <c r="J39" s="106"/>
      <c r="K39" s="106"/>
      <c r="L39" s="106"/>
      <c r="M39" s="285"/>
      <c r="N39" s="110"/>
      <c r="O39" s="110"/>
      <c r="P39" s="110"/>
      <c r="Q39" s="110"/>
      <c r="R39" s="110"/>
      <c r="S39" s="110"/>
      <c r="T39" s="110"/>
      <c r="U39" s="110"/>
      <c r="V39" s="110"/>
      <c r="W39" s="110"/>
      <c r="X39" s="110"/>
      <c r="Y39" s="110"/>
      <c r="Z39" s="110"/>
      <c r="AA39" s="110"/>
      <c r="AB39" s="110"/>
      <c r="AC39" s="110"/>
      <c r="AD39" s="106"/>
      <c r="AE39" s="106"/>
      <c r="AF39" s="106"/>
      <c r="AG39" s="106"/>
      <c r="AH39" s="106"/>
      <c r="AI39" s="110"/>
      <c r="AJ39" s="106"/>
      <c r="AK39" s="106"/>
      <c r="AL39" s="106"/>
      <c r="AM39" s="106"/>
    </row>
    <row r="40" spans="2:44" ht="3" customHeight="1">
      <c r="B40" s="110"/>
      <c r="C40" s="110"/>
      <c r="D40" s="106"/>
      <c r="E40" s="106"/>
      <c r="F40" s="106"/>
      <c r="G40" s="97"/>
      <c r="H40" s="106"/>
      <c r="I40" s="106"/>
      <c r="J40" s="106"/>
      <c r="K40" s="106"/>
      <c r="L40" s="106"/>
      <c r="M40" s="285"/>
      <c r="N40" s="110"/>
      <c r="O40" s="110"/>
      <c r="P40" s="110"/>
      <c r="Q40" s="110"/>
      <c r="R40" s="110"/>
      <c r="S40" s="110"/>
      <c r="T40" s="110"/>
      <c r="U40" s="110"/>
      <c r="V40" s="110"/>
      <c r="W40" s="110"/>
      <c r="X40" s="110"/>
      <c r="Y40" s="110"/>
      <c r="Z40" s="110"/>
      <c r="AA40" s="110"/>
      <c r="AB40" s="110"/>
      <c r="AC40" s="110"/>
      <c r="AD40" s="106"/>
      <c r="AE40" s="106"/>
      <c r="AF40" s="106"/>
      <c r="AG40" s="106"/>
      <c r="AH40" s="106"/>
      <c r="AI40" s="110"/>
      <c r="AJ40" s="106"/>
      <c r="AK40" s="106"/>
      <c r="AL40" s="106"/>
      <c r="AM40" s="106"/>
    </row>
    <row r="41" spans="2:44" ht="22.5">
      <c r="B41" s="177" t="s">
        <v>1034</v>
      </c>
      <c r="C41" s="177"/>
      <c r="G41" s="97"/>
      <c r="H41" s="97"/>
      <c r="K41" s="285"/>
      <c r="L41" s="285"/>
      <c r="M41" s="285"/>
      <c r="N41" s="177"/>
      <c r="O41" s="177"/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E41" s="177"/>
      <c r="AF41" s="177"/>
      <c r="AG41" s="177"/>
      <c r="AH41" s="177"/>
      <c r="AI41" s="177"/>
      <c r="AJ41" s="285"/>
    </row>
    <row r="42" spans="2:44" ht="14.25" customHeight="1">
      <c r="B42" s="296" t="s">
        <v>826</v>
      </c>
      <c r="C42" s="110"/>
      <c r="D42" s="106"/>
      <c r="E42" s="106"/>
      <c r="F42" s="106"/>
      <c r="G42" s="97"/>
      <c r="H42" s="106"/>
      <c r="I42" s="106"/>
      <c r="J42" s="106"/>
      <c r="K42" s="106"/>
      <c r="L42" s="106"/>
      <c r="M42" s="285"/>
      <c r="N42" s="110"/>
      <c r="O42" s="110"/>
      <c r="P42" s="110"/>
      <c r="Q42" s="110"/>
      <c r="R42" s="110"/>
      <c r="S42" s="110"/>
      <c r="T42" s="110"/>
      <c r="U42" s="110"/>
      <c r="V42" s="110"/>
      <c r="W42" s="110"/>
      <c r="X42" s="110"/>
      <c r="Y42" s="110"/>
      <c r="Z42" s="110"/>
      <c r="AA42" s="110"/>
      <c r="AB42" s="110"/>
      <c r="AC42" s="110"/>
      <c r="AD42" s="106"/>
      <c r="AE42" s="106"/>
      <c r="AF42" s="106"/>
      <c r="AG42" s="106"/>
      <c r="AH42" s="106"/>
      <c r="AI42" s="110"/>
      <c r="AJ42" s="106"/>
      <c r="AK42" s="106"/>
      <c r="AL42" s="106"/>
      <c r="AM42" s="106"/>
    </row>
    <row r="43" spans="2:44" ht="14.25" customHeight="1">
      <c r="B43" s="177" t="s">
        <v>752</v>
      </c>
      <c r="C43" s="110"/>
      <c r="D43" s="106"/>
      <c r="E43" s="106"/>
      <c r="F43" s="106"/>
      <c r="G43" s="97"/>
      <c r="H43" s="106"/>
      <c r="I43" s="106"/>
      <c r="J43" s="106"/>
      <c r="K43" s="106"/>
      <c r="L43" s="106"/>
      <c r="M43" s="285"/>
      <c r="N43" s="110"/>
      <c r="O43" s="110"/>
      <c r="P43" s="110"/>
      <c r="Q43" s="110"/>
      <c r="R43" s="110"/>
      <c r="S43" s="110"/>
      <c r="T43" s="110"/>
      <c r="U43" s="110"/>
      <c r="V43" s="110"/>
      <c r="W43" s="110"/>
      <c r="X43" s="110"/>
      <c r="Y43" s="110"/>
      <c r="Z43" s="110"/>
      <c r="AA43" s="110"/>
      <c r="AB43" s="110"/>
      <c r="AC43" s="110"/>
      <c r="AD43" s="106"/>
      <c r="AE43" s="106"/>
      <c r="AF43" s="106"/>
      <c r="AG43" s="106"/>
      <c r="AH43" s="106"/>
      <c r="AI43" s="110"/>
      <c r="AJ43" s="106"/>
      <c r="AK43" s="106"/>
      <c r="AL43" s="106"/>
      <c r="AM43" s="106"/>
    </row>
    <row r="44" spans="2:44">
      <c r="B44" s="100"/>
      <c r="C44" s="100"/>
      <c r="G44" s="97"/>
      <c r="H44" s="97"/>
      <c r="K44" s="285"/>
      <c r="L44" s="285"/>
      <c r="M44" s="285"/>
      <c r="N44" s="100"/>
      <c r="O44" s="100"/>
      <c r="P44" s="100"/>
      <c r="Q44" s="100"/>
      <c r="R44" s="100"/>
      <c r="S44" s="100"/>
      <c r="T44" s="100"/>
      <c r="U44" s="100"/>
      <c r="V44" s="100"/>
      <c r="W44" s="100"/>
      <c r="X44" s="100"/>
      <c r="Y44" s="100"/>
      <c r="Z44" s="100"/>
      <c r="AA44" s="100"/>
      <c r="AB44" s="100"/>
      <c r="AC44" s="100"/>
      <c r="AE44" s="100"/>
      <c r="AF44" s="100"/>
      <c r="AG44" s="100"/>
      <c r="AH44" s="100"/>
      <c r="AI44" s="100"/>
      <c r="AJ44" s="285"/>
      <c r="AN44" s="84"/>
      <c r="AO44" s="84"/>
      <c r="AP44" s="84"/>
      <c r="AQ44" s="84"/>
    </row>
    <row r="45" spans="2:44" ht="23.25" customHeight="1">
      <c r="B45" s="51" t="s">
        <v>740</v>
      </c>
      <c r="C45" s="100"/>
      <c r="G45" s="97"/>
      <c r="H45" s="97"/>
      <c r="I45" s="607"/>
      <c r="K45" s="285"/>
      <c r="L45" s="285"/>
      <c r="M45" s="285"/>
      <c r="N45" s="285"/>
      <c r="O45" s="100"/>
      <c r="P45" s="100"/>
      <c r="Q45" s="100"/>
      <c r="R45" s="100"/>
      <c r="S45" s="100"/>
      <c r="T45" s="100"/>
      <c r="U45" s="100"/>
      <c r="V45" s="100"/>
      <c r="W45" s="100"/>
      <c r="X45" s="100"/>
      <c r="Y45" s="100"/>
      <c r="Z45" s="100"/>
      <c r="AA45" s="100"/>
      <c r="AB45" s="100"/>
      <c r="AC45" s="100"/>
      <c r="AE45" s="100"/>
      <c r="AF45" s="100"/>
      <c r="AG45" s="100"/>
      <c r="AH45" s="100"/>
      <c r="AI45" s="100"/>
      <c r="AJ45" s="285"/>
      <c r="AL45" s="285"/>
      <c r="AM45" s="285"/>
      <c r="AN45" s="84"/>
      <c r="AO45" s="84"/>
      <c r="AP45" s="84"/>
      <c r="AQ45" s="84"/>
    </row>
    <row r="46" spans="2:44" ht="18" customHeight="1" thickBot="1">
      <c r="B46" s="294"/>
      <c r="C46" s="190"/>
      <c r="D46" s="452" t="s">
        <v>890</v>
      </c>
      <c r="E46" s="452" t="s">
        <v>889</v>
      </c>
      <c r="F46" s="452" t="s">
        <v>888</v>
      </c>
      <c r="G46" s="452" t="s">
        <v>887</v>
      </c>
      <c r="H46" s="452" t="s">
        <v>886</v>
      </c>
      <c r="I46" s="452" t="s">
        <v>990</v>
      </c>
      <c r="J46" s="452" t="s">
        <v>885</v>
      </c>
      <c r="K46" s="452" t="s">
        <v>992</v>
      </c>
      <c r="L46" s="452" t="s">
        <v>967</v>
      </c>
      <c r="M46" s="452" t="s">
        <v>1081</v>
      </c>
      <c r="N46" s="452" t="s">
        <v>1104</v>
      </c>
      <c r="O46" s="452" t="s">
        <v>1176</v>
      </c>
      <c r="P46" s="452" t="s">
        <v>1197</v>
      </c>
      <c r="Q46" s="452" t="s">
        <v>1280</v>
      </c>
      <c r="R46" s="452" t="s">
        <v>1318</v>
      </c>
      <c r="S46" s="452" t="s">
        <v>1363</v>
      </c>
      <c r="T46" s="452" t="s">
        <v>1396</v>
      </c>
      <c r="U46" s="452" t="s">
        <v>1453</v>
      </c>
      <c r="V46" s="452" t="s">
        <v>1471</v>
      </c>
      <c r="W46" s="452" t="s">
        <v>1505</v>
      </c>
      <c r="X46" s="452" t="s">
        <v>1528</v>
      </c>
      <c r="Y46" s="452" t="s">
        <v>1592</v>
      </c>
      <c r="Z46" s="452" t="s">
        <v>1609</v>
      </c>
      <c r="AA46" s="955" t="s">
        <v>1638</v>
      </c>
      <c r="AB46" s="955" t="s">
        <v>1697</v>
      </c>
      <c r="AC46" s="955" t="s">
        <v>1719</v>
      </c>
      <c r="AD46" s="185"/>
      <c r="AE46" s="452">
        <v>2010</v>
      </c>
      <c r="AF46" s="452">
        <v>2011</v>
      </c>
      <c r="AG46" s="452">
        <v>2012</v>
      </c>
      <c r="AH46" s="452">
        <v>2013</v>
      </c>
      <c r="AI46" s="452">
        <v>2014</v>
      </c>
      <c r="AJ46" s="452">
        <v>2015</v>
      </c>
      <c r="AK46" s="452">
        <v>2016</v>
      </c>
      <c r="AL46" s="452">
        <v>2017</v>
      </c>
      <c r="AM46" s="452">
        <v>2018</v>
      </c>
      <c r="AN46" s="452">
        <v>2019</v>
      </c>
      <c r="AO46" s="452">
        <v>2020</v>
      </c>
      <c r="AP46" s="452">
        <v>2021</v>
      </c>
      <c r="AQ46" s="955">
        <v>2022</v>
      </c>
      <c r="AR46" s="955">
        <v>2023</v>
      </c>
    </row>
    <row r="47" spans="2:44" ht="13.5" thickTop="1">
      <c r="B47" s="146"/>
      <c r="C47" s="146"/>
      <c r="D47" s="185"/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414"/>
      <c r="AJ47" s="414"/>
      <c r="AK47" s="414"/>
      <c r="AL47" s="414"/>
      <c r="AM47" s="414"/>
      <c r="AN47" s="414"/>
      <c r="AO47" s="414"/>
      <c r="AP47" s="414"/>
      <c r="AQ47" s="414"/>
    </row>
    <row r="48" spans="2:44">
      <c r="B48" s="97" t="s">
        <v>760</v>
      </c>
      <c r="D48" s="97">
        <v>28.62</v>
      </c>
      <c r="E48" s="97">
        <v>30.15</v>
      </c>
      <c r="F48" s="97">
        <v>30.63</v>
      </c>
      <c r="G48" s="97">
        <v>31.54</v>
      </c>
      <c r="H48" s="292">
        <v>30.57</v>
      </c>
      <c r="I48" s="292">
        <v>32.67</v>
      </c>
      <c r="J48" s="292">
        <v>35</v>
      </c>
      <c r="K48" s="292">
        <v>41.770529230769206</v>
      </c>
      <c r="L48" s="292">
        <v>57.7</v>
      </c>
      <c r="M48" s="455">
        <v>64.666499999999999</v>
      </c>
      <c r="N48" s="455">
        <v>70.290000000000006</v>
      </c>
      <c r="O48" s="786">
        <v>63.853364390681008</v>
      </c>
      <c r="P48" s="786">
        <v>58.099120588235309</v>
      </c>
      <c r="Q48" s="786">
        <v>58.709366666666703</v>
      </c>
      <c r="R48" s="786">
        <v>59.336649370000004</v>
      </c>
      <c r="S48" s="786">
        <v>66.017397706093178</v>
      </c>
      <c r="T48" s="786">
        <v>65.337019496927795</v>
      </c>
      <c r="U48" s="786">
        <v>64.146859677419357</v>
      </c>
      <c r="V48" s="786">
        <v>69.343149999999994</v>
      </c>
      <c r="W48" s="786">
        <v>74.91</v>
      </c>
      <c r="X48" s="786">
        <v>74.279600000000002</v>
      </c>
      <c r="Y48" s="786">
        <v>72.981999999999999</v>
      </c>
      <c r="Z48" s="786">
        <v>76.22175</v>
      </c>
      <c r="AA48" s="786">
        <v>77.22175</v>
      </c>
      <c r="AB48" s="786">
        <v>76.899597237569068</v>
      </c>
      <c r="AC48" s="786">
        <v>93.487863846153857</v>
      </c>
      <c r="AE48" s="97">
        <v>30.36</v>
      </c>
      <c r="AF48" s="97">
        <v>29.39</v>
      </c>
      <c r="AG48" s="97">
        <v>31.09</v>
      </c>
      <c r="AH48" s="97">
        <v>31.85</v>
      </c>
      <c r="AI48" s="292">
        <v>38.4</v>
      </c>
      <c r="AJ48" s="292">
        <v>60.96</v>
      </c>
      <c r="AK48" s="455">
        <v>67.099999999999994</v>
      </c>
      <c r="AL48" s="285">
        <v>58.35</v>
      </c>
      <c r="AM48" s="455">
        <v>62.677018405017925</v>
      </c>
      <c r="AN48" s="455">
        <v>64.741938172043021</v>
      </c>
      <c r="AO48" s="455">
        <v>72.125083333333336</v>
      </c>
      <c r="AP48" s="455">
        <v>73.654096712328752</v>
      </c>
      <c r="AQ48" s="455">
        <v>68.549438630136976</v>
      </c>
      <c r="AR48" s="455">
        <v>76.899597237569068</v>
      </c>
    </row>
    <row r="49" spans="2:44">
      <c r="B49" s="97" t="s">
        <v>739</v>
      </c>
      <c r="E49" s="293">
        <v>5.3459119496855223E-2</v>
      </c>
      <c r="F49" s="293">
        <v>1.5920398009950265E-2</v>
      </c>
      <c r="G49" s="293">
        <v>2.9709435194253953E-2</v>
      </c>
      <c r="H49" s="293">
        <v>-3.0754597336715261E-2</v>
      </c>
      <c r="I49" s="293">
        <v>6.8694798822374947E-2</v>
      </c>
      <c r="J49" s="293">
        <v>7.1319253137434924E-2</v>
      </c>
      <c r="K49" s="293">
        <v>0.19344369230769165</v>
      </c>
      <c r="L49" s="293">
        <v>0.38135669005354034</v>
      </c>
      <c r="M49" s="293">
        <v>0.120736568457539</v>
      </c>
      <c r="N49" s="293">
        <v>8.6961564333928765E-2</v>
      </c>
      <c r="O49" s="608">
        <v>-9.1572565220073954E-2</v>
      </c>
      <c r="P49" s="608">
        <v>-9.0116532736456589E-2</v>
      </c>
      <c r="Q49" s="608">
        <v>1.0503533827239453E-2</v>
      </c>
      <c r="R49" s="608">
        <v>1.0684542159938637E-2</v>
      </c>
      <c r="S49" s="608">
        <v>0.1125905895770194</v>
      </c>
      <c r="T49" s="608">
        <v>-1.0306044055150454E-2</v>
      </c>
      <c r="U49" s="608">
        <v>-1.8215704185349346E-2</v>
      </c>
      <c r="V49" s="608">
        <v>8.1006152892154848E-2</v>
      </c>
      <c r="W49" s="608">
        <v>8.0279739238843462E-2</v>
      </c>
      <c r="X49" s="608">
        <v>-8.415431851555133E-3</v>
      </c>
      <c r="Y49" s="608">
        <v>-1.7469130151481771E-2</v>
      </c>
      <c r="Z49" s="608">
        <v>4.4391082732728737E-2</v>
      </c>
      <c r="AA49" s="608">
        <v>1.3119614808109192E-2</v>
      </c>
      <c r="AB49" s="608">
        <v>-4.1717879021251347E-3</v>
      </c>
      <c r="AC49" s="608">
        <v>0.21571330936022948</v>
      </c>
      <c r="AE49" s="608"/>
      <c r="AF49" s="608">
        <v>-3.1949934123847168E-2</v>
      </c>
      <c r="AG49" s="608">
        <v>5.7842803674719168E-2</v>
      </c>
      <c r="AH49" s="608">
        <v>2.4445159215181755E-2</v>
      </c>
      <c r="AI49" s="608">
        <v>0.20565149136577698</v>
      </c>
      <c r="AJ49" s="608">
        <v>0.58750000000000013</v>
      </c>
      <c r="AK49" s="608">
        <v>0.10072178477690286</v>
      </c>
      <c r="AL49" s="608">
        <v>-0.13040238450074504</v>
      </c>
      <c r="AM49" s="608">
        <v>7.4156270865774143E-2</v>
      </c>
      <c r="AN49" s="608">
        <v>3.2945405183150589E-2</v>
      </c>
      <c r="AO49" s="608">
        <v>0.11403960662516144</v>
      </c>
      <c r="AP49" s="608">
        <v>2.1199467762538671E-2</v>
      </c>
      <c r="AQ49" s="608">
        <v>-6.9305826967494655E-2</v>
      </c>
      <c r="AR49" s="608">
        <v>0.12181220990715813</v>
      </c>
    </row>
    <row r="50" spans="2:44">
      <c r="G50" s="97"/>
      <c r="H50" s="255"/>
      <c r="I50" s="255"/>
      <c r="J50" s="255"/>
      <c r="K50" s="292"/>
      <c r="L50" s="255"/>
      <c r="M50" s="285"/>
      <c r="P50" s="293"/>
      <c r="Q50" s="97"/>
      <c r="R50" s="97"/>
      <c r="S50" s="97"/>
      <c r="T50" s="97"/>
      <c r="U50" s="97"/>
      <c r="V50" s="97"/>
      <c r="W50" s="97"/>
      <c r="X50" s="97"/>
      <c r="Y50" s="97"/>
      <c r="Z50" s="97"/>
      <c r="AA50" s="97"/>
      <c r="AB50" s="97"/>
      <c r="AC50" s="185"/>
      <c r="AE50" s="97"/>
      <c r="AJ50" s="285"/>
    </row>
    <row r="51" spans="2:44">
      <c r="B51" s="97" t="s">
        <v>1031</v>
      </c>
      <c r="D51" s="162">
        <v>41.245109321058692</v>
      </c>
      <c r="E51" s="162">
        <v>48.950443439943555</v>
      </c>
      <c r="F51" s="162">
        <v>55.565506789909058</v>
      </c>
      <c r="G51" s="162">
        <v>54</v>
      </c>
      <c r="H51" s="162">
        <v>58.760330578512395</v>
      </c>
      <c r="I51" s="162">
        <v>72.242424242424249</v>
      </c>
      <c r="J51" s="162">
        <v>67.905759162303653</v>
      </c>
      <c r="K51" s="162">
        <v>63.606715166212048</v>
      </c>
      <c r="L51" s="162">
        <v>59.300411522633745</v>
      </c>
      <c r="M51" s="162">
        <v>53.592617007251157</v>
      </c>
      <c r="N51" s="162">
        <v>55.559322033898304</v>
      </c>
      <c r="O51" s="299">
        <v>73.843869423164847</v>
      </c>
      <c r="P51" s="299">
        <v>76.106711398770372</v>
      </c>
      <c r="Q51" s="299">
        <v>76.284833303248249</v>
      </c>
      <c r="R51" s="299">
        <v>83.986687663074449</v>
      </c>
      <c r="S51" s="299">
        <v>83.595614470168769</v>
      </c>
      <c r="T51" s="299">
        <v>87.422310851715892</v>
      </c>
      <c r="U51" s="299">
        <v>83.693181818181813</v>
      </c>
      <c r="V51" s="299">
        <v>99.461077844311376</v>
      </c>
      <c r="W51" s="299">
        <v>76.174012593671321</v>
      </c>
      <c r="X51" s="299">
        <v>67.559831353253898</v>
      </c>
      <c r="Y51" s="299">
        <v>77.927524788827228</v>
      </c>
      <c r="Z51" s="299">
        <v>81.277579352018776</v>
      </c>
      <c r="AA51" s="299">
        <v>81.849704793757866</v>
      </c>
      <c r="AB51" s="299">
        <v>84.067704659269694</v>
      </c>
      <c r="AC51" s="299">
        <v>85.089882995998067</v>
      </c>
      <c r="AD51" s="394"/>
      <c r="AE51" s="162">
        <v>62.733706720977594</v>
      </c>
      <c r="AF51" s="162">
        <v>45.713866039952997</v>
      </c>
      <c r="AG51" s="162">
        <v>54.366666666666667</v>
      </c>
      <c r="AH51" s="162">
        <v>61.388888888888886</v>
      </c>
      <c r="AI51" s="162">
        <v>54.666666666666664</v>
      </c>
      <c r="AJ51" s="162">
        <v>45.713866039952997</v>
      </c>
      <c r="AK51" s="394">
        <v>74.603565037666684</v>
      </c>
      <c r="AL51" s="394">
        <v>77.469809984020131</v>
      </c>
      <c r="AM51" s="394">
        <v>84.634255835580845</v>
      </c>
      <c r="AN51" s="394">
        <v>85.616057512516804</v>
      </c>
      <c r="AO51" s="394">
        <v>85.841137488934123</v>
      </c>
      <c r="AP51" s="394">
        <v>72.10900649181626</v>
      </c>
      <c r="AQ51" s="394">
        <v>80.613821228126014</v>
      </c>
      <c r="AR51" s="394">
        <v>84.494164473332575</v>
      </c>
    </row>
    <row r="52" spans="2:44">
      <c r="D52" s="162"/>
      <c r="E52" s="162"/>
      <c r="F52" s="162"/>
      <c r="G52" s="162"/>
      <c r="H52" s="162"/>
      <c r="I52" s="162"/>
      <c r="J52" s="162"/>
      <c r="K52" s="162"/>
      <c r="L52" s="162"/>
      <c r="M52" s="285"/>
      <c r="P52" s="97"/>
      <c r="Q52" s="97"/>
      <c r="R52" s="97"/>
      <c r="S52" s="97"/>
      <c r="T52" s="97"/>
      <c r="U52" s="97"/>
      <c r="V52" s="97"/>
      <c r="W52" s="97"/>
      <c r="X52" s="97"/>
      <c r="Y52" s="97"/>
      <c r="Z52" s="97"/>
      <c r="AA52" s="97"/>
      <c r="AB52" s="97"/>
      <c r="AC52" s="185"/>
      <c r="AD52" s="394"/>
      <c r="AE52" s="162"/>
      <c r="AF52" s="162"/>
      <c r="AG52" s="162"/>
      <c r="AH52" s="162"/>
      <c r="AJ52" s="394"/>
      <c r="AK52" s="394"/>
    </row>
    <row r="53" spans="2:44" ht="21.75" customHeight="1">
      <c r="B53" s="303" t="s">
        <v>676</v>
      </c>
      <c r="C53" s="162"/>
      <c r="D53" s="390"/>
      <c r="E53" s="390"/>
      <c r="F53" s="390"/>
      <c r="G53" s="390"/>
      <c r="H53" s="390"/>
      <c r="I53" s="286"/>
      <c r="J53" s="286"/>
      <c r="K53" s="286"/>
      <c r="L53" s="753"/>
      <c r="M53" s="752"/>
      <c r="N53" s="752"/>
      <c r="O53" s="751"/>
      <c r="P53" s="751"/>
      <c r="Q53" s="394"/>
      <c r="R53" s="394"/>
      <c r="S53" s="394"/>
      <c r="T53" s="394"/>
      <c r="U53" s="394"/>
      <c r="V53" s="394"/>
      <c r="W53" s="394"/>
      <c r="X53" s="394"/>
      <c r="Y53" s="394"/>
      <c r="Z53" s="394"/>
      <c r="AA53" s="394"/>
      <c r="AB53" s="394"/>
      <c r="AC53" s="1084"/>
      <c r="AD53" s="390"/>
      <c r="AE53" s="30"/>
      <c r="AF53" s="30"/>
      <c r="AG53" s="30"/>
      <c r="AH53" s="30"/>
      <c r="AI53" s="162"/>
      <c r="AJ53" s="390"/>
      <c r="AK53" s="390"/>
      <c r="AL53" s="390"/>
      <c r="AM53" s="390"/>
    </row>
    <row r="54" spans="2:44" ht="17.25" customHeight="1" thickBot="1">
      <c r="B54" s="120"/>
      <c r="C54" s="162"/>
      <c r="D54" s="452" t="s">
        <v>890</v>
      </c>
      <c r="E54" s="452" t="s">
        <v>889</v>
      </c>
      <c r="F54" s="452" t="s">
        <v>888</v>
      </c>
      <c r="G54" s="452" t="s">
        <v>887</v>
      </c>
      <c r="H54" s="452" t="s">
        <v>886</v>
      </c>
      <c r="I54" s="452" t="s">
        <v>990</v>
      </c>
      <c r="J54" s="452" t="s">
        <v>885</v>
      </c>
      <c r="K54" s="452" t="s">
        <v>992</v>
      </c>
      <c r="L54" s="452" t="s">
        <v>967</v>
      </c>
      <c r="M54" s="452" t="s">
        <v>1081</v>
      </c>
      <c r="N54" s="452" t="s">
        <v>1104</v>
      </c>
      <c r="O54" s="452" t="s">
        <v>1176</v>
      </c>
      <c r="P54" s="452" t="s">
        <v>1197</v>
      </c>
      <c r="Q54" s="452" t="s">
        <v>1280</v>
      </c>
      <c r="R54" s="452" t="s">
        <v>1318</v>
      </c>
      <c r="S54" s="452" t="s">
        <v>1363</v>
      </c>
      <c r="T54" s="452" t="s">
        <v>1396</v>
      </c>
      <c r="U54" s="452" t="s">
        <v>1453</v>
      </c>
      <c r="V54" s="452" t="s">
        <v>1471</v>
      </c>
      <c r="W54" s="452" t="s">
        <v>1505</v>
      </c>
      <c r="X54" s="452" t="s">
        <v>1528</v>
      </c>
      <c r="Y54" s="452" t="s">
        <v>1592</v>
      </c>
      <c r="Z54" s="452" t="s">
        <v>1609</v>
      </c>
      <c r="AA54" s="955" t="s">
        <v>1638</v>
      </c>
      <c r="AB54" s="955" t="s">
        <v>1697</v>
      </c>
      <c r="AC54" s="955" t="s">
        <v>1719</v>
      </c>
      <c r="AD54" s="390"/>
      <c r="AE54" s="452">
        <v>2010</v>
      </c>
      <c r="AF54" s="452">
        <v>2011</v>
      </c>
      <c r="AG54" s="452">
        <v>2012</v>
      </c>
      <c r="AH54" s="452">
        <v>2013</v>
      </c>
      <c r="AI54" s="452">
        <v>2014</v>
      </c>
      <c r="AJ54" s="452">
        <v>2015</v>
      </c>
      <c r="AK54" s="452">
        <v>2016</v>
      </c>
      <c r="AL54" s="452">
        <v>2017</v>
      </c>
      <c r="AM54" s="452">
        <v>2018</v>
      </c>
      <c r="AN54" s="452">
        <v>2019</v>
      </c>
      <c r="AO54" s="452">
        <v>2020</v>
      </c>
      <c r="AP54" s="452">
        <v>2021</v>
      </c>
      <c r="AQ54" s="955">
        <v>2022</v>
      </c>
      <c r="AR54" s="955">
        <v>2023</v>
      </c>
    </row>
    <row r="55" spans="2:44" ht="13.5" thickTop="1">
      <c r="B55" s="99"/>
      <c r="C55" s="162"/>
      <c r="G55" s="97"/>
      <c r="H55" s="97"/>
      <c r="I55" s="97"/>
      <c r="J55" s="97"/>
      <c r="P55" s="97"/>
      <c r="Q55" s="97"/>
      <c r="R55" s="97"/>
      <c r="S55" s="97"/>
      <c r="T55" s="97"/>
      <c r="U55" s="97"/>
      <c r="V55" s="97"/>
      <c r="W55" s="97"/>
      <c r="X55" s="97"/>
      <c r="Y55" s="97"/>
      <c r="Z55" s="97"/>
      <c r="AA55" s="97"/>
      <c r="AB55" s="97"/>
      <c r="AC55" s="97"/>
      <c r="AE55" s="97"/>
      <c r="AI55" s="414"/>
      <c r="AJ55" s="414"/>
      <c r="AK55" s="414"/>
      <c r="AL55" s="414"/>
      <c r="AM55" s="414"/>
      <c r="AN55" s="414"/>
      <c r="AO55" s="414"/>
      <c r="AP55" s="414"/>
      <c r="AQ55" s="414"/>
    </row>
    <row r="56" spans="2:44">
      <c r="B56" s="99"/>
      <c r="C56" s="162"/>
      <c r="G56" s="97"/>
      <c r="H56" s="97"/>
      <c r="I56" s="97"/>
      <c r="J56" s="97"/>
      <c r="P56" s="97"/>
      <c r="Q56" s="97"/>
      <c r="R56" s="97"/>
      <c r="S56" s="97"/>
      <c r="T56" s="97"/>
      <c r="U56" s="97"/>
      <c r="V56" s="97"/>
      <c r="W56" s="97"/>
      <c r="X56" s="97"/>
      <c r="Y56" s="97"/>
      <c r="Z56" s="97"/>
      <c r="AA56" s="97"/>
      <c r="AB56" s="97"/>
      <c r="AC56" s="97"/>
      <c r="AE56" s="97"/>
      <c r="AI56" s="414"/>
      <c r="AJ56" s="414"/>
      <c r="AK56" s="414"/>
      <c r="AL56" s="414"/>
      <c r="AM56" s="414"/>
      <c r="AN56" s="414"/>
      <c r="AO56" s="414"/>
      <c r="AP56" s="414"/>
      <c r="AQ56" s="414"/>
    </row>
    <row r="57" spans="2:44">
      <c r="B57" s="345" t="s">
        <v>1701</v>
      </c>
      <c r="C57" s="162"/>
      <c r="D57" s="1110">
        <v>60</v>
      </c>
      <c r="E57" s="1110">
        <v>60</v>
      </c>
      <c r="F57" s="1110">
        <v>62</v>
      </c>
      <c r="G57" s="1110">
        <v>73</v>
      </c>
      <c r="H57" s="1110">
        <v>71</v>
      </c>
      <c r="I57" s="1110">
        <v>69</v>
      </c>
      <c r="J57" s="1110">
        <v>38</v>
      </c>
      <c r="K57" s="1110">
        <v>57</v>
      </c>
      <c r="L57" s="1110">
        <v>45</v>
      </c>
      <c r="M57" s="1110">
        <v>39</v>
      </c>
      <c r="N57" s="1110">
        <v>24.333193998836816</v>
      </c>
      <c r="O57" s="1110">
        <v>57.924398631190243</v>
      </c>
      <c r="P57" s="1110">
        <v>48.988367093933526</v>
      </c>
      <c r="Q57" s="1110">
        <v>74.4702051764678</v>
      </c>
      <c r="R57" s="1110">
        <v>65.169599031773615</v>
      </c>
      <c r="S57" s="1110">
        <v>160.99824708258765</v>
      </c>
      <c r="T57" s="1110">
        <v>229.63544970088606</v>
      </c>
      <c r="U57" s="1110">
        <v>269.96476462901546</v>
      </c>
      <c r="V57" s="1110">
        <v>265.96199128690381</v>
      </c>
      <c r="W57" s="1110">
        <v>269.59348660254585</v>
      </c>
      <c r="X57" s="1110">
        <v>274.07688882381797</v>
      </c>
      <c r="Y57" s="1110">
        <v>286.84963003736794</v>
      </c>
      <c r="Z57" s="1110">
        <v>242.15283638575363</v>
      </c>
      <c r="AA57" s="1110">
        <v>291.26158642038718</v>
      </c>
      <c r="AB57" s="1110">
        <v>206.19208862457259</v>
      </c>
      <c r="AC57" s="1110">
        <v>252.54249162125438</v>
      </c>
      <c r="AD57" s="1110"/>
      <c r="AE57" s="1110">
        <v>101</v>
      </c>
      <c r="AF57" s="1110">
        <v>120</v>
      </c>
      <c r="AG57" s="1110">
        <v>135</v>
      </c>
      <c r="AH57" s="1110">
        <v>140</v>
      </c>
      <c r="AI57" s="1110">
        <v>95</v>
      </c>
      <c r="AJ57" s="1110">
        <v>84</v>
      </c>
      <c r="AK57" s="1110">
        <v>82.257592630027062</v>
      </c>
      <c r="AL57" s="1110">
        <v>123.45857227040133</v>
      </c>
      <c r="AM57" s="1110">
        <v>226.16784611436128</v>
      </c>
      <c r="AN57" s="1110">
        <v>499.60021432990152</v>
      </c>
      <c r="AO57" s="1110">
        <v>535.55547788944966</v>
      </c>
      <c r="AP57" s="1110">
        <v>560.92651886118597</v>
      </c>
      <c r="AQ57" s="1110">
        <v>533.41442280614081</v>
      </c>
      <c r="AR57" s="1110">
        <v>458.73458024582698</v>
      </c>
    </row>
    <row r="58" spans="2:44">
      <c r="B58" s="76" t="s">
        <v>922</v>
      </c>
      <c r="C58" s="162"/>
      <c r="D58" s="763"/>
      <c r="E58" s="763"/>
      <c r="F58" s="763"/>
      <c r="G58" s="763"/>
      <c r="H58" s="763"/>
      <c r="I58" s="299"/>
      <c r="J58" s="299"/>
      <c r="K58" s="299"/>
      <c r="L58" s="300">
        <v>0</v>
      </c>
      <c r="M58" s="300">
        <v>0</v>
      </c>
      <c r="N58" s="300">
        <v>0</v>
      </c>
      <c r="O58" s="300">
        <v>0</v>
      </c>
      <c r="P58" s="300">
        <v>0</v>
      </c>
      <c r="Q58" s="300">
        <v>0</v>
      </c>
      <c r="R58" s="300">
        <v>0</v>
      </c>
      <c r="S58" s="388">
        <v>84.70989831172956</v>
      </c>
      <c r="T58" s="388">
        <v>162.06864550425257</v>
      </c>
      <c r="U58" s="388">
        <v>190.86324985630796</v>
      </c>
      <c r="V58" s="388">
        <v>202.57268259396491</v>
      </c>
      <c r="W58" s="388">
        <v>169.15212849092634</v>
      </c>
      <c r="X58" s="388">
        <v>161.27373228776622</v>
      </c>
      <c r="Y58" s="388">
        <v>189.21243590197724</v>
      </c>
      <c r="Z58" s="388">
        <v>137.8716897560885</v>
      </c>
      <c r="AA58" s="388">
        <v>183.85009385988954</v>
      </c>
      <c r="AB58" s="388">
        <v>112.74345199534545</v>
      </c>
      <c r="AC58" s="162">
        <v>157.93337082911526</v>
      </c>
      <c r="AD58" s="95"/>
      <c r="AE58" s="300">
        <v>0</v>
      </c>
      <c r="AF58" s="300">
        <v>0</v>
      </c>
      <c r="AG58" s="300">
        <v>0</v>
      </c>
      <c r="AH58" s="300">
        <v>0</v>
      </c>
      <c r="AI58" s="300">
        <v>0</v>
      </c>
      <c r="AJ58" s="300">
        <v>0</v>
      </c>
      <c r="AK58" s="300">
        <v>0</v>
      </c>
      <c r="AL58" s="300">
        <v>0</v>
      </c>
      <c r="AM58" s="299">
        <v>84.70989831172956</v>
      </c>
      <c r="AN58" s="299">
        <v>352.93189536056053</v>
      </c>
      <c r="AO58" s="299">
        <v>371.72481108489126</v>
      </c>
      <c r="AP58" s="299">
        <v>350.48616818974347</v>
      </c>
      <c r="AQ58" s="299">
        <v>321.72178361597804</v>
      </c>
      <c r="AR58" s="299">
        <v>270.67682282446071</v>
      </c>
    </row>
    <row r="59" spans="2:44">
      <c r="B59" s="76" t="s">
        <v>368</v>
      </c>
      <c r="C59" s="162"/>
      <c r="D59" s="299">
        <v>60</v>
      </c>
      <c r="E59" s="299">
        <v>60</v>
      </c>
      <c r="F59" s="299">
        <v>62</v>
      </c>
      <c r="G59" s="299">
        <v>73</v>
      </c>
      <c r="H59" s="299">
        <v>71</v>
      </c>
      <c r="I59" s="299">
        <v>69</v>
      </c>
      <c r="J59" s="299">
        <v>38</v>
      </c>
      <c r="K59" s="299">
        <v>57</v>
      </c>
      <c r="L59" s="299">
        <v>45</v>
      </c>
      <c r="M59" s="299">
        <v>39</v>
      </c>
      <c r="N59" s="299">
        <v>24.333193998836816</v>
      </c>
      <c r="O59" s="299">
        <v>57.924398631190243</v>
      </c>
      <c r="P59" s="299">
        <v>48.988367093933526</v>
      </c>
      <c r="Q59" s="299">
        <v>74.4702051764678</v>
      </c>
      <c r="R59" s="299">
        <v>65.169599031773615</v>
      </c>
      <c r="S59" s="388">
        <v>76.288348770858093</v>
      </c>
      <c r="T59" s="388">
        <v>67.566804196633498</v>
      </c>
      <c r="U59" s="388">
        <v>79.101514772707517</v>
      </c>
      <c r="V59" s="388">
        <v>63.389308692938911</v>
      </c>
      <c r="W59" s="388">
        <v>100.44135811161949</v>
      </c>
      <c r="X59" s="388">
        <v>112.80315653605176</v>
      </c>
      <c r="Y59" s="388">
        <v>97.637194135390715</v>
      </c>
      <c r="Z59" s="388">
        <v>104.28114662966512</v>
      </c>
      <c r="AA59" s="388">
        <v>107.41149256049762</v>
      </c>
      <c r="AB59" s="388">
        <v>93.448636629227124</v>
      </c>
      <c r="AC59" s="162">
        <v>94.609120792139137</v>
      </c>
      <c r="AD59" s="301"/>
      <c r="AE59" s="300">
        <v>101</v>
      </c>
      <c r="AF59" s="300">
        <v>120</v>
      </c>
      <c r="AG59" s="300">
        <v>135</v>
      </c>
      <c r="AH59" s="299">
        <v>140</v>
      </c>
      <c r="AI59" s="299">
        <v>95</v>
      </c>
      <c r="AJ59" s="299">
        <v>84</v>
      </c>
      <c r="AK59" s="299">
        <v>82.257592630027062</v>
      </c>
      <c r="AL59" s="299">
        <v>123.45857227040133</v>
      </c>
      <c r="AM59" s="299">
        <v>141.45794780263171</v>
      </c>
      <c r="AN59" s="299">
        <v>146.66831896934102</v>
      </c>
      <c r="AO59" s="299">
        <v>163.8306668045584</v>
      </c>
      <c r="AP59" s="299">
        <v>210.44035067144247</v>
      </c>
      <c r="AQ59" s="299">
        <v>211.69263919016274</v>
      </c>
      <c r="AR59" s="299">
        <v>188.05775742136626</v>
      </c>
    </row>
    <row r="60" spans="2:44">
      <c r="B60" s="76"/>
      <c r="C60" s="162"/>
      <c r="D60" s="763"/>
      <c r="E60" s="763"/>
      <c r="F60" s="763"/>
      <c r="G60" s="763"/>
      <c r="H60" s="763"/>
      <c r="I60" s="299"/>
      <c r="J60" s="299"/>
      <c r="K60" s="299"/>
      <c r="L60" s="300"/>
      <c r="M60" s="300"/>
      <c r="N60" s="300"/>
      <c r="O60" s="300"/>
      <c r="P60" s="300"/>
      <c r="Q60" s="300"/>
      <c r="R60" s="300"/>
      <c r="S60" s="388"/>
      <c r="T60" s="388"/>
      <c r="U60" s="388"/>
      <c r="V60" s="388"/>
      <c r="W60" s="388"/>
      <c r="X60" s="388"/>
      <c r="Y60" s="388"/>
      <c r="Z60" s="388"/>
      <c r="AA60" s="388"/>
      <c r="AB60" s="388"/>
      <c r="AC60" s="162"/>
      <c r="AD60" s="95"/>
      <c r="AE60" s="300"/>
      <c r="AF60" s="300"/>
      <c r="AG60" s="300"/>
      <c r="AH60" s="300"/>
      <c r="AI60" s="300"/>
      <c r="AJ60" s="300"/>
      <c r="AK60" s="300"/>
      <c r="AL60" s="300"/>
      <c r="AM60" s="299"/>
      <c r="AN60" s="299"/>
      <c r="AO60" s="299"/>
      <c r="AP60" s="299"/>
      <c r="AQ60" s="299"/>
      <c r="AR60" s="299"/>
    </row>
    <row r="61" spans="2:44">
      <c r="B61" s="345" t="s">
        <v>1703</v>
      </c>
      <c r="C61" s="162"/>
      <c r="D61" s="763"/>
      <c r="E61" s="763"/>
      <c r="F61" s="763"/>
      <c r="G61" s="763"/>
      <c r="H61" s="763"/>
      <c r="I61" s="299"/>
      <c r="J61" s="299"/>
      <c r="K61" s="299"/>
      <c r="L61" s="300"/>
      <c r="M61" s="300"/>
      <c r="N61" s="300"/>
      <c r="O61" s="300"/>
      <c r="P61" s="300"/>
      <c r="Q61" s="300"/>
      <c r="R61" s="300"/>
      <c r="S61" s="388"/>
      <c r="T61" s="388"/>
      <c r="U61" s="388"/>
      <c r="V61" s="388"/>
      <c r="W61" s="388"/>
      <c r="X61" s="388"/>
      <c r="Y61" s="388"/>
      <c r="Z61" s="388"/>
      <c r="AA61" s="388"/>
      <c r="AB61" s="1110">
        <v>493.80791137542741</v>
      </c>
      <c r="AC61" s="1110">
        <v>655.5611450825395</v>
      </c>
      <c r="AD61" s="95"/>
      <c r="AE61" s="300"/>
      <c r="AF61" s="300"/>
      <c r="AG61" s="300"/>
      <c r="AH61" s="300"/>
      <c r="AI61" s="300"/>
      <c r="AJ61" s="300"/>
      <c r="AK61" s="300"/>
      <c r="AL61" s="300"/>
      <c r="AM61" s="299"/>
      <c r="AN61" s="299"/>
      <c r="AO61" s="299"/>
      <c r="AP61" s="299"/>
      <c r="AQ61" s="1111">
        <v>1088.5855771938591</v>
      </c>
      <c r="AR61" s="1111">
        <v>1149.369056457967</v>
      </c>
    </row>
    <row r="62" spans="2:44">
      <c r="B62" s="76" t="s">
        <v>988</v>
      </c>
      <c r="C62" s="162"/>
      <c r="D62" s="299">
        <v>6623</v>
      </c>
      <c r="E62" s="299">
        <v>8923</v>
      </c>
      <c r="F62" s="299">
        <v>10909</v>
      </c>
      <c r="G62" s="299">
        <v>11661</v>
      </c>
      <c r="H62" s="299">
        <v>10576</v>
      </c>
      <c r="I62" s="299">
        <v>14289</v>
      </c>
      <c r="J62" s="299">
        <v>13665</v>
      </c>
      <c r="K62" s="299">
        <v>14118</v>
      </c>
      <c r="L62" s="388">
        <v>13753</v>
      </c>
      <c r="M62" s="388">
        <v>12673</v>
      </c>
      <c r="N62" s="388">
        <v>13829.163653731801</v>
      </c>
      <c r="O62" s="388">
        <v>16941.680015946618</v>
      </c>
      <c r="P62" s="388">
        <v>12598.1429016782</v>
      </c>
      <c r="Q62" s="388">
        <v>12816.8570983218</v>
      </c>
      <c r="R62" s="388">
        <v>12303.483918449292</v>
      </c>
      <c r="S62" s="388">
        <v>13430.687679283907</v>
      </c>
      <c r="T62" s="388">
        <v>11852.806830766665</v>
      </c>
      <c r="U62" s="388">
        <v>12275.959232610137</v>
      </c>
      <c r="V62" s="388">
        <v>12211.7684459257</v>
      </c>
      <c r="W62" s="388">
        <v>10694.2552783549</v>
      </c>
      <c r="X62" s="388">
        <v>9336.2693612043004</v>
      </c>
      <c r="Y62" s="388">
        <v>10330.885392671</v>
      </c>
      <c r="Z62" s="388">
        <v>10492.329126863702</v>
      </c>
      <c r="AA62" s="388">
        <v>11592.480027702701</v>
      </c>
      <c r="AB62" s="1111">
        <v>0</v>
      </c>
      <c r="AC62" s="1111">
        <v>0</v>
      </c>
      <c r="AD62" s="301"/>
      <c r="AE62" s="300">
        <v>17608</v>
      </c>
      <c r="AF62" s="300">
        <v>15546</v>
      </c>
      <c r="AG62" s="300">
        <v>22570</v>
      </c>
      <c r="AH62" s="299">
        <v>24865</v>
      </c>
      <c r="AI62" s="299">
        <v>27783</v>
      </c>
      <c r="AJ62" s="299">
        <v>26426</v>
      </c>
      <c r="AK62" s="299">
        <v>30770.843669678419</v>
      </c>
      <c r="AL62" s="299">
        <v>25415</v>
      </c>
      <c r="AM62" s="299">
        <v>25734.171597733199</v>
      </c>
      <c r="AN62" s="299">
        <v>24128.766063376803</v>
      </c>
      <c r="AO62" s="299">
        <v>22906.0237242806</v>
      </c>
      <c r="AP62" s="299">
        <v>19667.1547538753</v>
      </c>
      <c r="AQ62" s="299">
        <v>22084.809154566399</v>
      </c>
      <c r="AR62" s="1111">
        <v>0</v>
      </c>
    </row>
    <row r="63" spans="2:44">
      <c r="B63" s="76" t="s">
        <v>367</v>
      </c>
      <c r="C63" s="162"/>
      <c r="D63" s="299">
        <v>73.8</v>
      </c>
      <c r="E63" s="299">
        <v>102.2</v>
      </c>
      <c r="F63" s="299">
        <v>67</v>
      </c>
      <c r="G63" s="299">
        <v>94</v>
      </c>
      <c r="H63" s="299">
        <v>73</v>
      </c>
      <c r="I63" s="299">
        <v>81</v>
      </c>
      <c r="J63" s="299">
        <v>69</v>
      </c>
      <c r="K63" s="299">
        <v>91</v>
      </c>
      <c r="L63" s="299">
        <v>66</v>
      </c>
      <c r="M63" s="299">
        <v>75</v>
      </c>
      <c r="N63" s="299">
        <v>56.30861761143646</v>
      </c>
      <c r="O63" s="299">
        <v>68.638274890980227</v>
      </c>
      <c r="P63" s="299">
        <v>61.178003649979658</v>
      </c>
      <c r="Q63" s="299">
        <v>61.834611473810057</v>
      </c>
      <c r="R63" s="299">
        <v>54.347956398065556</v>
      </c>
      <c r="S63" s="388">
        <v>52.550543149955622</v>
      </c>
      <c r="T63" s="388">
        <v>56.779240559200595</v>
      </c>
      <c r="U63" s="388">
        <v>50.00524416868695</v>
      </c>
      <c r="V63" s="388">
        <v>42.293839495070557</v>
      </c>
      <c r="W63" s="388">
        <v>41.427950791403802</v>
      </c>
      <c r="X63" s="388">
        <v>39.813874479085491</v>
      </c>
      <c r="Y63" s="388">
        <v>51.139905898347628</v>
      </c>
      <c r="Z63" s="388">
        <v>41.490864419098763</v>
      </c>
      <c r="AA63" s="388">
        <v>60.49755299882225</v>
      </c>
      <c r="AB63" s="1111">
        <v>0</v>
      </c>
      <c r="AC63" s="1111">
        <v>0</v>
      </c>
      <c r="AD63" s="301"/>
      <c r="AE63" s="300">
        <v>174</v>
      </c>
      <c r="AF63" s="300">
        <v>176</v>
      </c>
      <c r="AG63" s="300">
        <v>161</v>
      </c>
      <c r="AH63" s="299">
        <v>154</v>
      </c>
      <c r="AI63" s="299">
        <v>160</v>
      </c>
      <c r="AJ63" s="299">
        <v>141</v>
      </c>
      <c r="AK63" s="299">
        <v>124.94689250241669</v>
      </c>
      <c r="AL63" s="299">
        <v>123.01261512378971</v>
      </c>
      <c r="AM63" s="299">
        <v>106.89849954802118</v>
      </c>
      <c r="AN63" s="299">
        <v>106.78448472788754</v>
      </c>
      <c r="AO63" s="299">
        <v>83.721790286474359</v>
      </c>
      <c r="AP63" s="299">
        <v>90.953780377433119</v>
      </c>
      <c r="AQ63" s="299">
        <v>101.98841741792101</v>
      </c>
      <c r="AR63" s="1111">
        <v>0</v>
      </c>
    </row>
    <row r="64" spans="2:44">
      <c r="B64" s="76" t="s">
        <v>852</v>
      </c>
      <c r="C64" s="162"/>
      <c r="D64" s="249">
        <v>0</v>
      </c>
      <c r="E64" s="249">
        <v>0</v>
      </c>
      <c r="F64" s="249">
        <v>0</v>
      </c>
      <c r="G64" s="249">
        <v>0</v>
      </c>
      <c r="H64" s="249">
        <v>0</v>
      </c>
      <c r="I64" s="249">
        <v>0</v>
      </c>
      <c r="J64" s="249">
        <v>0</v>
      </c>
      <c r="K64" s="249">
        <v>0</v>
      </c>
      <c r="L64" s="249">
        <v>0</v>
      </c>
      <c r="M64" s="249">
        <v>0</v>
      </c>
      <c r="N64" s="249">
        <v>0</v>
      </c>
      <c r="O64" s="299">
        <v>23.280279496905123</v>
      </c>
      <c r="P64" s="249">
        <v>19</v>
      </c>
      <c r="Q64" s="299">
        <v>87.975626185090363</v>
      </c>
      <c r="R64" s="299">
        <v>47.295205820175831</v>
      </c>
      <c r="S64" s="388">
        <v>88.655254416212529</v>
      </c>
      <c r="T64" s="388">
        <v>37.770087896715282</v>
      </c>
      <c r="U64" s="388">
        <v>99.115994577616235</v>
      </c>
      <c r="V64" s="388">
        <v>47.170022662313961</v>
      </c>
      <c r="W64" s="388">
        <v>72.622139740474182</v>
      </c>
      <c r="X64" s="388">
        <v>51.908477172323892</v>
      </c>
      <c r="Y64" s="388">
        <v>55.776833506547653</v>
      </c>
      <c r="Z64" s="388">
        <v>14.620005248776788</v>
      </c>
      <c r="AA64" s="388">
        <v>84.614810177060903</v>
      </c>
      <c r="AB64" s="1111">
        <v>0</v>
      </c>
      <c r="AC64" s="1111">
        <v>0</v>
      </c>
      <c r="AD64" s="301"/>
      <c r="AE64" s="299">
        <v>0</v>
      </c>
      <c r="AF64" s="299">
        <v>0</v>
      </c>
      <c r="AG64" s="299">
        <v>0</v>
      </c>
      <c r="AH64" s="299">
        <v>0</v>
      </c>
      <c r="AI64" s="299">
        <v>0</v>
      </c>
      <c r="AJ64" s="299">
        <v>0</v>
      </c>
      <c r="AK64" s="299">
        <v>23.280279496905123</v>
      </c>
      <c r="AL64" s="299">
        <v>106.97562618509036</v>
      </c>
      <c r="AM64" s="299">
        <v>135.95046023638835</v>
      </c>
      <c r="AN64" s="299">
        <v>136.88608247433152</v>
      </c>
      <c r="AO64" s="299">
        <v>119.79216240278814</v>
      </c>
      <c r="AP64" s="299">
        <v>107.68531067887155</v>
      </c>
      <c r="AQ64" s="299">
        <v>99.234815425837695</v>
      </c>
      <c r="AR64" s="1111">
        <v>0</v>
      </c>
    </row>
    <row r="65" spans="2:44">
      <c r="B65" s="76" t="s">
        <v>369</v>
      </c>
      <c r="C65" s="162"/>
      <c r="D65" s="299">
        <v>15</v>
      </c>
      <c r="E65" s="299">
        <v>31</v>
      </c>
      <c r="F65" s="299">
        <v>50</v>
      </c>
      <c r="G65" s="299">
        <v>127</v>
      </c>
      <c r="H65" s="299">
        <v>52</v>
      </c>
      <c r="I65" s="299">
        <v>110</v>
      </c>
      <c r="J65" s="299">
        <v>89</v>
      </c>
      <c r="K65" s="299">
        <v>130</v>
      </c>
      <c r="L65" s="299">
        <v>84</v>
      </c>
      <c r="M65" s="299">
        <v>109</v>
      </c>
      <c r="N65" s="299">
        <v>59.608363974648469</v>
      </c>
      <c r="O65" s="299">
        <v>107.98592689356387</v>
      </c>
      <c r="P65" s="299">
        <v>98.388259399189906</v>
      </c>
      <c r="Q65" s="299">
        <v>112.64344539274674</v>
      </c>
      <c r="R65" s="299">
        <v>75.010627961538631</v>
      </c>
      <c r="S65" s="388">
        <v>107.27564304832916</v>
      </c>
      <c r="T65" s="388">
        <v>99.686942382905698</v>
      </c>
      <c r="U65" s="388">
        <v>109.83345775128683</v>
      </c>
      <c r="V65" s="388">
        <v>87.375660490164435</v>
      </c>
      <c r="W65" s="388">
        <v>129.36647664289256</v>
      </c>
      <c r="X65" s="388">
        <v>89.833212922880492</v>
      </c>
      <c r="Y65" s="388">
        <v>126.51906457640727</v>
      </c>
      <c r="Z65" s="388">
        <v>32.220535090666218</v>
      </c>
      <c r="AA65" s="388">
        <v>161.82091900959335</v>
      </c>
      <c r="AB65" s="1111">
        <v>0</v>
      </c>
      <c r="AC65" s="1111">
        <v>0</v>
      </c>
      <c r="AD65" s="301"/>
      <c r="AE65" s="300">
        <v>19</v>
      </c>
      <c r="AF65" s="300">
        <v>46</v>
      </c>
      <c r="AG65" s="300">
        <v>177</v>
      </c>
      <c r="AH65" s="299">
        <v>162</v>
      </c>
      <c r="AI65" s="299">
        <v>219</v>
      </c>
      <c r="AJ65" s="299">
        <v>193</v>
      </c>
      <c r="AK65" s="299">
        <v>167.59429086821234</v>
      </c>
      <c r="AL65" s="299">
        <v>211.03170479193665</v>
      </c>
      <c r="AM65" s="299">
        <v>182.28627100986779</v>
      </c>
      <c r="AN65" s="299">
        <v>209.52040013419253</v>
      </c>
      <c r="AO65" s="299">
        <v>216.74213713305699</v>
      </c>
      <c r="AP65" s="299">
        <v>216.35227749928777</v>
      </c>
      <c r="AQ65" s="299">
        <v>194.04145410025956</v>
      </c>
      <c r="AR65" s="1111">
        <v>0</v>
      </c>
    </row>
    <row r="66" spans="2:44">
      <c r="B66" s="76" t="s">
        <v>313</v>
      </c>
      <c r="C66" s="162"/>
      <c r="D66" s="763">
        <v>0</v>
      </c>
      <c r="E66" s="299">
        <v>31</v>
      </c>
      <c r="F66" s="299">
        <v>13</v>
      </c>
      <c r="G66" s="299">
        <v>52</v>
      </c>
      <c r="H66" s="299">
        <v>74</v>
      </c>
      <c r="I66" s="299">
        <v>156</v>
      </c>
      <c r="J66" s="299">
        <v>112</v>
      </c>
      <c r="K66" s="299">
        <v>124</v>
      </c>
      <c r="L66" s="299">
        <v>99</v>
      </c>
      <c r="M66" s="299">
        <v>121</v>
      </c>
      <c r="N66" s="299">
        <v>107.94302248943045</v>
      </c>
      <c r="O66" s="299">
        <v>126.42904496278551</v>
      </c>
      <c r="P66" s="299">
        <v>106.58962399729934</v>
      </c>
      <c r="Q66" s="299">
        <v>170.30017843651035</v>
      </c>
      <c r="R66" s="299">
        <v>162.63870998819837</v>
      </c>
      <c r="S66" s="388">
        <v>154.92082953968523</v>
      </c>
      <c r="T66" s="388">
        <v>154.53318049362323</v>
      </c>
      <c r="U66" s="388">
        <v>111.3787032272995</v>
      </c>
      <c r="V66" s="388">
        <v>129.24129403564413</v>
      </c>
      <c r="W66" s="388">
        <v>132.51351401797368</v>
      </c>
      <c r="X66" s="388">
        <v>114.83755098976671</v>
      </c>
      <c r="Y66" s="388">
        <v>133.41572174502414</v>
      </c>
      <c r="Z66" s="388">
        <v>92.762435030089478</v>
      </c>
      <c r="AA66" s="388">
        <v>130.4815517059659</v>
      </c>
      <c r="AB66" s="1111">
        <v>0</v>
      </c>
      <c r="AC66" s="1111">
        <v>0</v>
      </c>
      <c r="AD66" s="95"/>
      <c r="AE66" s="300">
        <v>0</v>
      </c>
      <c r="AF66" s="300">
        <v>31</v>
      </c>
      <c r="AG66" s="300">
        <v>65</v>
      </c>
      <c r="AH66" s="299">
        <v>230</v>
      </c>
      <c r="AI66" s="299">
        <v>236</v>
      </c>
      <c r="AJ66" s="299">
        <v>220</v>
      </c>
      <c r="AK66" s="299">
        <v>234.37206745221596</v>
      </c>
      <c r="AL66" s="299">
        <v>276.88980243380968</v>
      </c>
      <c r="AM66" s="299">
        <v>317.5595395278836</v>
      </c>
      <c r="AN66" s="299">
        <v>265.91188372092273</v>
      </c>
      <c r="AO66" s="299">
        <v>261.75480805361781</v>
      </c>
      <c r="AP66" s="299">
        <v>248.25327273479087</v>
      </c>
      <c r="AQ66" s="299">
        <v>223.24398673605538</v>
      </c>
      <c r="AR66" s="1111">
        <v>0</v>
      </c>
    </row>
    <row r="67" spans="2:44">
      <c r="B67" s="76" t="s">
        <v>314</v>
      </c>
      <c r="C67" s="162"/>
      <c r="D67" s="763">
        <v>0</v>
      </c>
      <c r="E67" s="763">
        <v>0</v>
      </c>
      <c r="F67" s="763">
        <v>0</v>
      </c>
      <c r="G67" s="763">
        <v>0</v>
      </c>
      <c r="H67" s="763">
        <v>0</v>
      </c>
      <c r="I67" s="299">
        <v>48</v>
      </c>
      <c r="J67" s="299">
        <v>2</v>
      </c>
      <c r="K67" s="299">
        <v>139</v>
      </c>
      <c r="L67" s="299">
        <v>18</v>
      </c>
      <c r="M67" s="299">
        <v>118</v>
      </c>
      <c r="N67" s="299">
        <v>18.371657880945875</v>
      </c>
      <c r="O67" s="299">
        <v>95.552238172552933</v>
      </c>
      <c r="P67" s="299">
        <v>7.8727984615879247</v>
      </c>
      <c r="Q67" s="299">
        <v>115.69900827688204</v>
      </c>
      <c r="R67" s="299">
        <v>6.5608693555387662E-2</v>
      </c>
      <c r="S67" s="388">
        <v>112.21114536949217</v>
      </c>
      <c r="T67" s="388">
        <v>8.5064415901747399</v>
      </c>
      <c r="U67" s="388">
        <v>123.69822624463484</v>
      </c>
      <c r="V67" s="388">
        <v>0.21807352870255753</v>
      </c>
      <c r="W67" s="388">
        <v>136.2338632432066</v>
      </c>
      <c r="X67" s="388">
        <v>11.529594043803867</v>
      </c>
      <c r="Y67" s="388">
        <v>129.8851529808033</v>
      </c>
      <c r="Z67" s="388">
        <v>2.2233953373322448</v>
      </c>
      <c r="AA67" s="388">
        <v>116.12591834481464</v>
      </c>
      <c r="AB67" s="1111">
        <v>0</v>
      </c>
      <c r="AC67" s="1111">
        <v>0</v>
      </c>
      <c r="AD67" s="95"/>
      <c r="AE67" s="300">
        <v>0</v>
      </c>
      <c r="AF67" s="300">
        <v>0</v>
      </c>
      <c r="AG67" s="300">
        <v>0</v>
      </c>
      <c r="AH67" s="299">
        <v>48</v>
      </c>
      <c r="AI67" s="299">
        <v>141</v>
      </c>
      <c r="AJ67" s="299">
        <v>136</v>
      </c>
      <c r="AK67" s="299">
        <v>113.92389605349881</v>
      </c>
      <c r="AL67" s="299">
        <v>123.57180673846996</v>
      </c>
      <c r="AM67" s="299">
        <v>112.27675406304756</v>
      </c>
      <c r="AN67" s="299">
        <v>132.20466783480958</v>
      </c>
      <c r="AO67" s="299">
        <v>136.45193677190915</v>
      </c>
      <c r="AP67" s="299">
        <v>141.41474702460715</v>
      </c>
      <c r="AQ67" s="299">
        <v>118.34931368214689</v>
      </c>
      <c r="AR67" s="1111">
        <v>0</v>
      </c>
    </row>
    <row r="68" spans="2:44">
      <c r="B68" s="76" t="s">
        <v>1500</v>
      </c>
      <c r="C68" s="162"/>
      <c r="D68" s="763"/>
      <c r="E68" s="763"/>
      <c r="F68" s="763"/>
      <c r="G68" s="763"/>
      <c r="H68" s="763"/>
      <c r="I68" s="299"/>
      <c r="J68" s="299"/>
      <c r="K68" s="299"/>
      <c r="L68" s="300"/>
      <c r="M68" s="300"/>
      <c r="N68" s="300"/>
      <c r="O68" s="300"/>
      <c r="P68" s="300"/>
      <c r="Q68" s="300"/>
      <c r="R68" s="300"/>
      <c r="S68" s="388"/>
      <c r="T68" s="388"/>
      <c r="U68" s="388"/>
      <c r="V68" s="388"/>
      <c r="W68" s="388"/>
      <c r="X68" s="388"/>
      <c r="Y68" s="98" t="s">
        <v>1324</v>
      </c>
      <c r="Z68" s="388">
        <v>18.869134166187688</v>
      </c>
      <c r="AA68" s="388">
        <v>61.326497115396265</v>
      </c>
      <c r="AB68" s="1111">
        <v>0</v>
      </c>
      <c r="AC68" s="1111">
        <v>0</v>
      </c>
      <c r="AD68" s="95"/>
      <c r="AE68" s="300"/>
      <c r="AF68" s="300"/>
      <c r="AG68" s="300"/>
      <c r="AH68" s="300"/>
      <c r="AI68" s="300"/>
      <c r="AJ68" s="300"/>
      <c r="AK68" s="300"/>
      <c r="AL68" s="300"/>
      <c r="AM68" s="299"/>
      <c r="AN68" s="299"/>
      <c r="AO68" s="299"/>
      <c r="AP68" s="299"/>
      <c r="AQ68" s="299">
        <v>80.195631281583957</v>
      </c>
      <c r="AR68" s="1111">
        <v>0</v>
      </c>
    </row>
    <row r="69" spans="2:44">
      <c r="B69" s="76"/>
      <c r="C69" s="162"/>
      <c r="D69" s="763"/>
      <c r="E69" s="763"/>
      <c r="F69" s="763"/>
      <c r="G69" s="763"/>
      <c r="H69" s="763"/>
      <c r="I69" s="299"/>
      <c r="J69" s="299"/>
      <c r="K69" s="299"/>
      <c r="L69" s="300"/>
      <c r="M69" s="300"/>
      <c r="N69" s="300"/>
      <c r="O69" s="300"/>
      <c r="P69" s="300"/>
      <c r="Q69" s="300"/>
      <c r="R69" s="300"/>
      <c r="S69" s="388"/>
      <c r="T69" s="388"/>
      <c r="U69" s="388"/>
      <c r="V69" s="388"/>
      <c r="W69" s="388"/>
      <c r="X69" s="388"/>
      <c r="Y69" s="98"/>
      <c r="Z69" s="388"/>
      <c r="AA69" s="388"/>
      <c r="AB69" s="388"/>
      <c r="AC69" s="162"/>
      <c r="AD69" s="95"/>
      <c r="AE69" s="300"/>
      <c r="AF69" s="300"/>
      <c r="AG69" s="300"/>
      <c r="AH69" s="300"/>
      <c r="AI69" s="300"/>
      <c r="AJ69" s="300"/>
      <c r="AK69" s="300"/>
      <c r="AL69" s="300"/>
      <c r="AM69" s="299"/>
      <c r="AN69" s="299"/>
      <c r="AO69" s="299"/>
      <c r="AP69" s="299"/>
      <c r="AQ69" s="299"/>
      <c r="AR69" s="299"/>
    </row>
    <row r="70" spans="2:44" s="415" customFormat="1">
      <c r="B70" s="345" t="s">
        <v>1729</v>
      </c>
      <c r="C70" s="1110"/>
      <c r="D70" s="1111">
        <v>69.3</v>
      </c>
      <c r="E70" s="1111">
        <v>68.7</v>
      </c>
      <c r="F70" s="1111">
        <v>77</v>
      </c>
      <c r="G70" s="1111">
        <v>103</v>
      </c>
      <c r="H70" s="1111">
        <v>58</v>
      </c>
      <c r="I70" s="1111">
        <v>90</v>
      </c>
      <c r="J70" s="1111">
        <v>49</v>
      </c>
      <c r="K70" s="1111">
        <v>76</v>
      </c>
      <c r="L70" s="1111">
        <v>47</v>
      </c>
      <c r="M70" s="1111">
        <v>65</v>
      </c>
      <c r="N70" s="1111">
        <v>44.178926597031875</v>
      </c>
      <c r="O70" s="1111">
        <v>104.86742700796331</v>
      </c>
      <c r="P70" s="1111">
        <v>44.587422888418999</v>
      </c>
      <c r="Q70" s="1111">
        <v>121.43994907854602</v>
      </c>
      <c r="R70" s="1111">
        <v>48.039806638316186</v>
      </c>
      <c r="S70" s="1111">
        <v>96.440612691044294</v>
      </c>
      <c r="T70" s="1111">
        <v>3.8586563570488472</v>
      </c>
      <c r="U70" s="1111">
        <v>0</v>
      </c>
      <c r="V70" s="1111">
        <v>0</v>
      </c>
      <c r="W70" s="1111">
        <v>0</v>
      </c>
      <c r="X70" s="1111">
        <v>0</v>
      </c>
      <c r="Y70" s="1111">
        <v>0</v>
      </c>
      <c r="Z70" s="1111">
        <v>0</v>
      </c>
      <c r="AA70" s="1111">
        <v>0</v>
      </c>
      <c r="AB70" s="1111">
        <v>0</v>
      </c>
      <c r="AC70" s="1111">
        <v>0</v>
      </c>
      <c r="AD70" s="106"/>
      <c r="AE70" s="1112"/>
      <c r="AF70" s="1112"/>
      <c r="AG70" s="1112"/>
      <c r="AH70" s="1112"/>
      <c r="AI70" s="1112"/>
      <c r="AJ70" s="1112"/>
      <c r="AK70" s="1112"/>
      <c r="AL70" s="1112"/>
      <c r="AM70" s="1111"/>
      <c r="AN70" s="1111">
        <v>4</v>
      </c>
      <c r="AO70" s="1111">
        <v>0</v>
      </c>
      <c r="AP70" s="1111">
        <v>0</v>
      </c>
      <c r="AQ70" s="1111">
        <v>0</v>
      </c>
      <c r="AR70" s="1111">
        <v>0</v>
      </c>
    </row>
    <row r="71" spans="2:44">
      <c r="B71" s="105" t="s">
        <v>433</v>
      </c>
      <c r="C71" s="162"/>
      <c r="D71" s="673">
        <v>379</v>
      </c>
      <c r="E71" s="673">
        <v>472</v>
      </c>
      <c r="F71" s="673">
        <v>467</v>
      </c>
      <c r="G71" s="673">
        <v>662</v>
      </c>
      <c r="H71" s="673">
        <v>500</v>
      </c>
      <c r="I71" s="673">
        <v>785</v>
      </c>
      <c r="J71" s="673">
        <v>560</v>
      </c>
      <c r="K71" s="673">
        <v>812</v>
      </c>
      <c r="L71" s="673">
        <v>537</v>
      </c>
      <c r="M71" s="673">
        <v>741</v>
      </c>
      <c r="N71" s="673">
        <v>483.97647761782395</v>
      </c>
      <c r="O71" s="673">
        <v>817.42560075738493</v>
      </c>
      <c r="P71" s="673">
        <v>551</v>
      </c>
      <c r="Q71" s="673">
        <v>905</v>
      </c>
      <c r="R71" s="673">
        <v>601.43696362140008</v>
      </c>
      <c r="S71" s="673">
        <v>933.84539840517868</v>
      </c>
      <c r="T71" s="673">
        <v>722</v>
      </c>
      <c r="U71" s="673">
        <v>905.50127140378595</v>
      </c>
      <c r="V71" s="673">
        <v>694.59578613213</v>
      </c>
      <c r="W71" s="673">
        <v>927.15366398838944</v>
      </c>
      <c r="X71" s="673">
        <v>720.80644385042262</v>
      </c>
      <c r="Y71" s="673">
        <v>919.05672373172763</v>
      </c>
      <c r="Z71" s="673">
        <v>572.51246262250561</v>
      </c>
      <c r="AA71" s="673">
        <v>1049</v>
      </c>
      <c r="AB71" s="673">
        <v>700</v>
      </c>
      <c r="AC71" s="673">
        <v>908.10363670379388</v>
      </c>
      <c r="AD71" s="302"/>
      <c r="AE71" s="673">
        <v>750</v>
      </c>
      <c r="AF71" s="673">
        <v>851</v>
      </c>
      <c r="AG71" s="673">
        <v>1129</v>
      </c>
      <c r="AH71" s="673">
        <v>1285</v>
      </c>
      <c r="AI71" s="673">
        <v>1372</v>
      </c>
      <c r="AJ71" s="673">
        <v>1278</v>
      </c>
      <c r="AK71" s="673">
        <v>1301.4020783752089</v>
      </c>
      <c r="AL71" s="673">
        <v>1456</v>
      </c>
      <c r="AM71" s="673">
        <v>1535.2823620265788</v>
      </c>
      <c r="AN71" s="673">
        <v>1627.5012714037859</v>
      </c>
      <c r="AO71" s="673">
        <v>1621.7494501205194</v>
      </c>
      <c r="AP71" s="673">
        <v>1639.8631675821503</v>
      </c>
      <c r="AQ71" s="673">
        <v>1622</v>
      </c>
      <c r="AR71" s="673">
        <v>1608.1036367037939</v>
      </c>
    </row>
    <row r="72" spans="2:44" s="767" customFormat="1">
      <c r="B72" s="765"/>
      <c r="C72" s="766"/>
      <c r="D72" s="766"/>
      <c r="E72" s="766"/>
      <c r="F72" s="766"/>
      <c r="G72" s="766"/>
      <c r="H72" s="766"/>
      <c r="I72" s="766"/>
      <c r="J72" s="766"/>
      <c r="K72" s="766"/>
      <c r="L72" s="766"/>
      <c r="M72" s="766"/>
      <c r="N72" s="766"/>
      <c r="O72" s="766"/>
      <c r="P72" s="766"/>
      <c r="Q72" s="766"/>
      <c r="R72" s="766"/>
      <c r="S72" s="766"/>
      <c r="T72" s="766"/>
      <c r="U72" s="766"/>
      <c r="V72" s="766"/>
      <c r="W72" s="766"/>
      <c r="X72" s="766"/>
      <c r="Y72" s="766"/>
      <c r="Z72" s="766"/>
      <c r="AA72" s="766"/>
      <c r="AB72" s="766"/>
      <c r="AC72" s="766"/>
      <c r="AD72" s="766"/>
      <c r="AE72" s="766"/>
      <c r="AF72" s="766"/>
      <c r="AG72" s="766"/>
      <c r="AH72" s="766"/>
      <c r="AI72" s="766"/>
      <c r="AJ72" s="766"/>
      <c r="AK72" s="766"/>
      <c r="AL72" s="766"/>
      <c r="AM72" s="766"/>
      <c r="AN72" s="766"/>
      <c r="AO72" s="766"/>
      <c r="AP72" s="766"/>
      <c r="AQ72" s="766"/>
    </row>
    <row r="73" spans="2:44">
      <c r="B73" s="110"/>
      <c r="C73" s="162"/>
      <c r="D73" s="162"/>
      <c r="E73" s="162"/>
      <c r="F73" s="162"/>
      <c r="G73" s="110"/>
      <c r="H73" s="110"/>
      <c r="I73" s="110"/>
      <c r="J73" s="110"/>
      <c r="K73" s="336"/>
      <c r="L73" s="110"/>
      <c r="M73" s="110"/>
      <c r="N73" s="110"/>
      <c r="AF73" s="162"/>
      <c r="AG73" s="162"/>
      <c r="AH73" s="110"/>
      <c r="AI73" s="110"/>
      <c r="AJ73" s="110"/>
      <c r="AK73" s="110"/>
    </row>
    <row r="74" spans="2:44">
      <c r="B74" s="110"/>
      <c r="C74" s="162"/>
      <c r="D74" s="162"/>
      <c r="E74" s="162"/>
      <c r="F74" s="162"/>
      <c r="G74" s="106"/>
      <c r="H74" s="106"/>
      <c r="I74" s="106"/>
      <c r="J74" s="106"/>
      <c r="K74" s="106"/>
      <c r="P74" s="394"/>
      <c r="AF74" s="162"/>
      <c r="AG74" s="162"/>
      <c r="AH74" s="106"/>
      <c r="AI74" s="106"/>
      <c r="AJ74" s="106"/>
      <c r="AK74" s="106"/>
      <c r="AL74" s="162"/>
      <c r="AM74" s="162"/>
    </row>
    <row r="75" spans="2:44">
      <c r="G75" s="97"/>
      <c r="H75" s="97"/>
      <c r="I75" s="97"/>
      <c r="J75" s="97"/>
      <c r="P75" s="808"/>
      <c r="Q75" s="808"/>
      <c r="R75" s="808"/>
      <c r="S75" s="808"/>
      <c r="T75" s="808"/>
      <c r="U75" s="808"/>
      <c r="V75" s="808"/>
      <c r="W75" s="808"/>
      <c r="X75" s="808"/>
      <c r="Y75" s="808"/>
      <c r="Z75" s="808"/>
      <c r="AA75" s="808"/>
      <c r="AB75" s="808"/>
      <c r="AC75" s="808"/>
      <c r="AL75" s="809"/>
      <c r="AM75" s="809"/>
    </row>
    <row r="76" spans="2:44">
      <c r="G76" s="97"/>
      <c r="H76" s="97"/>
      <c r="I76" s="97"/>
      <c r="J76" s="97"/>
      <c r="AL76" s="809"/>
      <c r="AM76" s="809"/>
    </row>
  </sheetData>
  <sortState columnSort="1" ref="R4:AA54">
    <sortCondition descending="1" ref="R4:AA4"/>
  </sortState>
  <conditionalFormatting sqref="B7:B8">
    <cfRule type="dataBar" priority="5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8C0AFFB-9217-4D28-9274-61EA9680BF69}</x14:id>
        </ext>
      </extLst>
    </cfRule>
  </conditionalFormatting>
  <conditionalFormatting sqref="B30:B36 B26:B28">
    <cfRule type="dataBar" priority="37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194ED1B-2F8E-464C-A0C6-143CD272A3E7}</x14:id>
        </ext>
      </extLst>
    </cfRule>
  </conditionalFormatting>
  <conditionalFormatting sqref="B9:B20">
    <cfRule type="dataBar" priority="3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E9F8DC2-0673-49EA-88A3-4EC696FE580A}</x14:id>
        </ext>
      </extLst>
    </cfRule>
  </conditionalFormatting>
  <pageMargins left="0.70866141732283505" right="0.35433070866141703" top="0.27559055118110198" bottom="0.31496062992126" header="0.31496062992126" footer="0.31496062992126"/>
  <pageSetup paperSize="9" scale="60" fitToWidth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8C0AFFB-9217-4D28-9274-61EA9680BF69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7:B8</xm:sqref>
        </x14:conditionalFormatting>
        <x14:conditionalFormatting xmlns:xm="http://schemas.microsoft.com/office/excel/2006/main">
          <x14:cfRule type="dataBar" id="{0194ED1B-2F8E-464C-A0C6-143CD272A3E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30:B36 B26:B28</xm:sqref>
        </x14:conditionalFormatting>
        <x14:conditionalFormatting xmlns:xm="http://schemas.microsoft.com/office/excel/2006/main">
          <x14:cfRule type="dataBar" id="{CE9F8DC2-0673-49EA-88A3-4EC696FE580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B9:B20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AM950"/>
  <sheetViews>
    <sheetView zoomScale="80" zoomScaleNormal="80" workbookViewId="0"/>
  </sheetViews>
  <sheetFormatPr defaultRowHeight="15"/>
  <cols>
    <col min="1" max="1" width="3.7109375" style="47" customWidth="1"/>
    <col min="2" max="2" width="14.7109375" style="47" customWidth="1"/>
    <col min="3" max="3" width="13.28515625" style="47" customWidth="1"/>
    <col min="4" max="4" width="12" style="47" customWidth="1"/>
    <col min="5" max="5" width="13.28515625" style="47" customWidth="1"/>
    <col min="6" max="6" width="25.140625" style="47" customWidth="1"/>
    <col min="7" max="7" width="28.28515625" style="47" customWidth="1"/>
    <col min="8" max="8" width="7.28515625" style="47" customWidth="1"/>
    <col min="9" max="9" width="16.7109375" style="47" customWidth="1"/>
    <col min="10" max="10" width="11.42578125" style="47" customWidth="1"/>
    <col min="11" max="11" width="27.28515625" style="47" customWidth="1"/>
    <col min="12" max="18" width="10.42578125" style="47" customWidth="1"/>
    <col min="19" max="19" width="11.28515625" style="47" customWidth="1"/>
    <col min="20" max="39" width="9.140625" style="47"/>
  </cols>
  <sheetData>
    <row r="1" spans="1:39" s="649" customFormat="1" ht="13.5" customHeight="1">
      <c r="A1" s="47"/>
      <c r="B1" s="47"/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O1" s="47"/>
      <c r="P1" s="47"/>
      <c r="Q1" s="47"/>
      <c r="R1" s="47"/>
      <c r="S1" s="47"/>
      <c r="T1" s="47"/>
      <c r="U1" s="47"/>
      <c r="V1" s="47"/>
      <c r="W1" s="47"/>
      <c r="X1" s="47"/>
      <c r="Y1" s="47"/>
      <c r="Z1" s="47"/>
      <c r="AA1" s="47"/>
      <c r="AB1" s="47"/>
      <c r="AC1" s="47"/>
      <c r="AD1" s="47"/>
      <c r="AE1" s="47"/>
      <c r="AF1" s="47"/>
      <c r="AG1" s="47"/>
      <c r="AH1" s="47"/>
      <c r="AI1" s="47"/>
      <c r="AJ1" s="47"/>
      <c r="AK1" s="47"/>
      <c r="AL1" s="47"/>
      <c r="AM1" s="47"/>
    </row>
    <row r="2" spans="1:39" s="649" customFormat="1" ht="23.25">
      <c r="A2" s="47"/>
      <c r="B2" s="451" t="s">
        <v>1215</v>
      </c>
      <c r="C2" s="47"/>
      <c r="D2" s="47"/>
      <c r="E2" s="47"/>
      <c r="F2" s="47"/>
      <c r="G2" s="47"/>
      <c r="H2" s="47"/>
      <c r="I2" s="47"/>
      <c r="J2" s="47"/>
      <c r="K2" s="47"/>
      <c r="L2" s="653"/>
      <c r="M2" s="653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  <c r="Y2" s="47"/>
      <c r="Z2" s="47"/>
      <c r="AA2" s="47"/>
      <c r="AB2" s="47"/>
      <c r="AC2" s="47"/>
      <c r="AD2" s="47"/>
      <c r="AE2" s="47"/>
      <c r="AF2" s="47"/>
      <c r="AG2" s="47"/>
      <c r="AH2" s="47"/>
      <c r="AI2" s="47"/>
      <c r="AJ2" s="47"/>
      <c r="AK2" s="47"/>
      <c r="AL2" s="47"/>
      <c r="AM2" s="47"/>
    </row>
    <row r="3" spans="1:39" s="649" customFormat="1" ht="18.75" customHeight="1">
      <c r="A3" s="47"/>
      <c r="B3" s="418"/>
      <c r="C3" s="47"/>
      <c r="D3" s="47"/>
      <c r="E3" s="47"/>
      <c r="F3" s="47"/>
      <c r="G3" s="47"/>
      <c r="H3" s="47"/>
      <c r="I3" s="47"/>
      <c r="J3" s="47"/>
      <c r="K3" s="47"/>
      <c r="L3" s="165"/>
      <c r="M3" s="164"/>
      <c r="N3" s="164"/>
      <c r="O3" s="164"/>
      <c r="P3" s="164"/>
      <c r="Q3" s="164"/>
      <c r="R3" s="101"/>
      <c r="S3" s="47"/>
      <c r="T3" s="47"/>
      <c r="U3" s="47"/>
      <c r="V3" s="47"/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  <c r="AJ3" s="47"/>
      <c r="AK3" s="47"/>
      <c r="AL3" s="47"/>
      <c r="AM3" s="47"/>
    </row>
    <row r="4" spans="1:39" s="649" customFormat="1" ht="51.75" thickBot="1">
      <c r="A4" s="47"/>
      <c r="B4" s="650" t="s">
        <v>1217</v>
      </c>
      <c r="C4" s="650" t="s">
        <v>1216</v>
      </c>
      <c r="D4" s="650" t="s">
        <v>1268</v>
      </c>
      <c r="E4" s="650" t="s">
        <v>1269</v>
      </c>
      <c r="F4" s="650" t="s">
        <v>1218</v>
      </c>
      <c r="G4" s="650" t="s">
        <v>1220</v>
      </c>
      <c r="H4" s="650" t="s">
        <v>1221</v>
      </c>
      <c r="I4" s="650" t="s">
        <v>1222</v>
      </c>
      <c r="J4" s="47"/>
      <c r="K4" s="47"/>
      <c r="L4" s="666">
        <v>2010</v>
      </c>
      <c r="M4" s="666">
        <v>2011</v>
      </c>
      <c r="N4" s="666">
        <v>2012</v>
      </c>
      <c r="O4" s="666">
        <v>2013</v>
      </c>
      <c r="P4" s="666">
        <v>2014</v>
      </c>
      <c r="Q4" s="666">
        <v>2015</v>
      </c>
      <c r="R4" s="666">
        <v>2016</v>
      </c>
      <c r="S4" s="666">
        <v>2017</v>
      </c>
      <c r="T4" s="666">
        <v>2018</v>
      </c>
      <c r="U4" s="666">
        <v>2019</v>
      </c>
      <c r="V4" s="666">
        <v>2020</v>
      </c>
      <c r="W4" s="666">
        <v>2021</v>
      </c>
      <c r="X4" s="666">
        <v>2022</v>
      </c>
      <c r="Y4" s="666">
        <v>2023</v>
      </c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</row>
    <row r="5" spans="1:39" s="47" customFormat="1" ht="18.75" customHeight="1" thickTop="1">
      <c r="B5" s="654"/>
      <c r="C5" s="654"/>
      <c r="D5" s="651"/>
      <c r="E5" s="651"/>
      <c r="F5" s="651"/>
      <c r="G5" s="651"/>
      <c r="H5" s="651"/>
      <c r="I5" s="651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</row>
    <row r="6" spans="1:39" s="47" customFormat="1" ht="18" customHeight="1">
      <c r="B6" s="1115">
        <v>41047</v>
      </c>
      <c r="C6" s="1115">
        <v>41078</v>
      </c>
      <c r="D6" s="1051">
        <v>0.2</v>
      </c>
      <c r="E6" s="1052">
        <v>76.528353999999993</v>
      </c>
      <c r="F6" s="1053" t="s">
        <v>1225</v>
      </c>
      <c r="G6" s="667" t="s">
        <v>1246</v>
      </c>
      <c r="H6" s="1053">
        <v>2011</v>
      </c>
      <c r="I6" s="1052">
        <v>382641770</v>
      </c>
      <c r="K6" s="667" t="s">
        <v>1248</v>
      </c>
      <c r="L6" s="670">
        <v>0</v>
      </c>
      <c r="M6" s="670">
        <v>0</v>
      </c>
      <c r="N6" s="670">
        <v>0</v>
      </c>
      <c r="O6" s="669">
        <v>0.01</v>
      </c>
      <c r="P6" s="669">
        <v>0.08</v>
      </c>
      <c r="Q6" s="668">
        <v>0.08</v>
      </c>
      <c r="R6" s="668">
        <v>0.09</v>
      </c>
      <c r="S6" s="668">
        <v>0.14000000000000001</v>
      </c>
      <c r="T6" s="668">
        <v>0.17</v>
      </c>
      <c r="U6" s="668">
        <v>0.2</v>
      </c>
      <c r="V6" s="668">
        <v>0.4</v>
      </c>
      <c r="W6" s="668">
        <v>0.45</v>
      </c>
      <c r="X6" s="668">
        <v>0</v>
      </c>
      <c r="Y6" s="668">
        <v>0</v>
      </c>
    </row>
    <row r="7" spans="1:39" s="47" customFormat="1" ht="18" customHeight="1">
      <c r="B7" s="1115">
        <v>41257</v>
      </c>
      <c r="C7" s="1115">
        <v>41295</v>
      </c>
      <c r="D7" s="1051">
        <v>0.5</v>
      </c>
      <c r="E7" s="1052">
        <v>191.34289100000001</v>
      </c>
      <c r="F7" s="1053" t="s">
        <v>1226</v>
      </c>
      <c r="G7" s="1054" t="s">
        <v>1247</v>
      </c>
      <c r="H7" s="1053">
        <v>2012</v>
      </c>
      <c r="I7" s="1052">
        <v>382685782</v>
      </c>
      <c r="K7" s="667" t="s">
        <v>1246</v>
      </c>
      <c r="L7" s="670">
        <v>0</v>
      </c>
      <c r="M7" s="669">
        <v>0.2</v>
      </c>
      <c r="N7" s="669">
        <v>0.31</v>
      </c>
      <c r="O7" s="669">
        <v>0.08</v>
      </c>
      <c r="P7" s="669">
        <v>0.13</v>
      </c>
      <c r="Q7" s="669">
        <v>0.13</v>
      </c>
      <c r="R7" s="669">
        <v>0.18</v>
      </c>
      <c r="S7" s="669">
        <v>0.3</v>
      </c>
      <c r="T7" s="669">
        <v>0.31</v>
      </c>
      <c r="U7" s="669">
        <v>0.42</v>
      </c>
      <c r="V7" s="669">
        <v>0.89</v>
      </c>
      <c r="W7" s="669">
        <v>0</v>
      </c>
      <c r="X7" s="669">
        <v>0</v>
      </c>
      <c r="Y7" s="669">
        <v>0</v>
      </c>
    </row>
    <row r="8" spans="1:39" s="47" customFormat="1" ht="18" customHeight="1">
      <c r="B8" s="1115">
        <v>41411</v>
      </c>
      <c r="C8" s="1115">
        <v>41444</v>
      </c>
      <c r="D8" s="1051">
        <v>0.31</v>
      </c>
      <c r="E8" s="1052">
        <v>118.63645346999999</v>
      </c>
      <c r="F8" s="1053" t="s">
        <v>1227</v>
      </c>
      <c r="G8" s="667" t="s">
        <v>1246</v>
      </c>
      <c r="H8" s="1053">
        <v>2012</v>
      </c>
      <c r="I8" s="1052">
        <v>382698237</v>
      </c>
      <c r="K8" s="677" t="s">
        <v>1247</v>
      </c>
      <c r="L8" s="679">
        <v>0</v>
      </c>
      <c r="M8" s="679">
        <v>0</v>
      </c>
      <c r="N8" s="678">
        <v>0.5</v>
      </c>
      <c r="O8" s="679">
        <v>0</v>
      </c>
      <c r="P8" s="678">
        <v>0.2</v>
      </c>
      <c r="Q8" s="678">
        <v>0.3</v>
      </c>
      <c r="R8" s="678">
        <v>0.15</v>
      </c>
      <c r="S8" s="679" t="s">
        <v>3</v>
      </c>
      <c r="T8" s="679">
        <v>0</v>
      </c>
      <c r="U8" s="902">
        <v>0.2</v>
      </c>
      <c r="V8" s="902">
        <v>0</v>
      </c>
      <c r="W8" s="902">
        <v>0</v>
      </c>
      <c r="X8" s="902">
        <v>0</v>
      </c>
      <c r="Y8" s="902">
        <v>0</v>
      </c>
    </row>
    <row r="9" spans="1:39" s="47" customFormat="1" ht="18" customHeight="1">
      <c r="B9" s="1115">
        <v>41523</v>
      </c>
      <c r="C9" s="1115">
        <v>41543</v>
      </c>
      <c r="D9" s="1051">
        <v>0.01</v>
      </c>
      <c r="E9" s="1052">
        <v>3.8947286499999998</v>
      </c>
      <c r="F9" s="1053" t="s">
        <v>1228</v>
      </c>
      <c r="G9" s="667" t="s">
        <v>1248</v>
      </c>
      <c r="H9" s="1053">
        <v>2013</v>
      </c>
      <c r="I9" s="1052">
        <v>389472865</v>
      </c>
      <c r="K9" s="674" t="s">
        <v>81</v>
      </c>
      <c r="L9" s="681">
        <v>0</v>
      </c>
      <c r="M9" s="680">
        <v>0.2</v>
      </c>
      <c r="N9" s="680">
        <v>0.81</v>
      </c>
      <c r="O9" s="680">
        <v>0.09</v>
      </c>
      <c r="P9" s="680">
        <v>0.41000000000000003</v>
      </c>
      <c r="Q9" s="680">
        <v>0.51</v>
      </c>
      <c r="R9" s="680">
        <v>0.42000000000000004</v>
      </c>
      <c r="S9" s="680">
        <v>0.44</v>
      </c>
      <c r="T9" s="680">
        <v>0.48</v>
      </c>
      <c r="U9" s="680">
        <v>0.82000000000000006</v>
      </c>
      <c r="V9" s="680">
        <v>1.29</v>
      </c>
      <c r="W9" s="680">
        <v>0.45</v>
      </c>
      <c r="X9" s="680">
        <v>0</v>
      </c>
      <c r="Y9" s="680">
        <v>0</v>
      </c>
    </row>
    <row r="10" spans="1:39" s="47" customFormat="1" ht="18" customHeight="1">
      <c r="B10" s="1115">
        <v>41761</v>
      </c>
      <c r="C10" s="1115">
        <v>41789</v>
      </c>
      <c r="D10" s="1051">
        <v>0.08</v>
      </c>
      <c r="E10" s="1052">
        <v>31.157829199999998</v>
      </c>
      <c r="F10" s="1053" t="s">
        <v>1229</v>
      </c>
      <c r="G10" s="667" t="s">
        <v>1246</v>
      </c>
      <c r="H10" s="1053">
        <v>2013</v>
      </c>
      <c r="I10" s="1052">
        <v>389472865</v>
      </c>
    </row>
    <row r="11" spans="1:39" s="47" customFormat="1" ht="18" customHeight="1">
      <c r="B11" s="1115">
        <v>41887</v>
      </c>
      <c r="C11" s="1115">
        <v>41908</v>
      </c>
      <c r="D11" s="1051">
        <v>0.08</v>
      </c>
      <c r="E11" s="1052">
        <v>31.157829199999998</v>
      </c>
      <c r="F11" s="1053" t="s">
        <v>1230</v>
      </c>
      <c r="G11" s="667" t="s">
        <v>1248</v>
      </c>
      <c r="H11" s="1053">
        <v>2014</v>
      </c>
      <c r="I11" s="1052">
        <v>389472865</v>
      </c>
    </row>
    <row r="12" spans="1:39" s="47" customFormat="1" ht="18" customHeight="1">
      <c r="B12" s="1115">
        <v>41992</v>
      </c>
      <c r="C12" s="1115">
        <v>42027</v>
      </c>
      <c r="D12" s="1051">
        <v>0.2</v>
      </c>
      <c r="E12" s="1052">
        <v>84.16398860000001</v>
      </c>
      <c r="F12" s="1053" t="s">
        <v>1231</v>
      </c>
      <c r="G12" s="1054" t="s">
        <v>1247</v>
      </c>
      <c r="H12" s="1053">
        <v>2014</v>
      </c>
      <c r="I12" s="1052">
        <v>420819943</v>
      </c>
    </row>
    <row r="13" spans="1:39" s="47" customFormat="1" ht="18" customHeight="1">
      <c r="B13" s="1115">
        <v>42125</v>
      </c>
      <c r="C13" s="1115">
        <v>42153</v>
      </c>
      <c r="D13" s="1051">
        <v>0.13</v>
      </c>
      <c r="E13" s="1052">
        <v>54.933662550000001</v>
      </c>
      <c r="F13" s="1053" t="s">
        <v>1232</v>
      </c>
      <c r="G13" s="667" t="s">
        <v>1246</v>
      </c>
      <c r="H13" s="1053">
        <v>2014</v>
      </c>
      <c r="I13" s="1052">
        <v>422566635</v>
      </c>
    </row>
    <row r="14" spans="1:39" s="47" customFormat="1" ht="18" customHeight="1">
      <c r="B14" s="1115">
        <v>42251</v>
      </c>
      <c r="C14" s="1115">
        <v>42272</v>
      </c>
      <c r="D14" s="1051">
        <v>0.08</v>
      </c>
      <c r="E14" s="1052">
        <v>33.885222799999994</v>
      </c>
      <c r="F14" s="1053" t="s">
        <v>1233</v>
      </c>
      <c r="G14" s="667" t="s">
        <v>1248</v>
      </c>
      <c r="H14" s="1053">
        <v>2015</v>
      </c>
      <c r="I14" s="1052">
        <v>423565285</v>
      </c>
    </row>
    <row r="15" spans="1:39" s="47" customFormat="1" ht="18" customHeight="1">
      <c r="B15" s="1115">
        <v>42349</v>
      </c>
      <c r="C15" s="1115">
        <v>42362</v>
      </c>
      <c r="D15" s="1051">
        <v>0.3</v>
      </c>
      <c r="E15" s="1052">
        <v>127.3950414</v>
      </c>
      <c r="F15" s="1053" t="s">
        <v>1234</v>
      </c>
      <c r="G15" s="1054" t="s">
        <v>1247</v>
      </c>
      <c r="H15" s="1053">
        <v>2015</v>
      </c>
      <c r="I15" s="1052">
        <v>424650138</v>
      </c>
    </row>
    <row r="16" spans="1:39" s="47" customFormat="1" ht="18" customHeight="1">
      <c r="B16" s="1115">
        <v>42496</v>
      </c>
      <c r="C16" s="1115">
        <v>42517</v>
      </c>
      <c r="D16" s="1051">
        <v>0.13</v>
      </c>
      <c r="E16" s="1052">
        <v>54.933662550000001</v>
      </c>
      <c r="F16" s="1053" t="s">
        <v>1235</v>
      </c>
      <c r="G16" s="667" t="s">
        <v>1246</v>
      </c>
      <c r="H16" s="1053">
        <v>2015</v>
      </c>
      <c r="I16" s="1052">
        <v>422566635</v>
      </c>
    </row>
    <row r="17" spans="2:18" s="47" customFormat="1" ht="18" customHeight="1">
      <c r="B17" s="1115">
        <v>42615</v>
      </c>
      <c r="C17" s="1115">
        <v>42636</v>
      </c>
      <c r="D17" s="1051">
        <v>0.09</v>
      </c>
      <c r="E17" s="1052">
        <v>38.441910149999998</v>
      </c>
      <c r="F17" s="1053" t="s">
        <v>1236</v>
      </c>
      <c r="G17" s="667" t="s">
        <v>1248</v>
      </c>
      <c r="H17" s="1053">
        <v>2016</v>
      </c>
      <c r="I17" s="1052">
        <v>427132335</v>
      </c>
    </row>
    <row r="18" spans="2:18" s="47" customFormat="1" ht="18" customHeight="1">
      <c r="B18" s="1115">
        <v>42720</v>
      </c>
      <c r="C18" s="1115">
        <v>42733</v>
      </c>
      <c r="D18" s="1051">
        <v>0.15</v>
      </c>
      <c r="E18" s="1052">
        <v>64.239350699999989</v>
      </c>
      <c r="F18" s="1053" t="s">
        <v>1237</v>
      </c>
      <c r="G18" s="1054" t="s">
        <v>1247</v>
      </c>
      <c r="H18" s="1053">
        <v>2016</v>
      </c>
      <c r="I18" s="1052">
        <v>428262338</v>
      </c>
    </row>
    <row r="19" spans="2:18" s="47" customFormat="1" ht="18" customHeight="1">
      <c r="B19" s="1115">
        <v>42860</v>
      </c>
      <c r="C19" s="1115">
        <v>42881</v>
      </c>
      <c r="D19" s="1051">
        <v>0.18</v>
      </c>
      <c r="E19" s="1052">
        <v>77.394826980000005</v>
      </c>
      <c r="F19" s="1053" t="s">
        <v>1238</v>
      </c>
      <c r="G19" s="667" t="s">
        <v>1246</v>
      </c>
      <c r="H19" s="1053">
        <v>2016</v>
      </c>
      <c r="I19" s="1052">
        <v>429971261</v>
      </c>
    </row>
    <row r="20" spans="2:18" s="47" customFormat="1" ht="18" customHeight="1">
      <c r="B20" s="1115">
        <v>42986</v>
      </c>
      <c r="C20" s="1115">
        <v>43007</v>
      </c>
      <c r="D20" s="657">
        <v>0.14000000000000001</v>
      </c>
      <c r="E20" s="662">
        <v>60.215772540000003</v>
      </c>
      <c r="F20" s="662" t="s">
        <v>1239</v>
      </c>
      <c r="G20" s="667" t="s">
        <v>1248</v>
      </c>
      <c r="H20" s="870">
        <v>2017</v>
      </c>
      <c r="I20" s="662">
        <v>430112661</v>
      </c>
    </row>
    <row r="21" spans="2:18" s="47" customFormat="1" ht="18" customHeight="1">
      <c r="B21" s="1115">
        <v>43231</v>
      </c>
      <c r="C21" s="1115">
        <v>43243</v>
      </c>
      <c r="D21" s="657">
        <v>0.3</v>
      </c>
      <c r="E21" s="662">
        <v>136</v>
      </c>
      <c r="F21" s="662" t="s">
        <v>1364</v>
      </c>
      <c r="G21" s="667" t="s">
        <v>1246</v>
      </c>
      <c r="H21" s="870">
        <v>2017</v>
      </c>
      <c r="I21" s="662">
        <v>452587679</v>
      </c>
    </row>
    <row r="22" spans="2:18" s="47" customFormat="1" ht="28.5" customHeight="1">
      <c r="B22" s="1115">
        <v>43350</v>
      </c>
      <c r="C22" s="1115">
        <v>43371</v>
      </c>
      <c r="D22" s="657">
        <v>0.17</v>
      </c>
      <c r="E22" s="662">
        <v>76.93990543000001</v>
      </c>
      <c r="F22" s="869" t="s">
        <v>1377</v>
      </c>
      <c r="G22" s="667" t="s">
        <v>1248</v>
      </c>
      <c r="H22" s="870">
        <v>2018</v>
      </c>
      <c r="I22" s="662">
        <v>452587679</v>
      </c>
    </row>
    <row r="23" spans="2:18" s="47" customFormat="1" ht="33.75" customHeight="1">
      <c r="B23" s="1115">
        <v>43595</v>
      </c>
      <c r="C23" s="1115">
        <v>43609</v>
      </c>
      <c r="D23" s="657">
        <v>0.31</v>
      </c>
      <c r="E23" s="662">
        <v>146</v>
      </c>
      <c r="F23" s="869" t="s">
        <v>1417</v>
      </c>
      <c r="G23" s="667" t="s">
        <v>1246</v>
      </c>
      <c r="H23" s="870">
        <v>2018</v>
      </c>
      <c r="I23" s="662">
        <v>469368309</v>
      </c>
      <c r="K23" s="653"/>
      <c r="L23" s="653"/>
      <c r="M23" s="653"/>
      <c r="N23" s="653"/>
      <c r="O23" s="653"/>
      <c r="P23" s="653"/>
      <c r="Q23" s="653"/>
      <c r="R23" s="653"/>
    </row>
    <row r="24" spans="2:18" s="47" customFormat="1" ht="30" customHeight="1">
      <c r="B24" s="1115">
        <v>43714</v>
      </c>
      <c r="C24" s="1115">
        <v>43735</v>
      </c>
      <c r="D24" s="657">
        <v>0.2</v>
      </c>
      <c r="E24" s="662">
        <v>94</v>
      </c>
      <c r="F24" s="869" t="s">
        <v>1452</v>
      </c>
      <c r="G24" s="667" t="s">
        <v>1248</v>
      </c>
      <c r="H24" s="870">
        <v>2019</v>
      </c>
      <c r="I24" s="662">
        <v>470188201</v>
      </c>
      <c r="K24" s="653"/>
      <c r="L24" s="653"/>
      <c r="M24" s="653"/>
      <c r="N24" s="653"/>
      <c r="O24" s="653"/>
      <c r="P24" s="653"/>
      <c r="Q24" s="653"/>
      <c r="R24" s="653"/>
    </row>
    <row r="25" spans="2:18" s="47" customFormat="1" ht="30" customHeight="1">
      <c r="B25" s="1115">
        <v>43875</v>
      </c>
      <c r="C25" s="1115">
        <v>43895</v>
      </c>
      <c r="D25" s="657">
        <v>0.2</v>
      </c>
      <c r="E25" s="662">
        <v>94</v>
      </c>
      <c r="F25" s="869" t="s">
        <v>1451</v>
      </c>
      <c r="G25" s="1054" t="s">
        <v>1247</v>
      </c>
      <c r="H25" s="870">
        <v>2019</v>
      </c>
      <c r="I25" s="662">
        <v>470230200</v>
      </c>
      <c r="K25" s="653"/>
      <c r="L25" s="653"/>
      <c r="M25" s="653"/>
      <c r="N25" s="653"/>
      <c r="O25" s="653"/>
      <c r="P25" s="653"/>
      <c r="Q25" s="653"/>
      <c r="R25" s="653"/>
    </row>
    <row r="26" spans="2:18" s="47" customFormat="1" ht="30" customHeight="1">
      <c r="B26" s="1115">
        <v>43962</v>
      </c>
      <c r="C26" s="1115">
        <v>43980</v>
      </c>
      <c r="D26" s="657">
        <v>0.42</v>
      </c>
      <c r="E26" s="662">
        <v>198</v>
      </c>
      <c r="F26" s="869" t="s">
        <v>1469</v>
      </c>
      <c r="G26" s="667" t="s">
        <v>1246</v>
      </c>
      <c r="H26" s="870">
        <v>2019</v>
      </c>
      <c r="I26" s="662">
        <v>470230200</v>
      </c>
      <c r="K26" s="653"/>
      <c r="L26" s="653"/>
      <c r="M26" s="653"/>
      <c r="N26" s="653"/>
      <c r="O26" s="653"/>
      <c r="P26" s="653"/>
      <c r="Q26" s="653"/>
      <c r="R26" s="653"/>
    </row>
    <row r="27" spans="2:18" s="47" customFormat="1" ht="30" customHeight="1">
      <c r="B27" s="1115">
        <v>44078</v>
      </c>
      <c r="C27" s="1115">
        <v>44099</v>
      </c>
      <c r="D27" s="657">
        <v>0.4</v>
      </c>
      <c r="E27" s="662">
        <v>189</v>
      </c>
      <c r="F27" s="869" t="s">
        <v>1499</v>
      </c>
      <c r="G27" s="667" t="s">
        <v>1248</v>
      </c>
      <c r="H27" s="870">
        <v>2020</v>
      </c>
      <c r="I27" s="662">
        <v>471804467</v>
      </c>
      <c r="K27" s="653"/>
      <c r="L27" s="653"/>
      <c r="M27" s="653"/>
      <c r="N27" s="653"/>
      <c r="O27" s="653"/>
      <c r="P27" s="653"/>
      <c r="Q27" s="653"/>
      <c r="R27" s="653"/>
    </row>
    <row r="28" spans="2:18" s="47" customFormat="1" ht="30" customHeight="1">
      <c r="B28" s="1115">
        <v>44323</v>
      </c>
      <c r="C28" s="1115">
        <v>44344</v>
      </c>
      <c r="D28" s="657">
        <v>0.89</v>
      </c>
      <c r="E28" s="662">
        <v>421</v>
      </c>
      <c r="F28" s="869" t="s">
        <v>1535</v>
      </c>
      <c r="G28" s="667" t="s">
        <v>1246</v>
      </c>
      <c r="H28" s="870">
        <v>2020</v>
      </c>
      <c r="I28" s="662">
        <v>471980956</v>
      </c>
      <c r="K28" s="653"/>
      <c r="L28" s="653"/>
      <c r="M28" s="653"/>
      <c r="N28" s="653"/>
      <c r="O28" s="653"/>
      <c r="P28" s="653"/>
      <c r="Q28" s="653"/>
      <c r="R28" s="653"/>
    </row>
    <row r="29" spans="2:18" s="47" customFormat="1" ht="30" customHeight="1">
      <c r="B29" s="1115">
        <v>44449</v>
      </c>
      <c r="C29" s="1115">
        <v>44469</v>
      </c>
      <c r="D29" s="657">
        <v>0.45</v>
      </c>
      <c r="E29" s="662">
        <v>213</v>
      </c>
      <c r="F29" s="869" t="s">
        <v>1534</v>
      </c>
      <c r="G29" s="667" t="s">
        <v>1248</v>
      </c>
      <c r="H29" s="870">
        <v>2021</v>
      </c>
      <c r="I29" s="662">
        <v>473576257</v>
      </c>
      <c r="K29" s="653"/>
      <c r="L29" s="653"/>
      <c r="M29" s="653"/>
      <c r="N29" s="653"/>
      <c r="O29" s="653"/>
      <c r="P29" s="653"/>
      <c r="Q29" s="653"/>
      <c r="R29" s="653"/>
    </row>
    <row r="30" spans="2:18" s="47" customFormat="1" ht="30" customHeight="1">
      <c r="B30" s="1115">
        <v>44687</v>
      </c>
      <c r="C30" s="1115">
        <v>44708</v>
      </c>
      <c r="D30" s="657">
        <v>0</v>
      </c>
      <c r="E30" s="662">
        <v>0</v>
      </c>
      <c r="F30" s="869">
        <v>0</v>
      </c>
      <c r="G30" s="667" t="s">
        <v>1246</v>
      </c>
      <c r="H30" s="870">
        <v>2021</v>
      </c>
      <c r="I30" s="662">
        <v>473626239</v>
      </c>
      <c r="K30" s="653"/>
      <c r="L30" s="653"/>
      <c r="M30" s="653"/>
      <c r="N30" s="653"/>
      <c r="O30" s="653"/>
      <c r="P30" s="653"/>
      <c r="Q30" s="653"/>
      <c r="R30" s="653"/>
    </row>
    <row r="31" spans="2:18" s="954" customFormat="1" ht="30" customHeight="1">
      <c r="B31" s="1116">
        <v>0</v>
      </c>
      <c r="C31" s="1116">
        <v>0</v>
      </c>
      <c r="D31" s="869">
        <v>0</v>
      </c>
      <c r="E31" s="869">
        <v>0</v>
      </c>
      <c r="F31" s="869">
        <v>0</v>
      </c>
      <c r="G31" s="667" t="s">
        <v>1248</v>
      </c>
      <c r="H31" s="870">
        <v>2022</v>
      </c>
      <c r="I31" s="662">
        <v>473626239</v>
      </c>
      <c r="K31" s="653"/>
      <c r="L31" s="653"/>
      <c r="M31" s="653"/>
      <c r="N31" s="653"/>
      <c r="O31" s="653"/>
      <c r="P31" s="653"/>
      <c r="Q31" s="653"/>
      <c r="R31" s="653"/>
    </row>
    <row r="32" spans="2:18" s="954" customFormat="1" ht="30" customHeight="1">
      <c r="B32" s="1116">
        <v>0</v>
      </c>
      <c r="C32" s="1116">
        <v>0</v>
      </c>
      <c r="D32" s="869">
        <v>0</v>
      </c>
      <c r="E32" s="869">
        <v>0</v>
      </c>
      <c r="F32" s="869">
        <v>0</v>
      </c>
      <c r="G32" s="667" t="s">
        <v>1246</v>
      </c>
      <c r="H32" s="870">
        <v>2022</v>
      </c>
      <c r="I32" s="662">
        <v>473626239</v>
      </c>
      <c r="K32" s="653"/>
      <c r="L32" s="653"/>
      <c r="M32" s="653"/>
      <c r="N32" s="653"/>
      <c r="O32" s="653"/>
      <c r="P32" s="653"/>
      <c r="Q32" s="653"/>
      <c r="R32" s="653"/>
    </row>
    <row r="33" spans="2:18" s="954" customFormat="1" ht="30" customHeight="1">
      <c r="B33" s="1116">
        <v>0</v>
      </c>
      <c r="C33" s="1116">
        <v>0</v>
      </c>
      <c r="D33" s="869">
        <v>0</v>
      </c>
      <c r="E33" s="869">
        <v>0</v>
      </c>
      <c r="F33" s="869">
        <v>0</v>
      </c>
      <c r="G33" s="667" t="s">
        <v>1248</v>
      </c>
      <c r="H33" s="870">
        <v>2023</v>
      </c>
      <c r="I33" s="662">
        <v>473645141</v>
      </c>
      <c r="K33" s="653"/>
      <c r="L33" s="653"/>
      <c r="M33" s="653"/>
      <c r="N33" s="653"/>
      <c r="O33" s="653"/>
      <c r="P33" s="653"/>
      <c r="Q33" s="653"/>
      <c r="R33" s="653"/>
    </row>
    <row r="34" spans="2:18" s="954" customFormat="1" ht="30" customHeight="1">
      <c r="B34" s="1116">
        <v>0</v>
      </c>
      <c r="C34" s="1116">
        <v>0</v>
      </c>
      <c r="D34" s="869">
        <v>0</v>
      </c>
      <c r="E34" s="869">
        <v>0</v>
      </c>
      <c r="F34" s="869">
        <v>0</v>
      </c>
      <c r="G34" s="667" t="s">
        <v>1246</v>
      </c>
      <c r="H34" s="870">
        <v>2023</v>
      </c>
      <c r="I34" s="662">
        <v>473645141</v>
      </c>
      <c r="K34" s="653"/>
      <c r="L34" s="653"/>
      <c r="M34" s="653"/>
      <c r="N34" s="653"/>
      <c r="O34" s="653"/>
      <c r="P34" s="653"/>
      <c r="Q34" s="653"/>
      <c r="R34" s="653"/>
    </row>
    <row r="35" spans="2:18" s="653" customFormat="1" ht="19.5" customHeight="1">
      <c r="B35" s="674" t="s">
        <v>81</v>
      </c>
      <c r="C35" s="682"/>
      <c r="D35" s="683">
        <v>5.9200000000000008</v>
      </c>
      <c r="E35" s="684">
        <v>2616.2614292199996</v>
      </c>
      <c r="F35" s="675"/>
      <c r="G35" s="675"/>
      <c r="H35" s="676"/>
      <c r="I35" s="676"/>
      <c r="K35" s="47"/>
      <c r="L35" s="47"/>
      <c r="M35" s="47"/>
      <c r="N35" s="47"/>
      <c r="O35" s="47"/>
      <c r="P35" s="47"/>
      <c r="Q35" s="47"/>
      <c r="R35" s="47"/>
    </row>
    <row r="36" spans="2:18" s="47" customFormat="1">
      <c r="B36" s="655"/>
      <c r="C36" s="657"/>
      <c r="D36" s="653"/>
    </row>
    <row r="37" spans="2:18" s="47" customFormat="1">
      <c r="B37" s="655"/>
      <c r="C37" s="657"/>
      <c r="D37" s="653"/>
      <c r="E37" s="864"/>
      <c r="G37" s="860"/>
    </row>
    <row r="38" spans="2:18" s="47" customFormat="1">
      <c r="B38" s="655"/>
      <c r="C38" s="657"/>
      <c r="D38" s="653"/>
    </row>
    <row r="39" spans="2:18" s="47" customFormat="1">
      <c r="B39" s="655"/>
      <c r="C39" s="657"/>
      <c r="D39" s="653"/>
    </row>
    <row r="40" spans="2:18" s="47" customFormat="1">
      <c r="B40" s="655"/>
      <c r="C40" s="657"/>
      <c r="D40" s="653"/>
    </row>
    <row r="41" spans="2:18" s="47" customFormat="1">
      <c r="B41" s="655"/>
      <c r="C41" s="657"/>
      <c r="D41" s="653"/>
    </row>
    <row r="42" spans="2:18" s="47" customFormat="1">
      <c r="B42" s="655"/>
      <c r="C42" s="657"/>
      <c r="D42" s="653"/>
    </row>
    <row r="43" spans="2:18" s="47" customFormat="1">
      <c r="B43" s="656"/>
      <c r="C43" s="658"/>
      <c r="D43" s="653"/>
    </row>
    <row r="44" spans="2:18" s="47" customFormat="1">
      <c r="B44" s="659"/>
      <c r="C44" s="659"/>
      <c r="D44" s="653"/>
    </row>
    <row r="45" spans="2:18" s="47" customFormat="1">
      <c r="B45" s="660"/>
      <c r="C45" s="661"/>
      <c r="D45" s="653"/>
      <c r="G45" s="787"/>
    </row>
    <row r="46" spans="2:18" s="47" customFormat="1">
      <c r="B46" s="660"/>
      <c r="C46" s="661"/>
      <c r="D46" s="653"/>
    </row>
    <row r="47" spans="2:18" s="47" customFormat="1">
      <c r="B47" s="653"/>
      <c r="C47" s="653"/>
      <c r="D47" s="653"/>
    </row>
    <row r="48" spans="2:18" s="47" customFormat="1"/>
    <row r="49" spans="7:7" s="47" customFormat="1"/>
    <row r="50" spans="7:7" s="47" customFormat="1">
      <c r="G50" s="253"/>
    </row>
    <row r="51" spans="7:7" s="47" customFormat="1"/>
    <row r="52" spans="7:7" s="47" customFormat="1"/>
    <row r="53" spans="7:7" s="47" customFormat="1"/>
    <row r="54" spans="7:7" s="47" customFormat="1"/>
    <row r="55" spans="7:7" s="47" customFormat="1"/>
    <row r="56" spans="7:7" s="47" customFormat="1"/>
    <row r="57" spans="7:7" s="47" customFormat="1"/>
    <row r="58" spans="7:7" s="47" customFormat="1"/>
    <row r="59" spans="7:7" s="47" customFormat="1"/>
    <row r="60" spans="7:7" s="47" customFormat="1"/>
    <row r="61" spans="7:7" s="47" customFormat="1"/>
    <row r="62" spans="7:7" s="47" customFormat="1"/>
    <row r="63" spans="7:7" s="47" customFormat="1"/>
    <row r="64" spans="7:7" s="47" customFormat="1"/>
    <row r="65" s="47" customFormat="1"/>
    <row r="66" s="47" customFormat="1"/>
    <row r="67" s="47" customFormat="1"/>
    <row r="68" s="47" customFormat="1"/>
    <row r="69" s="47" customFormat="1"/>
    <row r="70" s="47" customFormat="1"/>
    <row r="71" s="47" customFormat="1"/>
    <row r="72" s="47" customFormat="1"/>
    <row r="73" s="47" customFormat="1"/>
    <row r="74" s="47" customFormat="1"/>
    <row r="75" s="47" customFormat="1"/>
    <row r="76" s="47" customFormat="1"/>
    <row r="77" s="47" customFormat="1"/>
    <row r="78" s="47" customFormat="1"/>
    <row r="79" s="47" customFormat="1"/>
    <row r="80" s="47" customFormat="1"/>
    <row r="81" s="47" customFormat="1"/>
    <row r="82" s="47" customFormat="1"/>
    <row r="83" s="47" customFormat="1"/>
    <row r="84" s="47" customFormat="1"/>
    <row r="85" s="47" customFormat="1"/>
    <row r="86" s="47" customFormat="1"/>
    <row r="87" s="47" customFormat="1"/>
    <row r="88" s="47" customFormat="1"/>
    <row r="89" s="47" customFormat="1"/>
    <row r="90" s="47" customFormat="1"/>
    <row r="91" s="47" customFormat="1"/>
    <row r="92" s="47" customFormat="1"/>
    <row r="93" s="47" customFormat="1"/>
    <row r="94" s="47" customFormat="1"/>
    <row r="95" s="47" customFormat="1"/>
    <row r="96" s="47" customFormat="1"/>
    <row r="97" s="47" customFormat="1"/>
    <row r="98" s="47" customFormat="1"/>
    <row r="99" s="47" customFormat="1"/>
    <row r="100" s="47" customFormat="1"/>
    <row r="101" s="47" customFormat="1"/>
    <row r="102" s="47" customFormat="1"/>
    <row r="103" s="47" customFormat="1"/>
    <row r="104" s="47" customFormat="1"/>
    <row r="105" s="47" customFormat="1"/>
    <row r="106" s="47" customFormat="1"/>
    <row r="107" s="47" customFormat="1"/>
    <row r="108" s="47" customFormat="1"/>
    <row r="109" s="47" customFormat="1"/>
    <row r="110" s="47" customFormat="1"/>
    <row r="111" s="47" customFormat="1"/>
    <row r="112" s="47" customFormat="1"/>
    <row r="113" s="47" customFormat="1"/>
    <row r="114" s="47" customFormat="1"/>
    <row r="115" s="47" customFormat="1"/>
    <row r="116" s="47" customFormat="1"/>
    <row r="117" s="47" customFormat="1"/>
    <row r="118" s="47" customFormat="1"/>
    <row r="119" s="47" customFormat="1"/>
    <row r="120" s="47" customFormat="1"/>
    <row r="121" s="47" customFormat="1"/>
    <row r="122" s="47" customFormat="1"/>
    <row r="123" s="47" customFormat="1"/>
    <row r="124" s="47" customFormat="1"/>
    <row r="125" s="47" customFormat="1"/>
    <row r="126" s="47" customFormat="1"/>
    <row r="127" s="47" customFormat="1"/>
    <row r="128" s="47" customFormat="1"/>
    <row r="129" s="47" customFormat="1"/>
    <row r="130" s="47" customFormat="1"/>
    <row r="131" s="47" customFormat="1"/>
    <row r="132" s="47" customFormat="1"/>
    <row r="133" s="47" customFormat="1"/>
    <row r="134" s="47" customFormat="1"/>
    <row r="135" s="47" customFormat="1"/>
    <row r="136" s="47" customFormat="1"/>
    <row r="137" s="47" customFormat="1"/>
    <row r="138" s="47" customFormat="1"/>
    <row r="139" s="47" customFormat="1"/>
    <row r="140" s="47" customFormat="1"/>
    <row r="141" s="47" customFormat="1"/>
    <row r="142" s="47" customFormat="1"/>
    <row r="143" s="47" customFormat="1"/>
    <row r="144" s="47" customFormat="1"/>
    <row r="145" s="47" customFormat="1"/>
    <row r="146" s="47" customFormat="1"/>
    <row r="147" s="47" customFormat="1"/>
    <row r="148" s="47" customFormat="1"/>
    <row r="149" s="47" customFormat="1"/>
    <row r="150" s="47" customFormat="1"/>
    <row r="151" s="47" customFormat="1"/>
    <row r="152" s="47" customFormat="1"/>
    <row r="153" s="47" customFormat="1"/>
    <row r="154" s="47" customFormat="1"/>
    <row r="155" s="47" customFormat="1"/>
    <row r="156" s="47" customFormat="1"/>
    <row r="157" s="47" customFormat="1"/>
    <row r="158" s="47" customFormat="1"/>
    <row r="159" s="47" customFormat="1"/>
    <row r="160" s="47" customFormat="1"/>
    <row r="161" s="47" customFormat="1"/>
    <row r="162" s="47" customFormat="1"/>
    <row r="163" s="47" customFormat="1"/>
    <row r="164" s="47" customFormat="1"/>
    <row r="165" s="47" customFormat="1"/>
    <row r="166" s="47" customFormat="1"/>
    <row r="167" s="47" customFormat="1"/>
    <row r="168" s="47" customFormat="1"/>
    <row r="169" s="47" customFormat="1"/>
    <row r="170" s="47" customFormat="1"/>
    <row r="171" s="47" customFormat="1"/>
    <row r="172" s="47" customFormat="1"/>
    <row r="173" s="47" customFormat="1"/>
    <row r="174" s="47" customFormat="1"/>
    <row r="175" s="47" customFormat="1"/>
    <row r="176" s="47" customFormat="1"/>
    <row r="177" s="47" customFormat="1"/>
    <row r="178" s="47" customFormat="1"/>
    <row r="179" s="47" customFormat="1"/>
    <row r="180" s="47" customFormat="1"/>
    <row r="181" s="47" customFormat="1"/>
    <row r="182" s="47" customFormat="1"/>
    <row r="183" s="47" customFormat="1"/>
    <row r="184" s="47" customFormat="1"/>
    <row r="185" s="47" customFormat="1"/>
    <row r="186" s="47" customFormat="1"/>
    <row r="187" s="47" customFormat="1"/>
    <row r="188" s="47" customFormat="1"/>
    <row r="189" s="47" customFormat="1"/>
    <row r="190" s="47" customFormat="1"/>
    <row r="191" s="47" customFormat="1"/>
    <row r="192" s="47" customFormat="1"/>
    <row r="193" s="47" customFormat="1"/>
    <row r="194" s="47" customFormat="1"/>
    <row r="195" s="47" customFormat="1"/>
    <row r="196" s="47" customFormat="1"/>
    <row r="197" s="47" customFormat="1"/>
    <row r="198" s="47" customFormat="1"/>
    <row r="199" s="47" customFormat="1"/>
    <row r="200" s="47" customFormat="1"/>
    <row r="201" s="47" customFormat="1"/>
    <row r="202" s="47" customFormat="1"/>
    <row r="203" s="47" customFormat="1"/>
    <row r="204" s="47" customFormat="1"/>
    <row r="205" s="47" customFormat="1"/>
    <row r="206" s="47" customFormat="1"/>
    <row r="207" s="47" customFormat="1"/>
    <row r="208" s="47" customFormat="1"/>
    <row r="209" s="47" customFormat="1"/>
    <row r="210" s="47" customFormat="1"/>
    <row r="211" s="47" customFormat="1"/>
    <row r="212" s="47" customFormat="1"/>
    <row r="213" s="47" customFormat="1"/>
    <row r="214" s="47" customFormat="1"/>
    <row r="215" s="47" customFormat="1"/>
    <row r="216" s="47" customFormat="1"/>
    <row r="217" s="47" customFormat="1"/>
    <row r="218" s="47" customFormat="1"/>
    <row r="219" s="47" customFormat="1"/>
    <row r="220" s="47" customFormat="1"/>
    <row r="221" s="47" customFormat="1"/>
    <row r="222" s="47" customFormat="1"/>
    <row r="223" s="47" customFormat="1"/>
    <row r="224" s="47" customFormat="1"/>
    <row r="225" s="47" customFormat="1"/>
    <row r="226" s="47" customFormat="1"/>
    <row r="227" s="47" customFormat="1"/>
    <row r="228" s="47" customFormat="1"/>
    <row r="229" s="47" customFormat="1"/>
    <row r="230" s="47" customFormat="1"/>
    <row r="231" s="47" customFormat="1"/>
    <row r="232" s="47" customFormat="1"/>
    <row r="233" s="47" customFormat="1"/>
    <row r="234" s="47" customFormat="1"/>
    <row r="235" s="47" customFormat="1"/>
    <row r="236" s="47" customFormat="1"/>
    <row r="237" s="47" customFormat="1"/>
    <row r="238" s="47" customFormat="1"/>
    <row r="239" s="47" customFormat="1"/>
    <row r="240" s="47" customFormat="1"/>
    <row r="241" s="47" customFormat="1"/>
    <row r="242" s="47" customFormat="1"/>
    <row r="243" s="47" customFormat="1"/>
    <row r="244" s="47" customFormat="1"/>
    <row r="245" s="47" customFormat="1"/>
    <row r="246" s="47" customFormat="1"/>
    <row r="247" s="47" customFormat="1"/>
    <row r="248" s="47" customFormat="1"/>
    <row r="249" s="47" customFormat="1"/>
    <row r="250" s="47" customFormat="1"/>
    <row r="251" s="47" customFormat="1"/>
    <row r="252" s="47" customFormat="1"/>
    <row r="253" s="47" customFormat="1"/>
    <row r="254" s="47" customFormat="1"/>
    <row r="255" s="47" customFormat="1"/>
    <row r="256" s="47" customFormat="1"/>
    <row r="257" s="47" customFormat="1"/>
    <row r="258" s="47" customFormat="1"/>
    <row r="259" s="47" customFormat="1"/>
    <row r="260" s="47" customFormat="1"/>
    <row r="261" s="47" customFormat="1"/>
    <row r="262" s="47" customFormat="1"/>
    <row r="263" s="47" customFormat="1"/>
    <row r="264" s="47" customFormat="1"/>
    <row r="265" s="47" customFormat="1"/>
    <row r="266" s="47" customFormat="1"/>
    <row r="267" s="47" customFormat="1"/>
    <row r="268" s="47" customFormat="1"/>
    <row r="269" s="47" customFormat="1"/>
    <row r="270" s="47" customFormat="1"/>
    <row r="271" s="47" customFormat="1"/>
    <row r="272" s="47" customFormat="1"/>
    <row r="273" s="47" customFormat="1"/>
    <row r="274" s="47" customFormat="1"/>
    <row r="275" s="47" customFormat="1"/>
    <row r="276" s="47" customFormat="1"/>
    <row r="277" s="47" customFormat="1"/>
    <row r="278" s="47" customFormat="1"/>
    <row r="279" s="47" customFormat="1"/>
    <row r="280" s="47" customFormat="1"/>
    <row r="281" s="47" customFormat="1"/>
    <row r="282" s="47" customFormat="1"/>
    <row r="283" s="47" customFormat="1"/>
    <row r="284" s="47" customFormat="1"/>
    <row r="285" s="47" customFormat="1"/>
    <row r="286" s="47" customFormat="1"/>
    <row r="287" s="47" customFormat="1"/>
    <row r="288" s="47" customFormat="1"/>
    <row r="289" s="47" customFormat="1"/>
    <row r="290" s="47" customFormat="1"/>
    <row r="291" s="47" customFormat="1"/>
    <row r="292" s="47" customFormat="1"/>
    <row r="293" s="47" customFormat="1"/>
    <row r="294" s="47" customFormat="1"/>
    <row r="295" s="47" customFormat="1"/>
    <row r="296" s="47" customFormat="1"/>
    <row r="297" s="47" customFormat="1"/>
    <row r="298" s="47" customFormat="1"/>
    <row r="299" s="47" customFormat="1"/>
    <row r="300" s="47" customFormat="1"/>
    <row r="301" s="47" customFormat="1"/>
    <row r="302" s="47" customFormat="1"/>
    <row r="303" s="47" customFormat="1"/>
    <row r="304" s="47" customFormat="1"/>
    <row r="305" s="47" customFormat="1"/>
    <row r="306" s="47" customFormat="1"/>
    <row r="307" s="47" customFormat="1"/>
    <row r="308" s="47" customFormat="1"/>
    <row r="309" s="47" customFormat="1"/>
    <row r="310" s="47" customFormat="1"/>
    <row r="311" s="47" customFormat="1"/>
    <row r="312" s="47" customFormat="1"/>
    <row r="313" s="47" customFormat="1"/>
    <row r="314" s="47" customFormat="1"/>
    <row r="315" s="47" customFormat="1"/>
    <row r="316" s="47" customFormat="1"/>
    <row r="317" s="47" customFormat="1"/>
    <row r="318" s="47" customFormat="1"/>
    <row r="319" s="47" customFormat="1"/>
    <row r="320" s="47" customFormat="1"/>
    <row r="321" s="47" customFormat="1"/>
    <row r="322" s="47" customFormat="1"/>
    <row r="323" s="47" customFormat="1"/>
    <row r="324" s="47" customFormat="1"/>
    <row r="325" s="47" customFormat="1"/>
    <row r="326" s="47" customFormat="1"/>
    <row r="327" s="47" customFormat="1"/>
    <row r="328" s="47" customFormat="1"/>
    <row r="329" s="47" customFormat="1"/>
    <row r="330" s="47" customFormat="1"/>
    <row r="331" s="47" customFormat="1"/>
    <row r="332" s="47" customFormat="1"/>
    <row r="333" s="47" customFormat="1"/>
    <row r="334" s="47" customFormat="1"/>
    <row r="335" s="47" customFormat="1"/>
    <row r="336" s="47" customFormat="1"/>
    <row r="337" s="47" customFormat="1"/>
    <row r="338" s="47" customFormat="1"/>
    <row r="339" s="47" customFormat="1"/>
    <row r="340" s="47" customFormat="1"/>
    <row r="341" s="47" customFormat="1"/>
    <row r="342" s="47" customFormat="1"/>
    <row r="343" s="47" customFormat="1"/>
    <row r="344" s="47" customFormat="1"/>
    <row r="345" s="47" customFormat="1"/>
    <row r="346" s="47" customFormat="1"/>
    <row r="347" s="47" customFormat="1"/>
    <row r="348" s="47" customFormat="1"/>
    <row r="349" s="47" customFormat="1"/>
    <row r="350" s="47" customFormat="1"/>
    <row r="351" s="47" customFormat="1"/>
    <row r="352" s="47" customFormat="1"/>
    <row r="353" s="47" customFormat="1"/>
    <row r="354" s="47" customFormat="1"/>
    <row r="355" s="47" customFormat="1"/>
    <row r="356" s="47" customFormat="1"/>
    <row r="357" s="47" customFormat="1"/>
    <row r="358" s="47" customFormat="1"/>
    <row r="359" s="47" customFormat="1"/>
    <row r="360" s="47" customFormat="1"/>
    <row r="361" s="47" customFormat="1"/>
    <row r="362" s="47" customFormat="1"/>
    <row r="363" s="47" customFormat="1"/>
    <row r="364" s="47" customFormat="1"/>
    <row r="365" s="47" customFormat="1"/>
    <row r="366" s="47" customFormat="1"/>
    <row r="367" s="47" customFormat="1"/>
    <row r="368" s="47" customFormat="1"/>
    <row r="369" s="47" customFormat="1"/>
    <row r="370" s="47" customFormat="1"/>
    <row r="371" s="47" customFormat="1"/>
    <row r="372" s="47" customFormat="1"/>
    <row r="373" s="47" customFormat="1"/>
    <row r="374" s="47" customFormat="1"/>
    <row r="375" s="47" customFormat="1"/>
    <row r="376" s="47" customFormat="1"/>
    <row r="377" s="47" customFormat="1"/>
    <row r="378" s="47" customFormat="1"/>
    <row r="379" s="47" customFormat="1"/>
    <row r="380" s="47" customFormat="1"/>
    <row r="381" s="47" customFormat="1"/>
    <row r="382" s="47" customFormat="1"/>
    <row r="383" s="47" customFormat="1"/>
    <row r="384" s="47" customFormat="1"/>
    <row r="385" s="47" customFormat="1"/>
    <row r="386" s="47" customFormat="1"/>
    <row r="387" s="47" customFormat="1"/>
    <row r="388" s="47" customFormat="1"/>
    <row r="389" s="47" customFormat="1"/>
    <row r="390" s="47" customFormat="1"/>
    <row r="391" s="47" customFormat="1"/>
    <row r="392" s="47" customFormat="1"/>
    <row r="393" s="47" customFormat="1"/>
    <row r="394" s="47" customFormat="1"/>
    <row r="395" s="47" customFormat="1"/>
    <row r="396" s="47" customFormat="1"/>
    <row r="397" s="47" customFormat="1"/>
    <row r="398" s="47" customFormat="1"/>
    <row r="399" s="47" customFormat="1"/>
    <row r="400" s="47" customFormat="1"/>
    <row r="401" s="47" customFormat="1"/>
    <row r="402" s="47" customFormat="1"/>
    <row r="403" s="47" customFormat="1"/>
    <row r="404" s="47" customFormat="1"/>
    <row r="405" s="47" customFormat="1"/>
    <row r="406" s="47" customFormat="1"/>
    <row r="407" s="47" customFormat="1"/>
    <row r="408" s="47" customFormat="1"/>
    <row r="409" s="47" customFormat="1"/>
    <row r="410" s="47" customFormat="1"/>
    <row r="411" s="47" customFormat="1"/>
    <row r="412" s="47" customFormat="1"/>
    <row r="413" s="47" customFormat="1"/>
    <row r="414" s="47" customFormat="1"/>
    <row r="415" s="47" customFormat="1"/>
    <row r="416" s="47" customFormat="1"/>
    <row r="417" s="47" customFormat="1"/>
    <row r="418" s="47" customFormat="1"/>
    <row r="419" s="47" customFormat="1"/>
    <row r="420" s="47" customFormat="1"/>
    <row r="421" s="47" customFormat="1"/>
    <row r="422" s="47" customFormat="1"/>
    <row r="423" s="47" customFormat="1"/>
    <row r="424" s="47" customFormat="1"/>
    <row r="425" s="47" customFormat="1"/>
    <row r="426" s="47" customFormat="1"/>
    <row r="427" s="47" customFormat="1"/>
    <row r="428" s="47" customFormat="1"/>
    <row r="429" s="47" customFormat="1"/>
    <row r="430" s="47" customFormat="1"/>
    <row r="431" s="47" customFormat="1"/>
    <row r="432" s="47" customFormat="1"/>
    <row r="433" s="47" customFormat="1"/>
    <row r="434" s="47" customFormat="1"/>
    <row r="435" s="47" customFormat="1"/>
    <row r="436" s="47" customFormat="1"/>
    <row r="437" s="47" customFormat="1"/>
    <row r="438" s="47" customFormat="1"/>
    <row r="439" s="47" customFormat="1"/>
    <row r="440" s="47" customFormat="1"/>
    <row r="441" s="47" customFormat="1"/>
    <row r="442" s="47" customFormat="1"/>
    <row r="443" s="47" customFormat="1"/>
    <row r="444" s="47" customFormat="1"/>
    <row r="445" s="47" customFormat="1"/>
    <row r="446" s="47" customFormat="1"/>
    <row r="447" s="47" customFormat="1"/>
    <row r="448" s="47" customFormat="1"/>
    <row r="449" s="47" customFormat="1"/>
    <row r="450" s="47" customFormat="1"/>
    <row r="451" s="47" customFormat="1"/>
    <row r="452" s="47" customFormat="1"/>
    <row r="453" s="47" customFormat="1"/>
    <row r="454" s="47" customFormat="1"/>
    <row r="455" s="47" customFormat="1"/>
    <row r="456" s="47" customFormat="1"/>
    <row r="457" s="47" customFormat="1"/>
    <row r="458" s="47" customFormat="1"/>
    <row r="459" s="47" customFormat="1"/>
    <row r="460" s="47" customFormat="1"/>
    <row r="461" s="47" customFormat="1"/>
    <row r="462" s="47" customFormat="1"/>
    <row r="463" s="47" customFormat="1"/>
    <row r="464" s="47" customFormat="1"/>
    <row r="465" s="47" customFormat="1"/>
    <row r="466" s="47" customFormat="1"/>
    <row r="467" s="47" customFormat="1"/>
    <row r="468" s="47" customFormat="1"/>
    <row r="469" s="47" customFormat="1"/>
    <row r="470" s="47" customFormat="1"/>
    <row r="471" s="47" customFormat="1"/>
    <row r="472" s="47" customFormat="1"/>
    <row r="473" s="47" customFormat="1"/>
    <row r="474" s="47" customFormat="1"/>
    <row r="475" s="47" customFormat="1"/>
    <row r="476" s="47" customFormat="1"/>
    <row r="477" s="47" customFormat="1"/>
    <row r="478" s="47" customFormat="1"/>
    <row r="479" s="47" customFormat="1"/>
    <row r="480" s="47" customFormat="1"/>
    <row r="481" s="47" customFormat="1"/>
    <row r="482" s="47" customFormat="1"/>
    <row r="483" s="47" customFormat="1"/>
    <row r="484" s="47" customFormat="1"/>
    <row r="485" s="47" customFormat="1"/>
    <row r="486" s="47" customFormat="1"/>
    <row r="487" s="47" customFormat="1"/>
    <row r="488" s="47" customFormat="1"/>
    <row r="489" s="47" customFormat="1"/>
    <row r="490" s="47" customFormat="1"/>
    <row r="491" s="47" customFormat="1"/>
    <row r="492" s="47" customFormat="1"/>
    <row r="493" s="47" customFormat="1"/>
    <row r="494" s="47" customFormat="1"/>
    <row r="495" s="47" customFormat="1"/>
    <row r="496" s="47" customFormat="1"/>
    <row r="497" s="47" customFormat="1"/>
    <row r="498" s="47" customFormat="1"/>
    <row r="499" s="47" customFormat="1"/>
    <row r="500" s="47" customFormat="1"/>
    <row r="501" s="47" customFormat="1"/>
    <row r="502" s="47" customFormat="1"/>
    <row r="503" s="47" customFormat="1"/>
    <row r="504" s="47" customFormat="1"/>
    <row r="505" s="47" customFormat="1"/>
    <row r="506" s="47" customFormat="1"/>
    <row r="507" s="47" customFormat="1"/>
    <row r="508" s="47" customFormat="1"/>
    <row r="509" s="47" customFormat="1"/>
    <row r="510" s="47" customFormat="1"/>
    <row r="511" s="47" customFormat="1"/>
    <row r="512" s="47" customFormat="1"/>
    <row r="513" s="47" customFormat="1"/>
    <row r="514" s="47" customFormat="1"/>
    <row r="515" s="47" customFormat="1"/>
    <row r="516" s="47" customFormat="1"/>
    <row r="517" s="47" customFormat="1"/>
    <row r="518" s="47" customFormat="1"/>
    <row r="519" s="47" customFormat="1"/>
    <row r="520" s="47" customFormat="1"/>
    <row r="521" s="47" customFormat="1"/>
    <row r="522" s="47" customFormat="1"/>
    <row r="523" s="47" customFormat="1"/>
    <row r="524" s="47" customFormat="1"/>
    <row r="525" s="47" customFormat="1"/>
    <row r="526" s="47" customFormat="1"/>
    <row r="527" s="47" customFormat="1"/>
    <row r="528" s="47" customFormat="1"/>
    <row r="529" s="47" customFormat="1"/>
    <row r="530" s="47" customFormat="1"/>
    <row r="531" s="47" customFormat="1"/>
    <row r="532" s="47" customFormat="1"/>
    <row r="533" s="47" customFormat="1"/>
    <row r="534" s="47" customFormat="1"/>
    <row r="535" s="47" customFormat="1"/>
    <row r="536" s="47" customFormat="1"/>
    <row r="537" s="47" customFormat="1"/>
    <row r="538" s="47" customFormat="1"/>
    <row r="539" s="47" customFormat="1"/>
    <row r="540" s="47" customFormat="1"/>
    <row r="541" s="47" customFormat="1"/>
    <row r="542" s="47" customFormat="1"/>
    <row r="543" s="47" customFormat="1"/>
    <row r="544" s="47" customFormat="1"/>
    <row r="545" s="47" customFormat="1"/>
    <row r="546" s="47" customFormat="1"/>
    <row r="547" s="47" customFormat="1"/>
    <row r="548" s="47" customFormat="1"/>
    <row r="549" s="47" customFormat="1"/>
    <row r="550" s="47" customFormat="1"/>
    <row r="551" s="47" customFormat="1"/>
    <row r="552" s="47" customFormat="1"/>
    <row r="553" s="47" customFormat="1"/>
    <row r="554" s="47" customFormat="1"/>
    <row r="555" s="47" customFormat="1"/>
    <row r="556" s="47" customFormat="1"/>
    <row r="557" s="47" customFormat="1"/>
    <row r="558" s="47" customFormat="1"/>
    <row r="559" s="47" customFormat="1"/>
    <row r="560" s="47" customFormat="1"/>
    <row r="561" s="47" customFormat="1"/>
    <row r="562" s="47" customFormat="1"/>
    <row r="563" s="47" customFormat="1"/>
    <row r="564" s="47" customFormat="1"/>
    <row r="565" s="47" customFormat="1"/>
    <row r="566" s="47" customFormat="1"/>
    <row r="567" s="47" customFormat="1"/>
    <row r="568" s="47" customFormat="1"/>
    <row r="569" s="47" customFormat="1"/>
    <row r="570" s="47" customFormat="1"/>
    <row r="571" s="47" customFormat="1"/>
    <row r="572" s="47" customFormat="1"/>
    <row r="573" s="47" customFormat="1"/>
    <row r="574" s="47" customFormat="1"/>
    <row r="575" s="47" customFormat="1"/>
    <row r="576" s="47" customFormat="1"/>
    <row r="577" s="47" customFormat="1"/>
    <row r="578" s="47" customFormat="1"/>
    <row r="579" s="47" customFormat="1"/>
    <row r="580" s="47" customFormat="1"/>
    <row r="581" s="47" customFormat="1"/>
    <row r="582" s="47" customFormat="1"/>
    <row r="583" s="47" customFormat="1"/>
    <row r="584" s="47" customFormat="1"/>
    <row r="585" s="47" customFormat="1"/>
    <row r="586" s="47" customFormat="1"/>
    <row r="587" s="47" customFormat="1"/>
    <row r="588" s="47" customFormat="1"/>
    <row r="589" s="47" customFormat="1"/>
    <row r="590" s="47" customFormat="1"/>
    <row r="591" s="47" customFormat="1"/>
    <row r="592" s="47" customFormat="1"/>
    <row r="593" s="47" customFormat="1"/>
    <row r="594" s="47" customFormat="1"/>
    <row r="595" s="47" customFormat="1"/>
    <row r="596" s="47" customFormat="1"/>
    <row r="597" s="47" customFormat="1"/>
    <row r="598" s="47" customFormat="1"/>
    <row r="599" s="47" customFormat="1"/>
    <row r="600" s="47" customFormat="1"/>
    <row r="601" s="47" customFormat="1"/>
    <row r="602" s="47" customFormat="1"/>
    <row r="603" s="47" customFormat="1"/>
    <row r="604" s="47" customFormat="1"/>
    <row r="605" s="47" customFormat="1"/>
    <row r="606" s="47" customFormat="1"/>
    <row r="607" s="47" customFormat="1"/>
    <row r="608" s="47" customFormat="1"/>
    <row r="609" s="47" customFormat="1"/>
    <row r="610" s="47" customFormat="1"/>
    <row r="611" s="47" customFormat="1"/>
    <row r="612" s="47" customFormat="1"/>
    <row r="613" s="47" customFormat="1"/>
    <row r="614" s="47" customFormat="1"/>
    <row r="615" s="47" customFormat="1"/>
    <row r="616" s="47" customFormat="1"/>
    <row r="617" s="47" customFormat="1"/>
    <row r="618" s="47" customFormat="1"/>
    <row r="619" s="47" customFormat="1"/>
    <row r="620" s="47" customFormat="1"/>
    <row r="621" s="47" customFormat="1"/>
    <row r="622" s="47" customFormat="1"/>
    <row r="623" s="47" customFormat="1"/>
    <row r="624" s="47" customFormat="1"/>
    <row r="625" s="47" customFormat="1"/>
    <row r="626" s="47" customFormat="1"/>
    <row r="627" s="47" customFormat="1"/>
    <row r="628" s="47" customFormat="1"/>
    <row r="629" s="47" customFormat="1"/>
    <row r="630" s="47" customFormat="1"/>
    <row r="631" s="47" customFormat="1"/>
    <row r="632" s="47" customFormat="1"/>
    <row r="633" s="47" customFormat="1"/>
    <row r="634" s="47" customFormat="1"/>
    <row r="635" s="47" customFormat="1"/>
    <row r="636" s="47" customFormat="1"/>
    <row r="637" s="47" customFormat="1"/>
    <row r="638" s="47" customFormat="1"/>
    <row r="639" s="47" customFormat="1"/>
    <row r="640" s="47" customFormat="1"/>
    <row r="641" s="47" customFormat="1"/>
    <row r="642" s="47" customFormat="1"/>
    <row r="643" s="47" customFormat="1"/>
    <row r="644" s="47" customFormat="1"/>
    <row r="645" s="47" customFormat="1"/>
    <row r="646" s="47" customFormat="1"/>
    <row r="647" s="47" customFormat="1"/>
    <row r="648" s="47" customFormat="1"/>
    <row r="649" s="47" customFormat="1"/>
    <row r="650" s="47" customFormat="1"/>
    <row r="651" s="47" customFormat="1"/>
    <row r="652" s="47" customFormat="1"/>
    <row r="653" s="47" customFormat="1"/>
    <row r="654" s="47" customFormat="1"/>
    <row r="655" s="47" customFormat="1"/>
    <row r="656" s="47" customFormat="1"/>
    <row r="657" s="47" customFormat="1"/>
    <row r="658" s="47" customFormat="1"/>
    <row r="659" s="47" customFormat="1"/>
    <row r="660" s="47" customFormat="1"/>
    <row r="661" s="47" customFormat="1"/>
    <row r="662" s="47" customFormat="1"/>
    <row r="663" s="47" customFormat="1"/>
    <row r="664" s="47" customFormat="1"/>
    <row r="665" s="47" customFormat="1"/>
    <row r="666" s="47" customFormat="1"/>
    <row r="667" s="47" customFormat="1"/>
    <row r="668" s="47" customFormat="1"/>
    <row r="669" s="47" customFormat="1"/>
    <row r="670" s="47" customFormat="1"/>
    <row r="671" s="47" customFormat="1"/>
    <row r="672" s="47" customFormat="1"/>
    <row r="673" s="47" customFormat="1"/>
    <row r="674" s="47" customFormat="1"/>
    <row r="675" s="47" customFormat="1"/>
    <row r="676" s="47" customFormat="1"/>
    <row r="677" s="47" customFormat="1"/>
    <row r="678" s="47" customFormat="1"/>
    <row r="679" s="47" customFormat="1"/>
    <row r="680" s="47" customFormat="1"/>
    <row r="681" s="47" customFormat="1"/>
    <row r="682" s="47" customFormat="1"/>
    <row r="683" s="47" customFormat="1"/>
    <row r="684" s="47" customFormat="1"/>
    <row r="685" s="47" customFormat="1"/>
    <row r="686" s="47" customFormat="1"/>
    <row r="687" s="47" customFormat="1"/>
    <row r="688" s="47" customFormat="1"/>
    <row r="689" s="47" customFormat="1"/>
    <row r="690" s="47" customFormat="1"/>
    <row r="691" s="47" customFormat="1"/>
    <row r="692" s="47" customFormat="1"/>
    <row r="693" s="47" customFormat="1"/>
    <row r="694" s="47" customFormat="1"/>
    <row r="695" s="47" customFormat="1"/>
    <row r="696" s="47" customFormat="1"/>
    <row r="697" s="47" customFormat="1"/>
    <row r="698" s="47" customFormat="1"/>
    <row r="699" s="47" customFormat="1"/>
    <row r="700" s="47" customFormat="1"/>
    <row r="701" s="47" customFormat="1"/>
    <row r="702" s="47" customFormat="1"/>
    <row r="703" s="47" customFormat="1"/>
    <row r="704" s="47" customFormat="1"/>
    <row r="705" s="47" customFormat="1"/>
    <row r="706" s="47" customFormat="1"/>
    <row r="707" s="47" customFormat="1"/>
    <row r="708" s="47" customFormat="1"/>
    <row r="709" s="47" customFormat="1"/>
    <row r="710" s="47" customFormat="1"/>
    <row r="711" s="47" customFormat="1"/>
    <row r="712" s="47" customFormat="1"/>
    <row r="713" s="47" customFormat="1"/>
    <row r="714" s="47" customFormat="1"/>
    <row r="715" s="47" customFormat="1"/>
    <row r="716" s="47" customFormat="1"/>
    <row r="717" s="47" customFormat="1"/>
    <row r="718" s="47" customFormat="1"/>
    <row r="719" s="47" customFormat="1"/>
    <row r="720" s="47" customFormat="1"/>
    <row r="721" s="47" customFormat="1"/>
    <row r="722" s="47" customFormat="1"/>
    <row r="723" s="47" customFormat="1"/>
    <row r="724" s="47" customFormat="1"/>
    <row r="725" s="47" customFormat="1"/>
    <row r="726" s="47" customFormat="1"/>
    <row r="727" s="47" customFormat="1"/>
    <row r="728" s="47" customFormat="1"/>
    <row r="729" s="47" customFormat="1"/>
    <row r="730" s="47" customFormat="1"/>
    <row r="731" s="47" customFormat="1"/>
    <row r="732" s="47" customFormat="1"/>
    <row r="733" s="47" customFormat="1"/>
    <row r="734" s="47" customFormat="1"/>
    <row r="735" s="47" customFormat="1"/>
    <row r="736" s="47" customFormat="1"/>
    <row r="737" s="47" customFormat="1"/>
    <row r="738" s="47" customFormat="1"/>
    <row r="739" s="47" customFormat="1"/>
    <row r="740" s="47" customFormat="1"/>
    <row r="741" s="47" customFormat="1"/>
    <row r="742" s="47" customFormat="1"/>
    <row r="743" s="47" customFormat="1"/>
    <row r="744" s="47" customFormat="1"/>
    <row r="745" s="47" customFormat="1"/>
    <row r="746" s="47" customFormat="1"/>
    <row r="747" s="47" customFormat="1"/>
    <row r="748" s="47" customFormat="1"/>
    <row r="749" s="47" customFormat="1"/>
    <row r="750" s="47" customFormat="1"/>
    <row r="751" s="47" customFormat="1"/>
    <row r="752" s="47" customFormat="1"/>
    <row r="753" s="47" customFormat="1"/>
    <row r="754" s="47" customFormat="1"/>
    <row r="755" s="47" customFormat="1"/>
    <row r="756" s="47" customFormat="1"/>
    <row r="757" s="47" customFormat="1"/>
    <row r="758" s="47" customFormat="1"/>
    <row r="759" s="47" customFormat="1"/>
    <row r="760" s="47" customFormat="1"/>
    <row r="761" s="47" customFormat="1"/>
    <row r="762" s="47" customFormat="1"/>
    <row r="763" s="47" customFormat="1"/>
    <row r="764" s="47" customFormat="1"/>
    <row r="765" s="47" customFormat="1"/>
    <row r="766" s="47" customFormat="1"/>
    <row r="767" s="47" customFormat="1"/>
    <row r="768" s="47" customFormat="1"/>
    <row r="769" s="47" customFormat="1"/>
    <row r="770" s="47" customFormat="1"/>
    <row r="771" s="47" customFormat="1"/>
    <row r="772" s="47" customFormat="1"/>
    <row r="773" s="47" customFormat="1"/>
    <row r="774" s="47" customFormat="1"/>
    <row r="775" s="47" customFormat="1"/>
    <row r="776" s="47" customFormat="1"/>
    <row r="777" s="47" customFormat="1"/>
    <row r="778" s="47" customFormat="1"/>
    <row r="779" s="47" customFormat="1"/>
    <row r="780" s="47" customFormat="1"/>
    <row r="781" s="47" customFormat="1"/>
    <row r="782" s="47" customFormat="1"/>
    <row r="783" s="47" customFormat="1"/>
    <row r="784" s="47" customFormat="1"/>
    <row r="785" s="47" customFormat="1"/>
    <row r="786" s="47" customFormat="1"/>
    <row r="787" s="47" customFormat="1"/>
    <row r="788" s="47" customFormat="1"/>
    <row r="789" s="47" customFormat="1"/>
    <row r="790" s="47" customFormat="1"/>
    <row r="791" s="47" customFormat="1"/>
    <row r="792" s="47" customFormat="1"/>
    <row r="793" s="47" customFormat="1"/>
    <row r="794" s="47" customFormat="1"/>
    <row r="795" s="47" customFormat="1"/>
    <row r="796" s="47" customFormat="1"/>
    <row r="797" s="47" customFormat="1"/>
    <row r="798" s="47" customFormat="1"/>
    <row r="799" s="47" customFormat="1"/>
    <row r="800" s="47" customFormat="1"/>
    <row r="801" s="47" customFormat="1"/>
    <row r="802" s="47" customFormat="1"/>
    <row r="803" s="47" customFormat="1"/>
    <row r="804" s="47" customFormat="1"/>
    <row r="805" s="47" customFormat="1"/>
    <row r="806" s="47" customFormat="1"/>
    <row r="807" s="47" customFormat="1"/>
    <row r="808" s="47" customFormat="1"/>
    <row r="809" s="47" customFormat="1"/>
    <row r="810" s="47" customFormat="1"/>
    <row r="811" s="47" customFormat="1"/>
    <row r="812" s="47" customFormat="1"/>
    <row r="813" s="47" customFormat="1"/>
    <row r="814" s="47" customFormat="1"/>
    <row r="815" s="47" customFormat="1"/>
    <row r="816" s="47" customFormat="1"/>
    <row r="817" s="47" customFormat="1"/>
    <row r="818" s="47" customFormat="1"/>
    <row r="819" s="47" customFormat="1"/>
    <row r="820" s="47" customFormat="1"/>
    <row r="821" s="47" customFormat="1"/>
    <row r="822" s="47" customFormat="1"/>
    <row r="823" s="47" customFormat="1"/>
    <row r="824" s="47" customFormat="1"/>
    <row r="825" s="47" customFormat="1"/>
    <row r="826" s="47" customFormat="1"/>
    <row r="827" s="47" customFormat="1"/>
    <row r="828" s="47" customFormat="1"/>
    <row r="829" s="47" customFormat="1"/>
    <row r="830" s="47" customFormat="1"/>
    <row r="831" s="47" customFormat="1"/>
    <row r="832" s="47" customFormat="1"/>
    <row r="833" s="47" customFormat="1"/>
    <row r="834" s="47" customFormat="1"/>
    <row r="835" s="47" customFormat="1"/>
    <row r="836" s="47" customFormat="1"/>
    <row r="837" s="47" customFormat="1"/>
    <row r="838" s="47" customFormat="1"/>
    <row r="839" s="47" customFormat="1"/>
    <row r="840" s="47" customFormat="1"/>
    <row r="841" s="47" customFormat="1"/>
    <row r="842" s="47" customFormat="1"/>
    <row r="843" s="47" customFormat="1"/>
    <row r="844" s="47" customFormat="1"/>
    <row r="845" s="47" customFormat="1"/>
    <row r="846" s="47" customFormat="1"/>
    <row r="847" s="47" customFormat="1"/>
    <row r="848" s="47" customFormat="1"/>
    <row r="849" s="47" customFormat="1"/>
    <row r="850" s="47" customFormat="1"/>
    <row r="851" s="47" customFormat="1"/>
    <row r="852" s="47" customFormat="1"/>
    <row r="853" s="47" customFormat="1"/>
    <row r="854" s="47" customFormat="1"/>
    <row r="855" s="47" customFormat="1"/>
    <row r="856" s="47" customFormat="1"/>
    <row r="857" s="47" customFormat="1"/>
    <row r="858" s="47" customFormat="1"/>
    <row r="859" s="47" customFormat="1"/>
    <row r="860" s="47" customFormat="1"/>
    <row r="861" s="47" customFormat="1"/>
    <row r="862" s="47" customFormat="1"/>
    <row r="863" s="47" customFormat="1"/>
    <row r="864" s="47" customFormat="1"/>
    <row r="865" s="47" customFormat="1"/>
    <row r="866" s="47" customFormat="1"/>
    <row r="867" s="47" customFormat="1"/>
    <row r="868" s="47" customFormat="1"/>
    <row r="869" s="47" customFormat="1"/>
    <row r="870" s="47" customFormat="1"/>
    <row r="871" s="47" customFormat="1"/>
    <row r="872" s="47" customFormat="1"/>
    <row r="873" s="47" customFormat="1"/>
    <row r="874" s="47" customFormat="1"/>
    <row r="875" s="47" customFormat="1"/>
    <row r="876" s="47" customFormat="1"/>
    <row r="877" s="47" customFormat="1"/>
    <row r="878" s="47" customFormat="1"/>
    <row r="879" s="47" customFormat="1"/>
    <row r="880" s="47" customFormat="1"/>
    <row r="881" s="47" customFormat="1"/>
    <row r="882" s="47" customFormat="1"/>
    <row r="883" s="47" customFormat="1"/>
    <row r="884" s="47" customFormat="1"/>
    <row r="885" s="47" customFormat="1"/>
    <row r="886" s="47" customFormat="1"/>
    <row r="887" s="47" customFormat="1"/>
    <row r="888" s="47" customFormat="1"/>
    <row r="889" s="47" customFormat="1"/>
    <row r="890" s="47" customFormat="1"/>
    <row r="891" s="47" customFormat="1"/>
    <row r="892" s="47" customFormat="1"/>
    <row r="893" s="47" customFormat="1"/>
    <row r="894" s="47" customFormat="1"/>
    <row r="895" s="47" customFormat="1"/>
    <row r="896" s="47" customFormat="1"/>
    <row r="897" s="47" customFormat="1"/>
    <row r="898" s="47" customFormat="1"/>
    <row r="899" s="47" customFormat="1"/>
    <row r="900" s="47" customFormat="1"/>
    <row r="901" s="47" customFormat="1"/>
    <row r="902" s="47" customFormat="1"/>
    <row r="903" s="47" customFormat="1"/>
    <row r="904" s="47" customFormat="1"/>
    <row r="905" s="47" customFormat="1"/>
    <row r="906" s="47" customFormat="1"/>
    <row r="907" s="47" customFormat="1"/>
    <row r="908" s="47" customFormat="1"/>
    <row r="909" s="47" customFormat="1"/>
    <row r="910" s="47" customFormat="1"/>
    <row r="911" s="47" customFormat="1"/>
    <row r="912" s="47" customFormat="1"/>
    <row r="913" s="47" customFormat="1"/>
    <row r="914" s="47" customFormat="1"/>
    <row r="915" s="47" customFormat="1"/>
    <row r="916" s="47" customFormat="1"/>
    <row r="917" s="47" customFormat="1"/>
    <row r="918" s="47" customFormat="1"/>
    <row r="919" s="47" customFormat="1"/>
    <row r="920" s="47" customFormat="1"/>
    <row r="921" s="47" customFormat="1"/>
    <row r="922" s="47" customFormat="1"/>
    <row r="923" s="47" customFormat="1"/>
    <row r="924" s="47" customFormat="1"/>
    <row r="925" s="47" customFormat="1"/>
    <row r="926" s="47" customFormat="1"/>
    <row r="927" s="47" customFormat="1"/>
    <row r="928" s="47" customFormat="1"/>
    <row r="929" s="47" customFormat="1"/>
    <row r="930" s="47" customFormat="1"/>
    <row r="931" s="47" customFormat="1"/>
    <row r="932" s="47" customFormat="1"/>
    <row r="933" s="47" customFormat="1"/>
    <row r="934" s="47" customFormat="1"/>
    <row r="935" s="47" customFormat="1"/>
    <row r="936" s="47" customFormat="1"/>
    <row r="937" s="47" customFormat="1"/>
    <row r="938" s="47" customFormat="1"/>
    <row r="939" s="47" customFormat="1"/>
    <row r="940" s="47" customFormat="1"/>
    <row r="941" s="47" customFormat="1"/>
    <row r="942" s="47" customFormat="1"/>
    <row r="943" s="47" customFormat="1"/>
    <row r="944" s="47" customFormat="1"/>
    <row r="945" s="47" customFormat="1"/>
    <row r="946" s="47" customFormat="1"/>
    <row r="947" s="47" customFormat="1"/>
    <row r="948" s="47" customFormat="1"/>
    <row r="949" s="47" customFormat="1"/>
    <row r="950" s="47" customFormat="1"/>
  </sheetData>
  <sortState columnSort="1" ref="L3:R9">
    <sortCondition descending="1" ref="L3:R3"/>
  </sortState>
  <conditionalFormatting sqref="G6:G22">
    <cfRule type="dataBar" priority="27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6584FDD-1205-46E3-AF22-13DEABDBF981}</x14:id>
        </ext>
      </extLst>
    </cfRule>
  </conditionalFormatting>
  <conditionalFormatting sqref="G23">
    <cfRule type="dataBar" priority="1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D360DD38-B8FF-4132-8E44-0FE1A0272FF7}</x14:id>
        </ext>
      </extLst>
    </cfRule>
  </conditionalFormatting>
  <conditionalFormatting sqref="G24">
    <cfRule type="dataBar" priority="10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FD17AC64-24A4-4D6F-BC33-D9964E65DB96}</x14:id>
        </ext>
      </extLst>
    </cfRule>
  </conditionalFormatting>
  <conditionalFormatting sqref="G25">
    <cfRule type="dataBar" priority="9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090D8A90-DF3A-4399-96C6-D3FFF59D0603}</x14:id>
        </ext>
      </extLst>
    </cfRule>
  </conditionalFormatting>
  <conditionalFormatting sqref="G26">
    <cfRule type="dataBar" priority="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C2683D50-9B8D-4F40-99C1-2BBA5107A7AF}</x14:id>
        </ext>
      </extLst>
    </cfRule>
  </conditionalFormatting>
  <conditionalFormatting sqref="G27">
    <cfRule type="dataBar" priority="6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3A850E04-8A09-4B79-B059-E69498A74EC4}</x14:id>
        </ext>
      </extLst>
    </cfRule>
  </conditionalFormatting>
  <conditionalFormatting sqref="G28">
    <cfRule type="dataBar" priority="3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54248D20-F948-448F-86C0-E0D83A4E0374}</x14:id>
        </ext>
      </extLst>
    </cfRule>
  </conditionalFormatting>
  <conditionalFormatting sqref="G31:G32">
    <cfRule type="dataBar" priority="2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40F918D5-B810-4DDF-8B39-2435B92D308C}</x14:id>
        </ext>
      </extLst>
    </cfRule>
  </conditionalFormatting>
  <conditionalFormatting sqref="G29:G30">
    <cfRule type="dataBar" priority="28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6B000066-1EF1-4323-B05E-C901588AF491}</x14:id>
        </ext>
      </extLst>
    </cfRule>
  </conditionalFormatting>
  <conditionalFormatting sqref="G33:G34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F556272F-004B-4B5A-9194-E773BBE99CBE}</x14:id>
        </ext>
      </extLst>
    </cfRule>
  </conditionalFormatting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6584FDD-1205-46E3-AF22-13DEABDBF98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6:G22</xm:sqref>
        </x14:conditionalFormatting>
        <x14:conditionalFormatting xmlns:xm="http://schemas.microsoft.com/office/excel/2006/main">
          <x14:cfRule type="dataBar" id="{D360DD38-B8FF-4132-8E44-0FE1A0272FF7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3</xm:sqref>
        </x14:conditionalFormatting>
        <x14:conditionalFormatting xmlns:xm="http://schemas.microsoft.com/office/excel/2006/main">
          <x14:cfRule type="dataBar" id="{FD17AC64-24A4-4D6F-BC33-D9964E65DB96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4</xm:sqref>
        </x14:conditionalFormatting>
        <x14:conditionalFormatting xmlns:xm="http://schemas.microsoft.com/office/excel/2006/main">
          <x14:cfRule type="dataBar" id="{090D8A90-DF3A-4399-96C6-D3FFF59D0603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5</xm:sqref>
        </x14:conditionalFormatting>
        <x14:conditionalFormatting xmlns:xm="http://schemas.microsoft.com/office/excel/2006/main">
          <x14:cfRule type="dataBar" id="{C2683D50-9B8D-4F40-99C1-2BBA5107A7AF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6</xm:sqref>
        </x14:conditionalFormatting>
        <x14:conditionalFormatting xmlns:xm="http://schemas.microsoft.com/office/excel/2006/main">
          <x14:cfRule type="dataBar" id="{3A850E04-8A09-4B79-B059-E69498A74EC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7</xm:sqref>
        </x14:conditionalFormatting>
        <x14:conditionalFormatting xmlns:xm="http://schemas.microsoft.com/office/excel/2006/main">
          <x14:cfRule type="dataBar" id="{54248D20-F948-448F-86C0-E0D83A4E0374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8</xm:sqref>
        </x14:conditionalFormatting>
        <x14:conditionalFormatting xmlns:xm="http://schemas.microsoft.com/office/excel/2006/main">
          <x14:cfRule type="dataBar" id="{40F918D5-B810-4DDF-8B39-2435B92D308C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1:G32</xm:sqref>
        </x14:conditionalFormatting>
        <x14:conditionalFormatting xmlns:xm="http://schemas.microsoft.com/office/excel/2006/main">
          <x14:cfRule type="dataBar" id="{6B000066-1EF1-4323-B05E-C901588AF491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29:G30</xm:sqref>
        </x14:conditionalFormatting>
        <x14:conditionalFormatting xmlns:xm="http://schemas.microsoft.com/office/excel/2006/main">
          <x14:cfRule type="dataBar" id="{F556272F-004B-4B5A-9194-E773BBE99CBE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G33:G34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59999389629810485"/>
  </sheetPr>
  <dimension ref="B2:AA45"/>
  <sheetViews>
    <sheetView zoomScale="40" zoomScaleNormal="40" workbookViewId="0">
      <selection activeCell="AB28" sqref="AB28"/>
    </sheetView>
  </sheetViews>
  <sheetFormatPr defaultColWidth="9.140625" defaultRowHeight="15"/>
  <cols>
    <col min="1" max="1" width="2.42578125" style="688" customWidth="1"/>
    <col min="2" max="2" width="34.42578125" style="688" customWidth="1"/>
    <col min="3" max="3" width="22.7109375" style="688" customWidth="1"/>
    <col min="4" max="4" width="9.28515625" style="688" customWidth="1"/>
    <col min="5" max="5" width="12.85546875" style="688" customWidth="1"/>
    <col min="6" max="13" width="11" style="688" customWidth="1"/>
    <col min="14" max="14" width="9.42578125" style="688" customWidth="1"/>
    <col min="15" max="15" width="11.140625" style="688" customWidth="1"/>
    <col min="16" max="21" width="10.42578125" style="688" customWidth="1"/>
    <col min="22" max="16384" width="9.140625" style="688"/>
  </cols>
  <sheetData>
    <row r="2" spans="2:25" ht="23.25">
      <c r="B2" s="451" t="str">
        <f ca="1">OFFSET(translation!B1647,0,Content!$D$7-1)</f>
        <v>Охрана труда и промышленная безопасность</v>
      </c>
      <c r="C2" s="303"/>
      <c r="D2" s="303"/>
      <c r="E2" s="303"/>
      <c r="F2" s="303"/>
      <c r="G2" s="303"/>
      <c r="H2" s="303"/>
      <c r="I2" s="689"/>
      <c r="X2" s="690"/>
    </row>
    <row r="3" spans="2:25">
      <c r="X3" s="690"/>
    </row>
    <row r="4" spans="2:25" ht="20.25" customHeight="1" thickBot="1">
      <c r="B4" s="698"/>
      <c r="C4" s="699"/>
      <c r="D4" s="452" t="str">
        <f ca="1">OFFSET(translation!B1901,0,Content!$D$7-1)</f>
        <v>1П 2011</v>
      </c>
      <c r="E4" s="452" t="str">
        <f ca="1">OFFSET(translation!B1900,0,Content!$D$7-1)</f>
        <v>1П 2012*</v>
      </c>
      <c r="F4" s="452" t="str">
        <f ca="1">OFFSET(translation!B1899,0,Content!$D$7-1)</f>
        <v>1П 2013</v>
      </c>
      <c r="G4" s="452" t="str">
        <f ca="1">OFFSET(translation!B1898,0,Content!$D$7-1)</f>
        <v>1П 2014</v>
      </c>
      <c r="H4" s="452" t="str">
        <f ca="1">OFFSET(translation!B1897,0,Content!$D$7-1)</f>
        <v>1П 2015</v>
      </c>
      <c r="I4" s="452" t="str">
        <f ca="1">OFFSET(translation!B1896,0,Content!$D$7-1)</f>
        <v>1П 2016</v>
      </c>
      <c r="J4" s="452" t="str">
        <f ca="1">OFFSET(translation!B1895,0,Content!$D$7-1)</f>
        <v>1П 2017</v>
      </c>
      <c r="K4" s="452" t="str">
        <f ca="1">OFFSET(translation!B1894,0,Content!$D$7-1)</f>
        <v>1П 2018</v>
      </c>
      <c r="L4" s="452" t="str">
        <f ca="1">OFFSET(translation!B1892,0,Content!$D$7-1)</f>
        <v>1П 2019</v>
      </c>
      <c r="M4" s="452" t="str">
        <f ca="1">OFFSET(translation!B1891,0,Content!$D$7-1)</f>
        <v>1П 2020</v>
      </c>
      <c r="N4" s="699"/>
      <c r="O4" s="700">
        <v>2010</v>
      </c>
      <c r="P4" s="700">
        <v>2011</v>
      </c>
      <c r="Q4" s="700">
        <v>2012</v>
      </c>
      <c r="R4" s="700">
        <v>2013</v>
      </c>
      <c r="S4" s="700">
        <v>2014</v>
      </c>
      <c r="T4" s="700">
        <v>2015</v>
      </c>
      <c r="U4" s="700">
        <v>2016</v>
      </c>
      <c r="V4" s="700">
        <v>2017</v>
      </c>
      <c r="W4" s="700">
        <v>2018</v>
      </c>
      <c r="X4" s="700">
        <v>2019</v>
      </c>
      <c r="Y4" s="700">
        <v>2020</v>
      </c>
    </row>
    <row r="5" spans="2:25" ht="15.75" thickTop="1">
      <c r="B5" s="701"/>
      <c r="C5" s="701"/>
      <c r="D5" s="15"/>
      <c r="E5" s="15"/>
      <c r="F5" s="701"/>
      <c r="G5" s="701"/>
      <c r="H5" s="701"/>
      <c r="I5" s="701"/>
      <c r="J5" s="701"/>
      <c r="K5" s="701"/>
      <c r="L5" s="701"/>
      <c r="M5" s="701"/>
      <c r="N5" s="699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</row>
    <row r="6" spans="2:25">
      <c r="B6" s="699"/>
      <c r="C6" s="699"/>
      <c r="D6" s="122"/>
      <c r="E6" s="122"/>
      <c r="F6" s="699"/>
      <c r="G6" s="699"/>
      <c r="H6" s="699"/>
      <c r="I6" s="699"/>
      <c r="J6" s="699"/>
      <c r="K6" s="699"/>
      <c r="L6" s="699"/>
      <c r="M6" s="699"/>
      <c r="N6" s="699"/>
      <c r="O6" s="122"/>
      <c r="P6" s="122"/>
      <c r="Q6" s="122"/>
      <c r="R6" s="699"/>
      <c r="S6" s="699"/>
      <c r="T6" s="699"/>
      <c r="U6" s="699"/>
    </row>
    <row r="7" spans="2:25" s="418" customFormat="1" ht="14.25">
      <c r="B7" s="33" t="str">
        <f ca="1">OFFSET(translation!B1652,0,Content!$D$7-1)</f>
        <v>LTIFR</v>
      </c>
      <c r="C7" s="33"/>
      <c r="D7" s="702">
        <v>0.15</v>
      </c>
      <c r="E7" s="702">
        <v>0.11</v>
      </c>
      <c r="F7" s="702">
        <v>0.04</v>
      </c>
      <c r="G7" s="702">
        <v>0.14000000000000001</v>
      </c>
      <c r="H7" s="702">
        <v>0.21</v>
      </c>
      <c r="I7" s="702">
        <v>0.18</v>
      </c>
      <c r="J7" s="33">
        <v>0.15</v>
      </c>
      <c r="K7" s="33">
        <v>0.16</v>
      </c>
      <c r="L7" s="33">
        <v>0.23</v>
      </c>
      <c r="M7" s="33">
        <v>7.0000000000000007E-2</v>
      </c>
      <c r="N7" s="702"/>
      <c r="O7" s="702">
        <v>0.09</v>
      </c>
      <c r="P7" s="702">
        <v>0.14000000000000001</v>
      </c>
      <c r="Q7" s="702">
        <v>0.12</v>
      </c>
      <c r="R7" s="702">
        <v>0.12</v>
      </c>
      <c r="S7" s="702">
        <v>0.13</v>
      </c>
      <c r="T7" s="702">
        <v>0.2</v>
      </c>
      <c r="U7" s="702">
        <v>0.19</v>
      </c>
      <c r="V7" s="702">
        <v>0.15</v>
      </c>
      <c r="W7" s="702">
        <v>0.09</v>
      </c>
      <c r="X7" s="702">
        <v>0.19</v>
      </c>
      <c r="Y7" s="702">
        <v>0.12</v>
      </c>
    </row>
    <row r="8" spans="2:25" s="418" customFormat="1" ht="14.25">
      <c r="B8" s="33" t="str">
        <f ca="1">OFFSET(translation!B1653,0,Content!$D$7-1)</f>
        <v>Смертельные несчастные случаи</v>
      </c>
      <c r="C8" s="33"/>
      <c r="D8" s="703" t="s">
        <v>307</v>
      </c>
      <c r="E8" s="703" t="s">
        <v>307</v>
      </c>
      <c r="F8" s="703" t="s">
        <v>307</v>
      </c>
      <c r="G8" s="703" t="s">
        <v>307</v>
      </c>
      <c r="H8" s="81">
        <v>3</v>
      </c>
      <c r="I8" s="703">
        <v>2</v>
      </c>
      <c r="J8" s="33">
        <v>1</v>
      </c>
      <c r="K8" s="33">
        <v>1</v>
      </c>
      <c r="L8" s="33">
        <v>2</v>
      </c>
      <c r="M8" s="33">
        <v>0</v>
      </c>
      <c r="N8" s="81"/>
      <c r="O8" s="703" t="s">
        <v>307</v>
      </c>
      <c r="P8" s="703" t="s">
        <v>307</v>
      </c>
      <c r="Q8" s="703" t="s">
        <v>307</v>
      </c>
      <c r="R8" s="703">
        <v>1</v>
      </c>
      <c r="S8" s="703">
        <v>3</v>
      </c>
      <c r="T8" s="703">
        <v>6</v>
      </c>
      <c r="U8" s="81">
        <v>4</v>
      </c>
      <c r="V8" s="81">
        <v>2</v>
      </c>
      <c r="W8" s="81">
        <v>1</v>
      </c>
      <c r="X8" s="81">
        <v>2</v>
      </c>
      <c r="Y8" s="81">
        <v>0</v>
      </c>
    </row>
    <row r="9" spans="2:25">
      <c r="B9" s="172"/>
      <c r="C9" s="172"/>
      <c r="D9" s="172"/>
      <c r="E9" s="172"/>
      <c r="F9" s="172"/>
      <c r="G9" s="172"/>
      <c r="H9" s="172"/>
      <c r="I9" s="172"/>
      <c r="J9" s="172"/>
      <c r="K9" s="172"/>
      <c r="L9" s="172"/>
      <c r="M9" s="172"/>
      <c r="N9" s="172"/>
      <c r="O9" s="172"/>
      <c r="P9" s="172"/>
      <c r="Q9" s="172"/>
      <c r="R9" s="172"/>
      <c r="S9" s="172"/>
      <c r="T9" s="172"/>
      <c r="U9" s="172"/>
      <c r="X9" s="690"/>
      <c r="Y9" s="690"/>
    </row>
    <row r="10" spans="2:25">
      <c r="B10" s="33" t="str">
        <f ca="1">OFFSET(translation!B1655,0,Content!$D$7-1)</f>
        <v>LTIFR = частота травм с потерей трудоспособности на 200 000 отработанных часов; FIFR = частота трав со смертельным исходом на 200 000 отработанных часов.</v>
      </c>
      <c r="C10" s="33"/>
      <c r="D10" s="172"/>
      <c r="E10" s="172"/>
      <c r="F10" s="172"/>
      <c r="G10" s="172"/>
      <c r="H10" s="172"/>
      <c r="I10" s="33"/>
      <c r="J10" s="33"/>
      <c r="K10" s="33"/>
      <c r="L10" s="33"/>
      <c r="M10" s="33"/>
      <c r="N10" s="172"/>
      <c r="O10" s="172"/>
      <c r="P10" s="172"/>
      <c r="Q10" s="172"/>
      <c r="R10" s="172"/>
      <c r="S10" s="172"/>
      <c r="T10" s="172"/>
      <c r="U10" s="172"/>
      <c r="X10" s="690"/>
    </row>
    <row r="11" spans="2:25">
      <c r="B11" s="33"/>
      <c r="C11" s="33"/>
      <c r="D11" s="172"/>
      <c r="E11" s="172"/>
      <c r="F11" s="172"/>
      <c r="G11" s="172"/>
      <c r="H11" s="172"/>
      <c r="I11" s="33"/>
      <c r="J11" s="33"/>
      <c r="K11" s="33"/>
      <c r="L11" s="33"/>
      <c r="M11" s="33"/>
      <c r="N11" s="172"/>
      <c r="O11" s="172"/>
      <c r="P11" s="172"/>
      <c r="Q11" s="172"/>
      <c r="R11" s="172"/>
      <c r="S11" s="172"/>
      <c r="T11" s="172"/>
      <c r="U11" s="172"/>
      <c r="X11" s="690"/>
    </row>
    <row r="12" spans="2:25" s="690" customFormat="1" ht="20.25" customHeight="1">
      <c r="B12" s="451" t="str">
        <f ca="1">OFFSET(translation!B1657,0,Content!$D$7-1)</f>
        <v>Численность персонала</v>
      </c>
      <c r="C12" s="704"/>
      <c r="D12" s="57"/>
      <c r="E12" s="57"/>
      <c r="F12" s="57"/>
      <c r="G12" s="57"/>
      <c r="H12" s="57"/>
      <c r="I12" s="57"/>
      <c r="J12" s="704"/>
      <c r="K12" s="704"/>
      <c r="L12" s="704"/>
      <c r="M12" s="704"/>
      <c r="N12" s="57"/>
      <c r="O12" s="57"/>
      <c r="P12" s="57"/>
      <c r="Q12" s="57"/>
      <c r="R12" s="57"/>
      <c r="S12" s="57"/>
      <c r="T12" s="57"/>
      <c r="U12" s="57"/>
      <c r="X12" s="696"/>
      <c r="Y12" s="696"/>
    </row>
    <row r="13" spans="2:25" s="690" customFormat="1" ht="11.25" customHeight="1">
      <c r="B13" s="704"/>
      <c r="C13" s="704"/>
      <c r="D13" s="57"/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172"/>
      <c r="U13" s="57"/>
      <c r="V13" s="57"/>
      <c r="W13" s="57"/>
      <c r="X13" s="696"/>
      <c r="Y13" s="696"/>
    </row>
    <row r="14" spans="2:25" s="690" customFormat="1" ht="20.25" customHeight="1" thickBot="1">
      <c r="B14" s="120" t="str">
        <f ca="1">OFFSET(translation!B1659,0,Content!$D$7-1)</f>
        <v>Среднесписочная численность</v>
      </c>
      <c r="C14" s="146"/>
      <c r="D14" s="452" t="str">
        <f ca="1">OFFSET(translation!B1901,0,Content!$D$7-1)</f>
        <v>1П 2011</v>
      </c>
      <c r="E14" s="452" t="str">
        <f ca="1">OFFSET(translation!B1900,0,Content!$D$7-1)</f>
        <v>1П 2012*</v>
      </c>
      <c r="F14" s="452" t="str">
        <f ca="1">OFFSET(translation!B1899,0,Content!$D$7-1)</f>
        <v>1П 2013</v>
      </c>
      <c r="G14" s="452" t="str">
        <f ca="1">OFFSET(translation!B1898,0,Content!$D$7-1)</f>
        <v>1П 2014</v>
      </c>
      <c r="H14" s="452" t="str">
        <f ca="1">OFFSET(translation!B1897,0,Content!$D$7-1)</f>
        <v>1П 2015</v>
      </c>
      <c r="I14" s="452" t="str">
        <f ca="1">OFFSET(translation!B1896,0,Content!$D$7-1)</f>
        <v>1П 2016</v>
      </c>
      <c r="J14" s="452" t="str">
        <f ca="1">OFFSET(translation!B1895,0,Content!$D$7-1)</f>
        <v>1П 2017</v>
      </c>
      <c r="K14" s="452" t="str">
        <f ca="1">OFFSET(translation!B1894,0,Content!$D$7-1)</f>
        <v>1П 2018</v>
      </c>
      <c r="L14" s="452" t="str">
        <f ca="1">OFFSET(translation!B1892,0,Content!$D$7-1)</f>
        <v>1П 2019</v>
      </c>
      <c r="M14" s="452"/>
      <c r="N14" s="57"/>
      <c r="O14" s="700">
        <v>2010</v>
      </c>
      <c r="P14" s="700">
        <v>2011</v>
      </c>
      <c r="Q14" s="700">
        <v>2012</v>
      </c>
      <c r="R14" s="700">
        <v>2013</v>
      </c>
      <c r="S14" s="700">
        <v>2014</v>
      </c>
      <c r="T14" s="700">
        <v>2015</v>
      </c>
      <c r="U14" s="700">
        <v>2016</v>
      </c>
      <c r="V14" s="700">
        <v>2017</v>
      </c>
      <c r="W14" s="700">
        <v>2018</v>
      </c>
      <c r="X14" s="700">
        <v>2019</v>
      </c>
      <c r="Y14" s="696"/>
    </row>
    <row r="15" spans="2:25" s="690" customFormat="1" ht="15.75" thickTop="1">
      <c r="B15" s="19"/>
      <c r="C15" s="146"/>
      <c r="D15" s="19"/>
      <c r="E15" s="19"/>
      <c r="F15" s="19"/>
      <c r="G15" s="19"/>
      <c r="H15" s="19"/>
      <c r="I15" s="19"/>
      <c r="J15" s="19"/>
      <c r="K15" s="19"/>
      <c r="L15" s="19"/>
      <c r="M15" s="19"/>
      <c r="N15" s="57"/>
      <c r="O15" s="19"/>
      <c r="P15" s="19"/>
      <c r="Q15" s="19"/>
      <c r="R15" s="15"/>
      <c r="S15" s="15"/>
      <c r="T15" s="15"/>
      <c r="U15" s="15"/>
      <c r="V15" s="15"/>
      <c r="W15" s="15"/>
      <c r="X15" s="15"/>
      <c r="Y15" s="696"/>
    </row>
    <row r="16" spans="2:25" s="696" customFormat="1" ht="15" customHeight="1">
      <c r="B16" s="85" t="str">
        <f ca="1">OFFSET(translation!B1661,0,Content!$D$7-1)</f>
        <v>Воронцовское</v>
      </c>
      <c r="C16" s="85"/>
      <c r="D16" s="81">
        <v>836</v>
      </c>
      <c r="E16" s="81">
        <v>892</v>
      </c>
      <c r="F16" s="81">
        <v>908</v>
      </c>
      <c r="G16" s="81">
        <v>938</v>
      </c>
      <c r="H16" s="81">
        <v>940</v>
      </c>
      <c r="I16" s="81">
        <v>881</v>
      </c>
      <c r="J16" s="81">
        <v>737</v>
      </c>
      <c r="K16" s="81">
        <v>789</v>
      </c>
      <c r="L16" s="81">
        <v>736</v>
      </c>
      <c r="M16" s="81"/>
      <c r="N16" s="57"/>
      <c r="O16" s="81">
        <v>830</v>
      </c>
      <c r="P16" s="81">
        <v>848</v>
      </c>
      <c r="Q16" s="81">
        <v>901</v>
      </c>
      <c r="R16" s="81">
        <v>913</v>
      </c>
      <c r="S16" s="81">
        <v>936</v>
      </c>
      <c r="T16" s="81">
        <v>888</v>
      </c>
      <c r="U16" s="81">
        <v>849</v>
      </c>
      <c r="V16" s="81">
        <v>849</v>
      </c>
      <c r="W16" s="81">
        <v>787</v>
      </c>
      <c r="X16" s="81">
        <v>769</v>
      </c>
    </row>
    <row r="17" spans="2:27" s="696" customFormat="1" ht="15" customHeight="1">
      <c r="B17" s="85" t="str">
        <f ca="1">OFFSET(translation!B1662,0,Content!$D$7-1)</f>
        <v>Предприятия Охотска</v>
      </c>
      <c r="C17" s="85"/>
      <c r="D17" s="81">
        <v>993</v>
      </c>
      <c r="E17" s="81">
        <v>1106</v>
      </c>
      <c r="F17" s="81">
        <v>1165</v>
      </c>
      <c r="G17" s="81">
        <v>1052</v>
      </c>
      <c r="H17" s="81">
        <v>828</v>
      </c>
      <c r="I17" s="81">
        <v>708</v>
      </c>
      <c r="J17" s="81">
        <v>976</v>
      </c>
      <c r="K17" s="81">
        <f>680</f>
        <v>680</v>
      </c>
      <c r="L17" s="81">
        <v>0</v>
      </c>
      <c r="M17" s="81"/>
      <c r="N17" s="57"/>
      <c r="O17" s="81">
        <v>914</v>
      </c>
      <c r="P17" s="81">
        <v>1021</v>
      </c>
      <c r="Q17" s="81">
        <v>1132</v>
      </c>
      <c r="R17" s="81">
        <v>1144</v>
      </c>
      <c r="S17" s="81">
        <v>1049</v>
      </c>
      <c r="T17" s="81">
        <v>782</v>
      </c>
      <c r="U17" s="81">
        <v>697</v>
      </c>
      <c r="V17" s="81">
        <v>1211</v>
      </c>
      <c r="W17" s="81">
        <v>631</v>
      </c>
      <c r="X17" s="81">
        <v>0</v>
      </c>
    </row>
    <row r="18" spans="2:27" s="696" customFormat="1" ht="15" customHeight="1">
      <c r="B18" s="85" t="str">
        <f ca="1">OFFSET(translation!B1663,0,Content!$D$7-1)</f>
        <v>Светлое</v>
      </c>
      <c r="C18" s="85"/>
      <c r="D18" s="706" t="s">
        <v>3</v>
      </c>
      <c r="E18" s="706" t="s">
        <v>3</v>
      </c>
      <c r="F18" s="706" t="s">
        <v>3</v>
      </c>
      <c r="G18" s="706" t="s">
        <v>3</v>
      </c>
      <c r="H18" s="706" t="s">
        <v>3</v>
      </c>
      <c r="I18" s="81">
        <v>524</v>
      </c>
      <c r="J18" s="81">
        <v>514</v>
      </c>
      <c r="K18" s="81">
        <v>552</v>
      </c>
      <c r="L18" s="81">
        <v>614</v>
      </c>
      <c r="M18" s="81"/>
      <c r="N18" s="57"/>
      <c r="O18" s="706" t="s">
        <v>3</v>
      </c>
      <c r="P18" s="706" t="s">
        <v>3</v>
      </c>
      <c r="Q18" s="706" t="s">
        <v>3</v>
      </c>
      <c r="R18" s="706" t="s">
        <v>3</v>
      </c>
      <c r="S18" s="706" t="s">
        <v>3</v>
      </c>
      <c r="T18" s="81">
        <v>338</v>
      </c>
      <c r="U18" s="81">
        <v>539</v>
      </c>
      <c r="V18" s="81">
        <v>526</v>
      </c>
      <c r="W18" s="81">
        <v>571</v>
      </c>
      <c r="X18" s="81">
        <v>633</v>
      </c>
    </row>
    <row r="19" spans="2:27" s="696" customFormat="1" ht="15" customHeight="1">
      <c r="B19" s="85" t="str">
        <f ca="1">OFFSET(translation!B1664,0,Content!$D$7-1)</f>
        <v>Предприятия Дуката</v>
      </c>
      <c r="C19" s="85"/>
      <c r="D19" s="81">
        <v>1804</v>
      </c>
      <c r="E19" s="81">
        <v>1911</v>
      </c>
      <c r="F19" s="81">
        <v>1984</v>
      </c>
      <c r="G19" s="81">
        <v>1855</v>
      </c>
      <c r="H19" s="81">
        <v>1852</v>
      </c>
      <c r="I19" s="81">
        <v>1901</v>
      </c>
      <c r="J19" s="81">
        <v>1898</v>
      </c>
      <c r="K19" s="81">
        <v>1894.0000000000002</v>
      </c>
      <c r="L19" s="81">
        <v>1851</v>
      </c>
      <c r="M19" s="81"/>
      <c r="N19" s="57"/>
      <c r="O19" s="81">
        <v>1787</v>
      </c>
      <c r="P19" s="81">
        <v>1824</v>
      </c>
      <c r="Q19" s="81">
        <v>1926</v>
      </c>
      <c r="R19" s="81">
        <v>1952</v>
      </c>
      <c r="S19" s="81">
        <v>1836</v>
      </c>
      <c r="T19" s="81">
        <v>1827</v>
      </c>
      <c r="U19" s="81">
        <v>1870</v>
      </c>
      <c r="V19" s="81">
        <v>1877</v>
      </c>
      <c r="W19" s="81">
        <v>1893</v>
      </c>
      <c r="X19" s="81">
        <v>1845</v>
      </c>
    </row>
    <row r="20" spans="2:27" s="696" customFormat="1" ht="15" customHeight="1">
      <c r="B20" s="85" t="str">
        <f ca="1">OFFSET(translation!B1665,0,Content!$D$7-1)</f>
        <v>Предприятия Омолона</v>
      </c>
      <c r="C20" s="85"/>
      <c r="D20" s="81">
        <v>845</v>
      </c>
      <c r="E20" s="81">
        <v>1024</v>
      </c>
      <c r="F20" s="81">
        <v>981</v>
      </c>
      <c r="G20" s="81">
        <v>810</v>
      </c>
      <c r="H20" s="81">
        <v>739</v>
      </c>
      <c r="I20" s="81">
        <v>746</v>
      </c>
      <c r="J20" s="81">
        <v>778</v>
      </c>
      <c r="K20" s="81">
        <v>1020</v>
      </c>
      <c r="L20" s="81">
        <v>1109</v>
      </c>
      <c r="M20" s="81"/>
      <c r="N20" s="57"/>
      <c r="O20" s="81">
        <v>607</v>
      </c>
      <c r="P20" s="81">
        <v>913</v>
      </c>
      <c r="Q20" s="81">
        <v>1027</v>
      </c>
      <c r="R20" s="81">
        <v>910</v>
      </c>
      <c r="S20" s="81">
        <v>805</v>
      </c>
      <c r="T20" s="81">
        <v>733</v>
      </c>
      <c r="U20" s="81">
        <v>745</v>
      </c>
      <c r="V20" s="81">
        <v>862</v>
      </c>
      <c r="W20" s="81">
        <v>1053</v>
      </c>
      <c r="X20" s="81">
        <v>1135</v>
      </c>
    </row>
    <row r="21" spans="2:27" s="696" customFormat="1" ht="15" customHeight="1">
      <c r="B21" s="85" t="str">
        <f ca="1">OFFSET(translation!B1666,0,Content!$D$7-1)</f>
        <v>Варваринское</v>
      </c>
      <c r="C21" s="85"/>
      <c r="D21" s="81">
        <v>641</v>
      </c>
      <c r="E21" s="81">
        <v>684</v>
      </c>
      <c r="F21" s="81">
        <v>733</v>
      </c>
      <c r="G21" s="81">
        <v>734</v>
      </c>
      <c r="H21" s="81">
        <v>782</v>
      </c>
      <c r="I21" s="81">
        <v>781</v>
      </c>
      <c r="J21" s="81">
        <v>1130</v>
      </c>
      <c r="K21" s="81">
        <f>772+406</f>
        <v>1178</v>
      </c>
      <c r="L21" s="81">
        <f>742+486</f>
        <v>1228</v>
      </c>
      <c r="M21" s="81"/>
      <c r="N21" s="57"/>
      <c r="O21" s="81">
        <v>614</v>
      </c>
      <c r="P21" s="81">
        <v>657</v>
      </c>
      <c r="Q21" s="81">
        <v>695</v>
      </c>
      <c r="R21" s="81">
        <v>730</v>
      </c>
      <c r="S21" s="81">
        <v>727</v>
      </c>
      <c r="T21" s="81">
        <v>778</v>
      </c>
      <c r="U21" s="81">
        <v>905</v>
      </c>
      <c r="V21" s="81">
        <v>1130</v>
      </c>
      <c r="W21" s="81">
        <v>1184</v>
      </c>
      <c r="X21" s="81">
        <v>1257</v>
      </c>
    </row>
    <row r="22" spans="2:27" s="696" customFormat="1" ht="15" customHeight="1">
      <c r="B22" s="85" t="str">
        <f ca="1">OFFSET(translation!B1667,0,Content!$D$7-1)</f>
        <v>Амурск-Албазино</v>
      </c>
      <c r="C22" s="85"/>
      <c r="D22" s="81">
        <v>801</v>
      </c>
      <c r="E22" s="81">
        <v>1086</v>
      </c>
      <c r="F22" s="81">
        <v>1152</v>
      </c>
      <c r="G22" s="81">
        <v>1169</v>
      </c>
      <c r="H22" s="81">
        <v>1277</v>
      </c>
      <c r="I22" s="81">
        <v>1342</v>
      </c>
      <c r="J22" s="81">
        <v>1169</v>
      </c>
      <c r="K22" s="81">
        <f>440+1159</f>
        <v>1599</v>
      </c>
      <c r="L22" s="81">
        <f>1135+477</f>
        <v>1612</v>
      </c>
      <c r="M22" s="81"/>
      <c r="N22" s="57"/>
      <c r="O22" s="81">
        <v>581</v>
      </c>
      <c r="P22" s="81">
        <v>897</v>
      </c>
      <c r="Q22" s="81">
        <v>1119</v>
      </c>
      <c r="R22" s="81">
        <v>1158</v>
      </c>
      <c r="S22" s="81">
        <v>1194</v>
      </c>
      <c r="T22" s="81">
        <v>1253</v>
      </c>
      <c r="U22" s="81">
        <v>1325</v>
      </c>
      <c r="V22" s="81">
        <v>1461</v>
      </c>
      <c r="W22" s="81">
        <v>1613</v>
      </c>
      <c r="X22" s="81">
        <v>1684</v>
      </c>
    </row>
    <row r="23" spans="2:27" s="696" customFormat="1" ht="15" customHeight="1">
      <c r="B23" s="85" t="str">
        <f ca="1">OFFSET(translation!B1668,0,Content!$D$7-1)</f>
        <v>Майское</v>
      </c>
      <c r="C23" s="85"/>
      <c r="D23" s="81">
        <v>573</v>
      </c>
      <c r="E23" s="81">
        <v>740</v>
      </c>
      <c r="F23" s="81">
        <v>886</v>
      </c>
      <c r="G23" s="81">
        <v>899</v>
      </c>
      <c r="H23" s="81">
        <v>812</v>
      </c>
      <c r="I23" s="81">
        <v>869</v>
      </c>
      <c r="J23" s="81">
        <v>738</v>
      </c>
      <c r="K23" s="81">
        <v>1018</v>
      </c>
      <c r="L23" s="81">
        <f>1028</f>
        <v>1028</v>
      </c>
      <c r="M23" s="81"/>
      <c r="N23" s="57"/>
      <c r="O23" s="81">
        <v>397</v>
      </c>
      <c r="P23" s="81">
        <v>617</v>
      </c>
      <c r="Q23" s="81">
        <v>759</v>
      </c>
      <c r="R23" s="81">
        <v>941</v>
      </c>
      <c r="S23" s="81">
        <v>870</v>
      </c>
      <c r="T23" s="81">
        <v>823</v>
      </c>
      <c r="U23" s="81">
        <v>886</v>
      </c>
      <c r="V23" s="81">
        <v>1011</v>
      </c>
      <c r="W23" s="81">
        <v>1023</v>
      </c>
      <c r="X23" s="81">
        <v>1026</v>
      </c>
    </row>
    <row r="24" spans="2:27" s="696" customFormat="1" ht="15" customHeight="1">
      <c r="B24" s="85" t="str">
        <f ca="1">OFFSET(translation!B1620,0,Content!$D$7-1)</f>
        <v>Кызыл</v>
      </c>
      <c r="C24" s="85"/>
      <c r="D24" s="706" t="s">
        <v>3</v>
      </c>
      <c r="E24" s="706" t="s">
        <v>3</v>
      </c>
      <c r="F24" s="706" t="s">
        <v>3</v>
      </c>
      <c r="G24" s="706" t="s">
        <v>3</v>
      </c>
      <c r="H24" s="705">
        <v>399</v>
      </c>
      <c r="I24" s="705">
        <v>353</v>
      </c>
      <c r="J24" s="705">
        <v>692</v>
      </c>
      <c r="K24" s="705">
        <v>828</v>
      </c>
      <c r="L24" s="705">
        <v>1172</v>
      </c>
      <c r="M24" s="705"/>
      <c r="N24" s="57"/>
      <c r="O24" s="706" t="s">
        <v>3</v>
      </c>
      <c r="P24" s="706" t="s">
        <v>3</v>
      </c>
      <c r="Q24" s="706" t="s">
        <v>3</v>
      </c>
      <c r="R24" s="706" t="s">
        <v>3</v>
      </c>
      <c r="S24" s="707">
        <v>110</v>
      </c>
      <c r="T24" s="707">
        <v>390</v>
      </c>
      <c r="U24" s="707">
        <v>408</v>
      </c>
      <c r="V24" s="707">
        <v>602</v>
      </c>
      <c r="W24" s="707">
        <v>951</v>
      </c>
      <c r="X24" s="707">
        <v>1181</v>
      </c>
    </row>
    <row r="25" spans="2:27" s="696" customFormat="1" ht="15" customHeight="1">
      <c r="B25" s="85" t="str">
        <f ca="1">OFFSET(translation!B1621,0,Content!$D$7-1)</f>
        <v>Капан</v>
      </c>
      <c r="C25" s="85"/>
      <c r="D25" s="706" t="s">
        <v>3</v>
      </c>
      <c r="E25" s="706" t="s">
        <v>3</v>
      </c>
      <c r="F25" s="706" t="s">
        <v>3</v>
      </c>
      <c r="G25" s="706" t="s">
        <v>3</v>
      </c>
      <c r="H25" s="706" t="s">
        <v>3</v>
      </c>
      <c r="I25" s="705">
        <v>398</v>
      </c>
      <c r="J25" s="81">
        <v>1079</v>
      </c>
      <c r="K25" s="705">
        <f>938+22</f>
        <v>960</v>
      </c>
      <c r="L25" s="705" t="s">
        <v>307</v>
      </c>
      <c r="M25" s="705"/>
      <c r="N25" s="57"/>
      <c r="O25" s="706" t="s">
        <v>3</v>
      </c>
      <c r="P25" s="706" t="s">
        <v>3</v>
      </c>
      <c r="Q25" s="706" t="s">
        <v>3</v>
      </c>
      <c r="R25" s="706" t="s">
        <v>3</v>
      </c>
      <c r="S25" s="706" t="s">
        <v>3</v>
      </c>
      <c r="T25" s="706" t="s">
        <v>3</v>
      </c>
      <c r="U25" s="707">
        <v>752</v>
      </c>
      <c r="V25" s="81">
        <v>1076</v>
      </c>
      <c r="W25" s="707">
        <v>940</v>
      </c>
      <c r="X25" s="81">
        <v>0</v>
      </c>
    </row>
    <row r="26" spans="2:27" s="696" customFormat="1" ht="15" customHeight="1">
      <c r="B26" s="85" t="str">
        <f ca="1">OFFSET(translation!B1669,0,Content!$D$7-1)</f>
        <v>Администрация и прочие</v>
      </c>
      <c r="C26" s="708"/>
      <c r="D26" s="81">
        <v>1213</v>
      </c>
      <c r="E26" s="81">
        <v>1320</v>
      </c>
      <c r="F26" s="81">
        <v>1456</v>
      </c>
      <c r="G26" s="81">
        <v>1311</v>
      </c>
      <c r="H26" s="81">
        <v>1579</v>
      </c>
      <c r="I26" s="81">
        <v>1408</v>
      </c>
      <c r="J26" s="81">
        <v>1864</v>
      </c>
      <c r="K26" s="81">
        <f>12250-SUM(K16:K25)</f>
        <v>1732</v>
      </c>
      <c r="L26" s="81">
        <f>L27-SUM(L16:L25)</f>
        <v>2003</v>
      </c>
      <c r="M26" s="81"/>
      <c r="N26" s="57"/>
      <c r="O26" s="81">
        <v>1182</v>
      </c>
      <c r="P26" s="81">
        <v>1274</v>
      </c>
      <c r="Q26" s="81">
        <v>1434</v>
      </c>
      <c r="R26" s="81">
        <f>R27-SUM(R16:R23)</f>
        <v>1484</v>
      </c>
      <c r="S26" s="81">
        <v>1326</v>
      </c>
      <c r="T26" s="709">
        <v>1224</v>
      </c>
      <c r="U26" s="709">
        <v>1593</v>
      </c>
      <c r="V26" s="709">
        <f>11759-SUM(V16:V25)</f>
        <v>1154</v>
      </c>
      <c r="W26" s="709">
        <v>1818</v>
      </c>
      <c r="X26" s="709">
        <v>2081</v>
      </c>
      <c r="Y26" s="697"/>
      <c r="Z26" s="697"/>
      <c r="AA26" s="697"/>
    </row>
    <row r="27" spans="2:27" s="696" customFormat="1" ht="18.75" customHeight="1">
      <c r="B27" s="35" t="str">
        <f ca="1">OFFSET(translation!B1670,0,Content!$D$7-1)</f>
        <v>Итого</v>
      </c>
      <c r="C27" s="101"/>
      <c r="D27" s="710">
        <f>SUM(D16:D26)</f>
        <v>7706</v>
      </c>
      <c r="E27" s="710">
        <f>SUM(E16:E26)</f>
        <v>8763</v>
      </c>
      <c r="F27" s="710">
        <v>9264</v>
      </c>
      <c r="G27" s="710">
        <v>8768</v>
      </c>
      <c r="H27" s="710">
        <v>9208</v>
      </c>
      <c r="I27" s="710">
        <v>9911</v>
      </c>
      <c r="J27" s="710">
        <v>11575</v>
      </c>
      <c r="K27" s="710">
        <v>12250</v>
      </c>
      <c r="L27" s="710">
        <v>11353</v>
      </c>
      <c r="M27" s="710"/>
      <c r="N27" s="57"/>
      <c r="O27" s="710">
        <f>SUM(O16:O26)</f>
        <v>6912</v>
      </c>
      <c r="P27" s="710">
        <f>SUM(P16:P26)</f>
        <v>8051</v>
      </c>
      <c r="Q27" s="710">
        <f>SUM(Q16:Q26)</f>
        <v>8993</v>
      </c>
      <c r="R27" s="710">
        <v>9232</v>
      </c>
      <c r="S27" s="710">
        <v>8853</v>
      </c>
      <c r="T27" s="710">
        <v>9036</v>
      </c>
      <c r="U27" s="710">
        <f>SUM(U16:U26)</f>
        <v>10569</v>
      </c>
      <c r="V27" s="710">
        <f>SUM(V16:V26)</f>
        <v>11759</v>
      </c>
      <c r="W27" s="710">
        <f>SUM(W16:W26)</f>
        <v>12464</v>
      </c>
      <c r="X27" s="710">
        <f>SUM(X16:X26)</f>
        <v>11611</v>
      </c>
      <c r="Y27" s="697"/>
      <c r="Z27" s="697"/>
      <c r="AA27" s="697"/>
    </row>
    <row r="28" spans="2:27" ht="30" customHeight="1">
      <c r="B28" s="691"/>
      <c r="C28" s="692"/>
      <c r="D28" s="692"/>
      <c r="E28" s="692"/>
      <c r="F28" s="692"/>
      <c r="G28" s="692"/>
      <c r="H28" s="692"/>
      <c r="I28" s="692"/>
      <c r="J28" s="692"/>
      <c r="K28" s="692"/>
      <c r="L28" s="692"/>
      <c r="M28" s="692"/>
      <c r="N28" s="692"/>
      <c r="O28" s="692"/>
      <c r="P28" s="690"/>
      <c r="Q28" s="693"/>
      <c r="R28" s="693"/>
      <c r="S28" s="692"/>
      <c r="T28" s="692"/>
      <c r="U28" s="692"/>
    </row>
    <row r="29" spans="2:27">
      <c r="P29" s="690"/>
    </row>
    <row r="31" spans="2:27">
      <c r="H31" s="694"/>
      <c r="J31" s="695"/>
      <c r="K31" s="695"/>
      <c r="L31" s="695"/>
      <c r="M31" s="695"/>
    </row>
    <row r="39" spans="9:9">
      <c r="I39" s="695"/>
    </row>
    <row r="40" spans="9:9">
      <c r="I40" s="695"/>
    </row>
    <row r="43" spans="9:9">
      <c r="I43" s="695"/>
    </row>
    <row r="45" spans="9:9">
      <c r="I45" s="695"/>
    </row>
  </sheetData>
  <sortState columnSort="1" ref="L3:S26">
    <sortCondition descending="1" ref="L3:S3"/>
  </sortState>
  <pageMargins left="0.70866141732283505" right="0.70866141732283505" top="0.31496062992126" bottom="0.74803149606299202" header="0.31496062992126" footer="0.31496062992126"/>
  <pageSetup paperSize="9" scale="85" fitToWidth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2:CU2054"/>
  <sheetViews>
    <sheetView topLeftCell="A1482" zoomScale="85" zoomScaleNormal="85" workbookViewId="0">
      <selection activeCell="B1512" sqref="B1512"/>
    </sheetView>
  </sheetViews>
  <sheetFormatPr defaultColWidth="9.140625" defaultRowHeight="15"/>
  <cols>
    <col min="1" max="1" width="8.7109375" style="47" customWidth="1"/>
    <col min="2" max="2" width="64" style="47" customWidth="1"/>
    <col min="3" max="3" width="67.85546875" style="47" customWidth="1"/>
    <col min="4" max="5" width="67.85546875" style="954" customWidth="1"/>
    <col min="6" max="6" width="8.5703125" style="954" bestFit="1" customWidth="1"/>
    <col min="7" max="10" width="12.5703125" style="47" customWidth="1"/>
    <col min="11" max="11" width="17.42578125" style="47" customWidth="1"/>
    <col min="12" max="12" width="15.7109375" style="47" customWidth="1"/>
    <col min="13" max="13" width="15.42578125" style="47" customWidth="1"/>
    <col min="14" max="14" width="13.42578125" style="47" customWidth="1"/>
    <col min="15" max="15" width="14.42578125" style="47" customWidth="1"/>
    <col min="16" max="16" width="17.5703125" style="47" bestFit="1" customWidth="1"/>
    <col min="17" max="18" width="17.5703125" style="47" customWidth="1"/>
    <col min="19" max="19" width="15.5703125" style="47" bestFit="1" customWidth="1"/>
    <col min="20" max="20" width="13.28515625" style="47" bestFit="1" customWidth="1"/>
    <col min="21" max="21" width="13.28515625" style="47" customWidth="1"/>
    <col min="22" max="24" width="13.28515625" style="954" customWidth="1"/>
    <col min="25" max="25" width="9.42578125" style="47" bestFit="1" customWidth="1"/>
    <col min="26" max="26" width="10" style="47" customWidth="1"/>
    <col min="27" max="27" width="10.7109375" style="47" customWidth="1"/>
    <col min="28" max="28" width="10" style="47" customWidth="1"/>
    <col min="29" max="29" width="8.85546875" style="47" customWidth="1"/>
    <col min="30" max="30" width="9.140625" style="47"/>
    <col min="31" max="31" width="9.42578125" style="47" bestFit="1" customWidth="1"/>
    <col min="32" max="51" width="9.140625" style="47"/>
    <col min="52" max="52" width="10.5703125" style="47" customWidth="1"/>
    <col min="53" max="53" width="9.140625" style="47"/>
    <col min="54" max="76" width="11.42578125" style="47" customWidth="1"/>
    <col min="77" max="82" width="11.42578125" style="954" customWidth="1"/>
    <col min="83" max="83" width="14.28515625" style="47" customWidth="1"/>
    <col min="84" max="96" width="9.140625" style="47"/>
    <col min="97" max="97" width="8" style="954" bestFit="1" customWidth="1"/>
    <col min="98" max="98" width="8" style="954" customWidth="1"/>
    <col min="99" max="99" width="14.28515625" style="47" bestFit="1" customWidth="1"/>
    <col min="100" max="16384" width="9.140625" style="47"/>
  </cols>
  <sheetData>
    <row r="2" spans="1:24" ht="18.75">
      <c r="B2" s="16" t="s">
        <v>73</v>
      </c>
      <c r="C2" s="16" t="s">
        <v>721</v>
      </c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</row>
    <row r="4" spans="1:24" ht="15.75">
      <c r="B4" s="192" t="s">
        <v>1249</v>
      </c>
      <c r="C4" s="192" t="s">
        <v>1250</v>
      </c>
      <c r="D4" s="192"/>
      <c r="E4" s="192"/>
      <c r="F4" s="192"/>
      <c r="G4" s="192"/>
      <c r="H4" s="192"/>
      <c r="I4" s="192"/>
      <c r="J4" s="192"/>
      <c r="K4" s="192"/>
      <c r="L4" s="192"/>
      <c r="M4" s="192"/>
    </row>
    <row r="6" spans="1:24" ht="15.75">
      <c r="B6" s="192" t="s">
        <v>1254</v>
      </c>
      <c r="C6" s="192" t="s">
        <v>1253</v>
      </c>
      <c r="D6" s="192"/>
      <c r="E6" s="192"/>
      <c r="F6" s="192"/>
      <c r="G6" s="192"/>
      <c r="H6" s="192"/>
      <c r="I6" s="192"/>
      <c r="J6" s="192"/>
      <c r="K6" s="192"/>
      <c r="L6" s="192"/>
      <c r="M6" s="192"/>
      <c r="N6" s="192"/>
      <c r="O6" s="192"/>
      <c r="P6" s="192"/>
      <c r="Q6" s="192"/>
      <c r="R6" s="192"/>
    </row>
    <row r="7" spans="1:24" ht="15.75">
      <c r="A7" s="192"/>
      <c r="B7" s="194" t="s">
        <v>287</v>
      </c>
      <c r="C7" s="194" t="s">
        <v>339</v>
      </c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</row>
    <row r="8" spans="1:24">
      <c r="A8" s="195"/>
      <c r="B8" s="196" t="s">
        <v>40</v>
      </c>
      <c r="C8" s="196" t="s">
        <v>340</v>
      </c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  <c r="R8" s="196"/>
    </row>
    <row r="9" spans="1:24">
      <c r="A9" s="195"/>
      <c r="B9" s="196" t="s">
        <v>7</v>
      </c>
      <c r="C9" s="196" t="s">
        <v>1255</v>
      </c>
      <c r="D9" s="196"/>
      <c r="E9" s="196"/>
      <c r="F9" s="196"/>
      <c r="G9" s="196"/>
      <c r="H9" s="196"/>
      <c r="I9" s="196"/>
      <c r="J9" s="196"/>
      <c r="K9" s="196"/>
      <c r="L9" s="196"/>
      <c r="M9" s="196"/>
      <c r="N9" s="196"/>
      <c r="O9" s="196"/>
      <c r="P9" s="196"/>
      <c r="Q9" s="196"/>
      <c r="R9" s="196"/>
    </row>
    <row r="10" spans="1:24" ht="16.5" customHeight="1">
      <c r="A10" s="195"/>
      <c r="B10" s="196" t="s">
        <v>816</v>
      </c>
      <c r="C10" s="196" t="s">
        <v>1027</v>
      </c>
      <c r="D10" s="196"/>
      <c r="E10" s="196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</row>
    <row r="11" spans="1:24" ht="15.75" customHeight="1">
      <c r="A11" s="195"/>
      <c r="B11" s="196" t="s">
        <v>44</v>
      </c>
      <c r="C11" s="196" t="s">
        <v>447</v>
      </c>
      <c r="D11" s="196"/>
      <c r="E11" s="196"/>
      <c r="F11" s="196"/>
      <c r="G11" s="196"/>
      <c r="H11" s="196"/>
      <c r="I11" s="196"/>
      <c r="J11" s="196"/>
      <c r="K11" s="196"/>
      <c r="L11" s="196"/>
      <c r="M11" s="196"/>
      <c r="N11" s="196"/>
      <c r="O11" s="196"/>
      <c r="P11" s="196"/>
      <c r="Q11" s="196"/>
      <c r="R11" s="196"/>
      <c r="T11" s="475"/>
      <c r="U11" s="475"/>
      <c r="V11" s="948"/>
      <c r="W11" s="948"/>
      <c r="X11" s="948"/>
    </row>
    <row r="12" spans="1:24">
      <c r="A12" s="195"/>
      <c r="B12" s="196" t="s">
        <v>59</v>
      </c>
      <c r="C12" s="196" t="s">
        <v>314</v>
      </c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96"/>
      <c r="O12" s="196"/>
      <c r="P12" s="196"/>
      <c r="Q12" s="196"/>
      <c r="R12" s="196"/>
      <c r="T12" s="475"/>
      <c r="U12" s="475"/>
      <c r="V12" s="948"/>
      <c r="W12" s="948"/>
      <c r="X12" s="948"/>
    </row>
    <row r="13" spans="1:24">
      <c r="A13" s="195"/>
      <c r="B13" s="196" t="s">
        <v>43</v>
      </c>
      <c r="C13" s="196" t="s">
        <v>368</v>
      </c>
      <c r="D13" s="196"/>
      <c r="E13" s="196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P13" s="196"/>
      <c r="Q13" s="196"/>
      <c r="R13" s="196"/>
      <c r="T13" s="475"/>
      <c r="U13" s="475"/>
      <c r="V13" s="948"/>
      <c r="W13" s="948"/>
      <c r="X13" s="948"/>
    </row>
    <row r="14" spans="1:24">
      <c r="A14" s="195"/>
      <c r="B14" s="196" t="s">
        <v>42</v>
      </c>
      <c r="C14" s="196" t="s">
        <v>367</v>
      </c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  <c r="R14" s="196"/>
      <c r="T14" s="475"/>
      <c r="U14" s="475"/>
      <c r="V14" s="948"/>
      <c r="W14" s="948"/>
      <c r="X14" s="948"/>
    </row>
    <row r="15" spans="1:24">
      <c r="A15" s="195"/>
      <c r="B15" s="196" t="s">
        <v>1200</v>
      </c>
      <c r="C15" s="196" t="s">
        <v>1201</v>
      </c>
      <c r="D15" s="196"/>
      <c r="E15" s="196"/>
      <c r="F15" s="196"/>
      <c r="G15" s="196"/>
      <c r="H15" s="196"/>
      <c r="I15" s="196"/>
      <c r="J15" s="196"/>
      <c r="K15" s="196"/>
      <c r="L15" s="196"/>
      <c r="M15" s="196"/>
      <c r="N15" s="196"/>
      <c r="O15" s="196"/>
      <c r="P15" s="196"/>
      <c r="Q15" s="196"/>
      <c r="R15" s="196"/>
      <c r="T15" s="475"/>
      <c r="U15" s="475"/>
      <c r="V15" s="948"/>
      <c r="W15" s="948"/>
      <c r="X15" s="948"/>
    </row>
    <row r="16" spans="1:24">
      <c r="A16" s="197"/>
      <c r="B16" s="196" t="s">
        <v>1088</v>
      </c>
      <c r="C16" s="196" t="s">
        <v>1093</v>
      </c>
      <c r="D16" s="196"/>
      <c r="E16" s="196"/>
      <c r="F16" s="196"/>
      <c r="G16" s="196"/>
      <c r="H16" s="196"/>
      <c r="I16" s="196"/>
      <c r="J16" s="196"/>
      <c r="K16" s="196"/>
      <c r="L16" s="196"/>
      <c r="M16" s="196"/>
      <c r="N16" s="196"/>
      <c r="O16" s="197"/>
      <c r="P16" s="197"/>
      <c r="Q16" s="197"/>
      <c r="R16" s="197"/>
      <c r="T16" s="475"/>
      <c r="U16" s="475"/>
      <c r="V16" s="948"/>
      <c r="W16" s="948"/>
      <c r="X16" s="948"/>
    </row>
    <row r="17" spans="1:24">
      <c r="A17" s="197"/>
      <c r="B17" s="196" t="s">
        <v>921</v>
      </c>
      <c r="C17" s="196" t="s">
        <v>922</v>
      </c>
      <c r="D17" s="196"/>
      <c r="E17" s="196"/>
      <c r="F17" s="196"/>
      <c r="G17" s="196"/>
      <c r="H17" s="196"/>
      <c r="I17" s="196"/>
      <c r="J17" s="196"/>
      <c r="K17" s="196"/>
      <c r="L17" s="196"/>
      <c r="M17" s="196"/>
      <c r="N17" s="196"/>
      <c r="O17" s="197"/>
      <c r="P17" s="197"/>
      <c r="Q17" s="197"/>
      <c r="R17" s="197"/>
      <c r="T17" s="475"/>
      <c r="U17" s="475"/>
      <c r="V17" s="948"/>
      <c r="W17" s="948"/>
      <c r="X17" s="948"/>
    </row>
    <row r="19" spans="1:24" ht="15.75">
      <c r="A19" s="192"/>
      <c r="B19" s="192" t="s">
        <v>541</v>
      </c>
      <c r="C19" s="192" t="s">
        <v>542</v>
      </c>
      <c r="D19" s="192"/>
      <c r="E19" s="192"/>
      <c r="F19" s="192"/>
      <c r="G19" s="192"/>
      <c r="H19" s="192"/>
      <c r="I19" s="192"/>
      <c r="J19" s="192"/>
      <c r="K19" s="192"/>
      <c r="L19" s="192"/>
      <c r="M19" s="192"/>
      <c r="N19" s="192"/>
      <c r="O19" s="192"/>
      <c r="P19" s="192"/>
      <c r="Q19" s="192"/>
      <c r="R19" s="192"/>
    </row>
    <row r="20" spans="1:24" ht="15.75">
      <c r="A20" s="192"/>
      <c r="B20" s="193"/>
      <c r="C20" s="193"/>
      <c r="D20" s="193"/>
      <c r="E20" s="193"/>
      <c r="F20" s="193"/>
      <c r="G20" s="193"/>
      <c r="H20" s="193"/>
      <c r="I20" s="193"/>
      <c r="J20" s="193"/>
      <c r="K20" s="193"/>
      <c r="L20" s="193"/>
      <c r="M20" s="193"/>
      <c r="N20" s="193"/>
      <c r="O20" s="193"/>
      <c r="P20" s="193"/>
      <c r="Q20" s="193"/>
      <c r="R20" s="193"/>
      <c r="T20" s="475"/>
      <c r="U20" s="475"/>
      <c r="V20" s="948"/>
      <c r="W20" s="948"/>
      <c r="X20" s="948"/>
    </row>
    <row r="21" spans="1:24" ht="15.75">
      <c r="A21" s="192"/>
      <c r="B21" s="192" t="s">
        <v>1256</v>
      </c>
      <c r="C21" s="192" t="s">
        <v>341</v>
      </c>
      <c r="D21" s="192"/>
      <c r="E21" s="192"/>
      <c r="F21" s="192"/>
      <c r="G21" s="192"/>
      <c r="H21" s="192"/>
      <c r="I21" s="192"/>
      <c r="J21" s="192"/>
      <c r="K21" s="192"/>
      <c r="L21" s="192"/>
      <c r="M21" s="192"/>
      <c r="N21" s="192"/>
      <c r="O21" s="192"/>
      <c r="P21" s="192"/>
      <c r="Q21" s="192"/>
      <c r="R21" s="192"/>
    </row>
    <row r="22" spans="1:24" ht="15.75">
      <c r="A22" s="192"/>
      <c r="B22" s="194" t="s">
        <v>112</v>
      </c>
      <c r="C22" s="194" t="s">
        <v>341</v>
      </c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</row>
    <row r="23" spans="1:24">
      <c r="A23" s="198"/>
      <c r="B23" s="194" t="s">
        <v>36</v>
      </c>
      <c r="C23" s="194" t="s">
        <v>342</v>
      </c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/>
    </row>
    <row r="24" spans="1:24">
      <c r="A24" s="198"/>
      <c r="B24" s="194" t="s">
        <v>35</v>
      </c>
      <c r="C24" s="194" t="s">
        <v>343</v>
      </c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</row>
    <row r="25" spans="1:24">
      <c r="A25" s="198"/>
      <c r="B25" s="194" t="s">
        <v>37</v>
      </c>
      <c r="C25" s="194" t="s">
        <v>344</v>
      </c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</row>
    <row r="26" spans="1:24">
      <c r="A26" s="198"/>
      <c r="B26" s="194" t="s">
        <v>113</v>
      </c>
      <c r="C26" s="194" t="s">
        <v>517</v>
      </c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</row>
    <row r="27" spans="1:24">
      <c r="A27" s="198"/>
      <c r="B27" s="194" t="s">
        <v>114</v>
      </c>
      <c r="C27" s="194" t="s">
        <v>345</v>
      </c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</row>
    <row r="28" spans="1:24">
      <c r="A28" s="198"/>
      <c r="B28" s="194" t="s">
        <v>1252</v>
      </c>
      <c r="C28" s="194" t="s">
        <v>1251</v>
      </c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</row>
    <row r="29" spans="1:24">
      <c r="A29" s="198"/>
      <c r="B29" s="194" t="s">
        <v>286</v>
      </c>
      <c r="C29" s="194" t="s">
        <v>346</v>
      </c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</row>
    <row r="30" spans="1:24">
      <c r="A30" s="198"/>
      <c r="B30" s="194" t="s">
        <v>115</v>
      </c>
      <c r="C30" s="194" t="s">
        <v>347</v>
      </c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</row>
    <row r="31" spans="1:24">
      <c r="A31" s="198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</row>
    <row r="32" spans="1:24" ht="15.75">
      <c r="A32" s="198"/>
      <c r="B32" s="192" t="s">
        <v>1214</v>
      </c>
      <c r="C32" s="192" t="s">
        <v>1215</v>
      </c>
      <c r="D32" s="192"/>
      <c r="E32" s="192"/>
      <c r="F32" s="192"/>
      <c r="G32" s="192"/>
      <c r="H32" s="192"/>
      <c r="I32" s="192"/>
      <c r="J32" s="192"/>
      <c r="K32" s="192"/>
      <c r="L32" s="192"/>
      <c r="M32" s="192"/>
      <c r="N32" s="194"/>
      <c r="O32" s="194"/>
      <c r="P32" s="194"/>
      <c r="Q32" s="194"/>
      <c r="R32" s="194"/>
    </row>
    <row r="33" spans="1:18">
      <c r="A33" s="198"/>
      <c r="B33" s="199"/>
      <c r="C33" s="199"/>
      <c r="D33" s="199"/>
      <c r="E33" s="199"/>
      <c r="F33" s="199"/>
      <c r="G33" s="199"/>
      <c r="H33" s="199"/>
      <c r="I33" s="199"/>
      <c r="J33" s="199"/>
      <c r="K33" s="199"/>
      <c r="L33" s="199"/>
      <c r="M33" s="199"/>
      <c r="N33" s="199"/>
      <c r="O33" s="199"/>
      <c r="P33" s="199"/>
      <c r="Q33" s="199"/>
      <c r="R33" s="199"/>
    </row>
    <row r="34" spans="1:18" ht="15.75">
      <c r="A34" s="192"/>
      <c r="B34" s="192" t="s">
        <v>75</v>
      </c>
      <c r="C34" s="192" t="s">
        <v>348</v>
      </c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P34" s="192"/>
      <c r="Q34" s="192"/>
      <c r="R34" s="192"/>
    </row>
    <row r="35" spans="1:18">
      <c r="A35" s="198"/>
      <c r="B35" s="200" t="s">
        <v>25</v>
      </c>
      <c r="C35" s="200" t="s">
        <v>349</v>
      </c>
      <c r="D35" s="200"/>
      <c r="E35" s="200"/>
      <c r="F35" s="200"/>
      <c r="G35" s="200"/>
      <c r="H35" s="200"/>
      <c r="I35" s="200"/>
      <c r="J35" s="200"/>
      <c r="K35" s="200"/>
      <c r="L35" s="200"/>
      <c r="M35" s="200"/>
      <c r="N35" s="200"/>
      <c r="O35" s="200"/>
      <c r="P35" s="200"/>
      <c r="Q35" s="200"/>
      <c r="R35" s="200"/>
    </row>
    <row r="36" spans="1:18">
      <c r="A36" s="198"/>
      <c r="B36" s="200" t="s">
        <v>280</v>
      </c>
      <c r="C36" s="200" t="s">
        <v>350</v>
      </c>
      <c r="D36" s="200"/>
      <c r="E36" s="200"/>
      <c r="F36" s="200"/>
      <c r="G36" s="200"/>
      <c r="H36" s="200"/>
      <c r="I36" s="200"/>
      <c r="J36" s="200"/>
      <c r="K36" s="200"/>
      <c r="L36" s="200"/>
      <c r="M36" s="200"/>
      <c r="N36" s="200"/>
      <c r="O36" s="200"/>
      <c r="P36" s="200"/>
      <c r="Q36" s="200"/>
      <c r="R36" s="200"/>
    </row>
    <row r="37" spans="1:18">
      <c r="A37" s="85"/>
      <c r="C37" s="211"/>
      <c r="D37" s="211"/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211"/>
      <c r="P37" s="211"/>
      <c r="Q37" s="211"/>
      <c r="R37" s="211"/>
    </row>
    <row r="38" spans="1:18" ht="23.25">
      <c r="A38" s="85"/>
      <c r="B38" s="11" t="s">
        <v>38</v>
      </c>
      <c r="C38" s="11" t="s">
        <v>351</v>
      </c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</row>
    <row r="39" spans="1:18">
      <c r="A39" s="8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</row>
    <row r="40" spans="1:18" ht="15.75" thickBot="1">
      <c r="A40" s="85"/>
      <c r="B40" s="23"/>
      <c r="C40" s="23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</row>
    <row r="41" spans="1:18" ht="15.75" thickTop="1">
      <c r="A41" s="115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</row>
    <row r="42" spans="1:18" ht="18">
      <c r="A42" s="112"/>
      <c r="B42" s="12" t="s">
        <v>40</v>
      </c>
      <c r="C42" s="12" t="s">
        <v>340</v>
      </c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</row>
    <row r="43" spans="1:18">
      <c r="A43" s="5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</row>
    <row r="44" spans="1:18" ht="18">
      <c r="A44" s="30"/>
      <c r="B44" s="1" t="s">
        <v>27</v>
      </c>
      <c r="C44" s="1" t="s">
        <v>352</v>
      </c>
      <c r="D44" s="941"/>
      <c r="E44" s="941"/>
      <c r="F44" s="94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</row>
    <row r="45" spans="1:18" ht="15.75" thickBot="1">
      <c r="A45" s="120"/>
      <c r="B45" s="1" t="s">
        <v>8</v>
      </c>
      <c r="C45" s="1" t="s">
        <v>372</v>
      </c>
      <c r="D45" s="941"/>
      <c r="E45" s="941"/>
      <c r="F45" s="94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</row>
    <row r="46" spans="1:18" ht="15.75" thickTop="1">
      <c r="A46" s="187"/>
      <c r="B46" s="1" t="s">
        <v>9</v>
      </c>
      <c r="C46" s="1" t="s">
        <v>353</v>
      </c>
      <c r="D46" s="941"/>
      <c r="E46" s="941"/>
      <c r="F46" s="94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</row>
    <row r="47" spans="1:18">
      <c r="A47" s="85"/>
      <c r="B47" s="13" t="s">
        <v>10</v>
      </c>
      <c r="C47" s="13" t="s">
        <v>373</v>
      </c>
      <c r="D47" s="938"/>
      <c r="E47" s="938"/>
      <c r="F47" s="938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</row>
    <row r="48" spans="1:18">
      <c r="A48" s="85"/>
      <c r="B48" s="13" t="s">
        <v>11</v>
      </c>
      <c r="C48" s="13" t="s">
        <v>354</v>
      </c>
      <c r="D48" s="938"/>
      <c r="E48" s="938"/>
      <c r="F48" s="938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</row>
    <row r="49" spans="1:18">
      <c r="A49" s="85"/>
      <c r="B49" s="1" t="s">
        <v>13</v>
      </c>
      <c r="C49" s="1" t="s">
        <v>383</v>
      </c>
      <c r="D49" s="941"/>
      <c r="E49" s="941"/>
      <c r="F49" s="94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</row>
    <row r="50" spans="1:18">
      <c r="A50" s="85"/>
      <c r="B50" s="206" t="s">
        <v>1476</v>
      </c>
      <c r="C50" s="206" t="s">
        <v>1477</v>
      </c>
      <c r="D50" s="206"/>
      <c r="E50" s="206"/>
      <c r="F50" s="206"/>
      <c r="G50" s="206"/>
      <c r="H50" s="206"/>
      <c r="I50" s="206"/>
      <c r="J50" s="206"/>
      <c r="K50" s="206"/>
      <c r="L50" s="206"/>
      <c r="M50" s="206"/>
      <c r="N50" s="206"/>
      <c r="O50" s="206"/>
      <c r="P50" s="206"/>
      <c r="Q50" s="206"/>
      <c r="R50" s="206"/>
    </row>
    <row r="51" spans="1:18">
      <c r="A51" s="85"/>
      <c r="B51" s="206" t="s">
        <v>780</v>
      </c>
      <c r="C51" s="206" t="s">
        <v>355</v>
      </c>
      <c r="D51" s="206"/>
      <c r="E51" s="206"/>
      <c r="F51" s="206"/>
      <c r="G51" s="206"/>
      <c r="H51" s="206"/>
      <c r="I51" s="206"/>
      <c r="J51" s="206"/>
      <c r="K51" s="206"/>
      <c r="L51" s="206"/>
      <c r="M51" s="206"/>
      <c r="N51" s="206"/>
      <c r="O51" s="206"/>
      <c r="P51" s="206"/>
      <c r="Q51" s="206"/>
      <c r="R51" s="206"/>
    </row>
    <row r="52" spans="1:18">
      <c r="A52" s="105"/>
      <c r="B52" s="206" t="s">
        <v>331</v>
      </c>
      <c r="C52" s="206" t="s">
        <v>727</v>
      </c>
      <c r="D52" s="206"/>
      <c r="E52" s="206"/>
      <c r="F52" s="206"/>
      <c r="G52" s="206"/>
      <c r="H52" s="206"/>
      <c r="I52" s="206"/>
      <c r="J52" s="206"/>
      <c r="K52" s="206"/>
      <c r="L52" s="206"/>
      <c r="M52" s="206"/>
      <c r="N52" s="206"/>
      <c r="O52" s="206"/>
      <c r="P52" s="206"/>
      <c r="Q52" s="206"/>
      <c r="R52" s="206"/>
    </row>
    <row r="53" spans="1:18">
      <c r="A53" s="118"/>
      <c r="B53" s="1"/>
      <c r="C53" s="1"/>
      <c r="D53" s="941"/>
      <c r="E53" s="941"/>
      <c r="F53" s="94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</row>
    <row r="54" spans="1:18">
      <c r="A54" s="57"/>
      <c r="B54" s="3" t="s">
        <v>16</v>
      </c>
      <c r="C54" s="3" t="s">
        <v>356</v>
      </c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</row>
    <row r="55" spans="1:18" ht="18">
      <c r="A55" s="30"/>
      <c r="B55" s="2" t="s">
        <v>0</v>
      </c>
      <c r="C55" s="2" t="s">
        <v>357</v>
      </c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</row>
    <row r="56" spans="1:18" ht="15.75" thickBot="1">
      <c r="A56" s="120"/>
      <c r="B56" s="2" t="s">
        <v>1</v>
      </c>
      <c r="C56" s="2" t="s">
        <v>698</v>
      </c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</row>
    <row r="57" spans="1:18" ht="15.75" thickTop="1">
      <c r="A57" s="187"/>
      <c r="B57" s="4" t="s">
        <v>60</v>
      </c>
      <c r="C57" s="4" t="s">
        <v>358</v>
      </c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</row>
    <row r="58" spans="1:18">
      <c r="A58" s="85"/>
      <c r="B58" s="21" t="s">
        <v>1474</v>
      </c>
      <c r="C58" s="21" t="s">
        <v>1040</v>
      </c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</row>
    <row r="59" spans="1:18">
      <c r="A59" s="85"/>
      <c r="B59" s="21" t="s">
        <v>1475</v>
      </c>
      <c r="C59" s="21" t="s">
        <v>1041</v>
      </c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</row>
    <row r="60" spans="1:18">
      <c r="A60" s="85"/>
      <c r="B60" s="21" t="s">
        <v>1472</v>
      </c>
      <c r="C60" s="21" t="s">
        <v>1473</v>
      </c>
      <c r="D60" s="24"/>
      <c r="E60" s="24"/>
      <c r="F60" s="24"/>
      <c r="G60" s="24"/>
      <c r="H60" s="24"/>
      <c r="I60" s="24"/>
      <c r="J60" s="24"/>
      <c r="K60" s="24"/>
      <c r="L60" s="24"/>
      <c r="M60" s="24"/>
      <c r="N60" s="24"/>
      <c r="O60" s="24"/>
      <c r="P60" s="24"/>
      <c r="Q60" s="24"/>
      <c r="R60" s="24"/>
    </row>
    <row r="61" spans="1:18">
      <c r="A61" s="76"/>
      <c r="B61" s="141" t="s">
        <v>1423</v>
      </c>
      <c r="C61" s="141" t="s">
        <v>1424</v>
      </c>
      <c r="D61" s="1015"/>
      <c r="E61" s="1015"/>
      <c r="F61" s="1015"/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141"/>
      <c r="R61" s="141"/>
    </row>
    <row r="62" spans="1:18">
      <c r="A62" s="76"/>
      <c r="B62" s="141" t="s">
        <v>292</v>
      </c>
      <c r="C62" s="141" t="s">
        <v>359</v>
      </c>
      <c r="D62" s="1015"/>
      <c r="E62" s="1015"/>
      <c r="F62" s="1015"/>
      <c r="G62" s="141"/>
      <c r="H62" s="141"/>
      <c r="I62" s="141"/>
      <c r="J62" s="141"/>
      <c r="K62" s="141"/>
      <c r="L62" s="141"/>
      <c r="M62" s="141"/>
      <c r="N62" s="141"/>
      <c r="O62" s="141"/>
      <c r="P62" s="141"/>
      <c r="Q62" s="141"/>
      <c r="R62" s="141"/>
    </row>
    <row r="63" spans="1:18">
      <c r="A63" s="76"/>
      <c r="B63" s="141" t="s">
        <v>290</v>
      </c>
      <c r="C63" s="141" t="s">
        <v>360</v>
      </c>
      <c r="D63" s="1015"/>
      <c r="E63" s="1015"/>
      <c r="F63" s="1015"/>
      <c r="G63" s="141"/>
      <c r="H63" s="141"/>
      <c r="I63" s="141"/>
      <c r="J63" s="141"/>
      <c r="K63" s="141"/>
      <c r="L63" s="141"/>
      <c r="M63" s="141"/>
      <c r="N63" s="141"/>
      <c r="O63" s="141"/>
      <c r="P63" s="141"/>
      <c r="Q63" s="141"/>
      <c r="R63" s="141"/>
    </row>
    <row r="64" spans="1:18">
      <c r="A64" s="76"/>
      <c r="B64" s="141" t="s">
        <v>293</v>
      </c>
      <c r="C64" s="141" t="s">
        <v>361</v>
      </c>
      <c r="D64" s="1015"/>
      <c r="E64" s="1015"/>
      <c r="F64" s="1015"/>
      <c r="G64" s="141"/>
      <c r="H64" s="141"/>
      <c r="I64" s="141"/>
      <c r="J64" s="141"/>
      <c r="K64" s="141"/>
      <c r="L64" s="141"/>
      <c r="M64" s="141"/>
      <c r="N64" s="141"/>
      <c r="O64" s="141"/>
      <c r="P64" s="141"/>
      <c r="Q64" s="141"/>
      <c r="R64" s="141"/>
    </row>
    <row r="65" spans="1:18">
      <c r="A65" s="76"/>
      <c r="B65" s="141" t="s">
        <v>294</v>
      </c>
      <c r="C65" s="141" t="s">
        <v>362</v>
      </c>
      <c r="D65" s="1015"/>
      <c r="E65" s="1015"/>
      <c r="F65" s="1015"/>
      <c r="G65" s="141"/>
      <c r="H65" s="141"/>
      <c r="I65" s="141"/>
      <c r="J65" s="141"/>
      <c r="K65" s="141"/>
      <c r="L65" s="141"/>
      <c r="M65" s="141"/>
      <c r="N65" s="141"/>
      <c r="O65" s="141"/>
      <c r="P65" s="141"/>
      <c r="Q65" s="141"/>
      <c r="R65" s="141"/>
    </row>
    <row r="66" spans="1:18">
      <c r="A66" s="76"/>
      <c r="B66" s="141" t="s">
        <v>1478</v>
      </c>
      <c r="C66" s="141" t="s">
        <v>1479</v>
      </c>
      <c r="D66" s="1015"/>
      <c r="E66" s="1015"/>
      <c r="F66" s="1015"/>
      <c r="G66" s="141"/>
      <c r="H66" s="141"/>
      <c r="I66" s="141"/>
      <c r="J66" s="141"/>
      <c r="K66" s="141"/>
      <c r="L66" s="141"/>
      <c r="M66" s="141"/>
      <c r="N66" s="141"/>
      <c r="O66" s="141"/>
      <c r="P66" s="141"/>
      <c r="Q66" s="141"/>
      <c r="R66" s="141"/>
    </row>
    <row r="67" spans="1:18">
      <c r="A67" s="76"/>
      <c r="B67" s="141" t="s">
        <v>781</v>
      </c>
      <c r="C67" s="141" t="s">
        <v>363</v>
      </c>
      <c r="D67" s="1015"/>
      <c r="E67" s="1015"/>
      <c r="F67" s="1015"/>
      <c r="G67" s="141"/>
      <c r="H67" s="141"/>
      <c r="I67" s="141"/>
      <c r="J67" s="141"/>
      <c r="K67" s="141"/>
      <c r="L67" s="141"/>
      <c r="M67" s="141"/>
      <c r="N67" s="141"/>
      <c r="O67" s="141"/>
      <c r="P67" s="141"/>
      <c r="Q67" s="141"/>
      <c r="R67" s="141"/>
    </row>
    <row r="68" spans="1:18">
      <c r="A68" s="76"/>
      <c r="B68" s="141" t="s">
        <v>295</v>
      </c>
      <c r="C68" s="141" t="s">
        <v>364</v>
      </c>
      <c r="D68" s="1015"/>
      <c r="E68" s="1015"/>
      <c r="F68" s="1015"/>
      <c r="G68" s="141"/>
      <c r="H68" s="141"/>
      <c r="I68" s="141"/>
      <c r="J68" s="141"/>
      <c r="K68" s="141"/>
      <c r="L68" s="141"/>
      <c r="M68" s="141"/>
      <c r="N68" s="141"/>
      <c r="O68" s="141"/>
      <c r="P68" s="141"/>
      <c r="Q68" s="141"/>
      <c r="R68" s="141"/>
    </row>
    <row r="69" spans="1:18">
      <c r="A69" s="76"/>
      <c r="B69" s="141" t="s">
        <v>953</v>
      </c>
      <c r="C69" s="141" t="s">
        <v>793</v>
      </c>
      <c r="D69" s="1015"/>
      <c r="E69" s="1015"/>
      <c r="F69" s="1015"/>
      <c r="G69" s="141"/>
      <c r="H69" s="141"/>
      <c r="I69" s="141"/>
      <c r="J69" s="141"/>
      <c r="K69" s="141"/>
      <c r="L69" s="141"/>
      <c r="M69" s="141"/>
      <c r="N69" s="141"/>
      <c r="O69" s="141"/>
      <c r="P69" s="141"/>
      <c r="Q69" s="141"/>
      <c r="R69" s="141"/>
    </row>
    <row r="70" spans="1:18">
      <c r="A70" s="76"/>
      <c r="B70" s="141" t="s">
        <v>1382</v>
      </c>
      <c r="C70" s="141" t="s">
        <v>1381</v>
      </c>
      <c r="D70" s="1015"/>
      <c r="E70" s="1015"/>
      <c r="F70" s="1015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</row>
    <row r="71" spans="1:18">
      <c r="A71" s="76"/>
      <c r="B71" s="51" t="s">
        <v>288</v>
      </c>
      <c r="C71" s="51" t="s">
        <v>365</v>
      </c>
      <c r="D71" s="51"/>
      <c r="E71" s="51"/>
      <c r="F71" s="51"/>
      <c r="G71" s="51"/>
      <c r="H71" s="51"/>
      <c r="I71" s="51"/>
      <c r="J71" s="51"/>
      <c r="K71" s="51"/>
      <c r="L71" s="51"/>
      <c r="M71" s="51"/>
      <c r="N71" s="51"/>
      <c r="O71" s="51"/>
      <c r="P71" s="51"/>
      <c r="Q71" s="51"/>
      <c r="R71" s="51"/>
    </row>
    <row r="72" spans="1:18" s="954" customFormat="1">
      <c r="A72" s="76"/>
      <c r="B72" s="2" t="s">
        <v>1702</v>
      </c>
      <c r="C72" s="2" t="s">
        <v>1703</v>
      </c>
      <c r="D72" s="2"/>
      <c r="E72" s="2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</row>
    <row r="73" spans="1:18">
      <c r="A73" s="105"/>
      <c r="B73" s="2" t="s">
        <v>39</v>
      </c>
      <c r="C73" s="2" t="s">
        <v>312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</row>
    <row r="74" spans="1:18">
      <c r="A74" s="84"/>
      <c r="B74" s="2" t="s">
        <v>986</v>
      </c>
      <c r="C74" s="2" t="s">
        <v>987</v>
      </c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</row>
    <row r="75" spans="1:18" s="954" customFormat="1">
      <c r="A75" s="84"/>
      <c r="B75" s="2" t="s">
        <v>1700</v>
      </c>
      <c r="C75" s="2" t="s">
        <v>1701</v>
      </c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</row>
    <row r="76" spans="1:18">
      <c r="A76" s="84"/>
      <c r="B76" s="2" t="s">
        <v>921</v>
      </c>
      <c r="C76" s="2" t="s">
        <v>922</v>
      </c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</row>
    <row r="77" spans="1:18">
      <c r="A77" s="176"/>
      <c r="B77" s="2" t="s">
        <v>42</v>
      </c>
      <c r="C77" s="2" t="s">
        <v>367</v>
      </c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</row>
    <row r="78" spans="1:18">
      <c r="B78" s="2" t="s">
        <v>43</v>
      </c>
      <c r="C78" s="2" t="s">
        <v>368</v>
      </c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</row>
    <row r="79" spans="1:18">
      <c r="B79" s="2" t="s">
        <v>851</v>
      </c>
      <c r="C79" s="2" t="s">
        <v>852</v>
      </c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</row>
    <row r="80" spans="1:18">
      <c r="B80" s="2" t="s">
        <v>1257</v>
      </c>
      <c r="C80" s="2" t="s">
        <v>1500</v>
      </c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</row>
    <row r="81" spans="2:18">
      <c r="B81" s="2" t="s">
        <v>58</v>
      </c>
      <c r="C81" s="2" t="s">
        <v>369</v>
      </c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</row>
    <row r="82" spans="2:18">
      <c r="B82" s="2" t="s">
        <v>1026</v>
      </c>
      <c r="C82" s="2" t="s">
        <v>1027</v>
      </c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</row>
    <row r="83" spans="2:18">
      <c r="B83" s="2" t="s">
        <v>1088</v>
      </c>
      <c r="C83" s="2" t="s">
        <v>1093</v>
      </c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</row>
    <row r="84" spans="2:18">
      <c r="B84" s="2" t="s">
        <v>81</v>
      </c>
      <c r="C84" s="2" t="s">
        <v>433</v>
      </c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</row>
    <row r="85" spans="2:18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</row>
    <row r="86" spans="2:18">
      <c r="B86" s="51" t="s">
        <v>289</v>
      </c>
      <c r="C86" s="51" t="s">
        <v>722</v>
      </c>
      <c r="D86" s="51"/>
      <c r="E86" s="51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</row>
    <row r="87" spans="2:18" s="954" customFormat="1">
      <c r="B87" s="2" t="s">
        <v>1702</v>
      </c>
      <c r="C87" s="2" t="s">
        <v>1703</v>
      </c>
      <c r="D87" s="2"/>
      <c r="E87" s="2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</row>
    <row r="88" spans="2:18">
      <c r="B88" s="2" t="s">
        <v>39</v>
      </c>
      <c r="C88" s="2" t="s">
        <v>312</v>
      </c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</row>
    <row r="89" spans="2:18">
      <c r="B89" s="2" t="s">
        <v>1394</v>
      </c>
      <c r="C89" s="2" t="s">
        <v>987</v>
      </c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</row>
    <row r="90" spans="2:18">
      <c r="B90" s="2" t="s">
        <v>42</v>
      </c>
      <c r="C90" s="2" t="s">
        <v>367</v>
      </c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</row>
    <row r="91" spans="2:18">
      <c r="B91" s="2" t="s">
        <v>1257</v>
      </c>
      <c r="C91" s="2" t="s">
        <v>1500</v>
      </c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</row>
    <row r="92" spans="2:18">
      <c r="B92" s="2" t="s">
        <v>58</v>
      </c>
      <c r="C92" s="2" t="s">
        <v>369</v>
      </c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</row>
    <row r="93" spans="2:18" s="954" customFormat="1">
      <c r="B93" s="2" t="s">
        <v>1700</v>
      </c>
      <c r="C93" s="2" t="s">
        <v>1701</v>
      </c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</row>
    <row r="94" spans="2:18" s="954" customFormat="1">
      <c r="B94" s="2" t="s">
        <v>43</v>
      </c>
      <c r="C94" s="2" t="s">
        <v>368</v>
      </c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</row>
    <row r="95" spans="2:18" s="954" customFormat="1">
      <c r="B95" s="2" t="s">
        <v>1026</v>
      </c>
      <c r="C95" s="2" t="s">
        <v>1027</v>
      </c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</row>
    <row r="96" spans="2:18">
      <c r="B96" s="2" t="s">
        <v>1088</v>
      </c>
      <c r="C96" s="2" t="s">
        <v>1093</v>
      </c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</row>
    <row r="97" spans="2:18">
      <c r="B97" s="2" t="s">
        <v>81</v>
      </c>
      <c r="C97" s="2" t="s">
        <v>433</v>
      </c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</row>
    <row r="98" spans="2:18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</row>
    <row r="99" spans="2:18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</row>
    <row r="100" spans="2:18">
      <c r="B100" s="51" t="s">
        <v>1390</v>
      </c>
      <c r="C100" s="51" t="s">
        <v>1387</v>
      </c>
      <c r="D100" s="51"/>
      <c r="E100" s="51"/>
      <c r="F100" s="51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</row>
    <row r="101" spans="2:18">
      <c r="B101" s="2" t="s">
        <v>1388</v>
      </c>
      <c r="C101" s="2" t="s">
        <v>1389</v>
      </c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</row>
    <row r="102" spans="2:18">
      <c r="B102" s="2" t="s">
        <v>1098</v>
      </c>
      <c r="C102" s="2" t="s">
        <v>1099</v>
      </c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</row>
    <row r="103" spans="2:18"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</row>
    <row r="104" spans="2:18">
      <c r="B104" s="51" t="s">
        <v>291</v>
      </c>
      <c r="C104" s="51" t="s">
        <v>728</v>
      </c>
      <c r="D104" s="51"/>
      <c r="E104" s="51"/>
      <c r="F104" s="51"/>
      <c r="G104" s="51"/>
      <c r="H104" s="51"/>
      <c r="I104" s="51"/>
      <c r="J104" s="51"/>
      <c r="K104" s="51"/>
      <c r="L104" s="51"/>
      <c r="M104" s="51"/>
      <c r="N104" s="51"/>
      <c r="O104" s="51"/>
      <c r="P104" s="51"/>
      <c r="Q104" s="51"/>
      <c r="R104" s="51"/>
    </row>
    <row r="105" spans="2:18" s="954" customFormat="1">
      <c r="B105" s="2" t="s">
        <v>1702</v>
      </c>
      <c r="C105" s="2" t="s">
        <v>1703</v>
      </c>
      <c r="D105" s="2"/>
      <c r="E105" s="2"/>
      <c r="F105" s="51"/>
      <c r="G105" s="51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</row>
    <row r="106" spans="2:18">
      <c r="B106" s="2" t="s">
        <v>39</v>
      </c>
      <c r="C106" s="2" t="s">
        <v>312</v>
      </c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</row>
    <row r="107" spans="2:18" s="954" customFormat="1">
      <c r="B107" s="2" t="s">
        <v>1704</v>
      </c>
      <c r="C107" s="2" t="s">
        <v>1705</v>
      </c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</row>
    <row r="108" spans="2:18">
      <c r="B108" s="2" t="s">
        <v>986</v>
      </c>
      <c r="C108" s="2" t="s">
        <v>987</v>
      </c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</row>
    <row r="109" spans="2:18" s="954" customFormat="1">
      <c r="B109" s="2" t="s">
        <v>1700</v>
      </c>
      <c r="C109" s="2" t="s">
        <v>1701</v>
      </c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</row>
    <row r="110" spans="2:18">
      <c r="B110" s="2" t="s">
        <v>921</v>
      </c>
      <c r="C110" s="2" t="s">
        <v>922</v>
      </c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</row>
    <row r="111" spans="2:18">
      <c r="B111" s="2" t="s">
        <v>42</v>
      </c>
      <c r="C111" s="2" t="s">
        <v>367</v>
      </c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</row>
    <row r="112" spans="2:18">
      <c r="B112" s="2" t="s">
        <v>43</v>
      </c>
      <c r="C112" s="2" t="s">
        <v>368</v>
      </c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</row>
    <row r="113" spans="2:18">
      <c r="B113" s="2" t="s">
        <v>851</v>
      </c>
      <c r="C113" s="2" t="s">
        <v>852</v>
      </c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</row>
    <row r="114" spans="2:18">
      <c r="B114" s="2" t="s">
        <v>1257</v>
      </c>
      <c r="C114" s="2" t="s">
        <v>1500</v>
      </c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</row>
    <row r="115" spans="2:18">
      <c r="B115" s="2" t="s">
        <v>58</v>
      </c>
      <c r="C115" s="2" t="s">
        <v>369</v>
      </c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</row>
    <row r="116" spans="2:18">
      <c r="B116" s="2" t="s">
        <v>1026</v>
      </c>
      <c r="C116" s="2" t="s">
        <v>1027</v>
      </c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</row>
    <row r="117" spans="2:18">
      <c r="B117" s="2" t="s">
        <v>1088</v>
      </c>
      <c r="C117" s="2" t="s">
        <v>1093</v>
      </c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</row>
    <row r="118" spans="2:18">
      <c r="B118" s="2" t="s">
        <v>81</v>
      </c>
      <c r="C118" s="2" t="s">
        <v>433</v>
      </c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</row>
    <row r="119" spans="2:18">
      <c r="B119" s="848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</row>
    <row r="120" spans="2:18">
      <c r="B120" s="408" t="s">
        <v>1348</v>
      </c>
      <c r="C120" s="51" t="s">
        <v>1349</v>
      </c>
      <c r="D120" s="51"/>
      <c r="E120" s="51"/>
      <c r="F120" s="51"/>
      <c r="G120" s="51"/>
      <c r="H120" s="51"/>
      <c r="I120" s="51"/>
      <c r="J120" s="51"/>
      <c r="K120" s="51"/>
      <c r="L120" s="51"/>
      <c r="M120" s="51"/>
      <c r="N120" s="51"/>
      <c r="O120" s="51"/>
      <c r="P120" s="51"/>
      <c r="Q120" s="51"/>
      <c r="R120" s="51"/>
    </row>
    <row r="121" spans="2:18">
      <c r="B121" s="51"/>
      <c r="C121" s="51"/>
      <c r="D121" s="51"/>
      <c r="E121" s="51"/>
      <c r="F121" s="51"/>
      <c r="G121" s="51"/>
      <c r="H121" s="51"/>
      <c r="I121" s="51"/>
      <c r="J121" s="51"/>
      <c r="K121" s="51"/>
      <c r="L121" s="51"/>
      <c r="M121" s="51"/>
      <c r="N121" s="51"/>
      <c r="O121" s="51"/>
      <c r="P121" s="51"/>
      <c r="Q121" s="51"/>
      <c r="R121" s="51"/>
    </row>
    <row r="122" spans="2:18" s="954" customFormat="1">
      <c r="B122" s="51" t="s">
        <v>1712</v>
      </c>
      <c r="C122" s="51" t="s">
        <v>1713</v>
      </c>
      <c r="D122" s="51"/>
      <c r="E122" s="51"/>
      <c r="F122" s="51"/>
      <c r="G122" s="51"/>
      <c r="H122" s="51"/>
      <c r="I122" s="51"/>
      <c r="J122" s="51"/>
      <c r="K122" s="51"/>
      <c r="L122" s="51"/>
      <c r="M122" s="51"/>
      <c r="N122" s="51"/>
      <c r="O122" s="51"/>
      <c r="P122" s="51"/>
      <c r="Q122" s="51"/>
      <c r="R122" s="51"/>
    </row>
    <row r="123" spans="2:18" ht="18">
      <c r="B123" s="20" t="s">
        <v>39</v>
      </c>
      <c r="C123" s="20" t="s">
        <v>312</v>
      </c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</row>
    <row r="124" spans="2:18">
      <c r="B124" s="19"/>
      <c r="C124" s="19"/>
      <c r="D124" s="19"/>
      <c r="E124" s="19"/>
      <c r="F124" s="19"/>
      <c r="G124" s="19"/>
      <c r="H124" s="19"/>
      <c r="I124" s="19"/>
      <c r="J124" s="19"/>
      <c r="K124" s="19"/>
      <c r="L124" s="19"/>
      <c r="M124" s="19"/>
      <c r="N124" s="19"/>
      <c r="O124" s="19"/>
      <c r="P124" s="19"/>
      <c r="Q124" s="19"/>
      <c r="R124" s="19"/>
    </row>
    <row r="125" spans="2:18">
      <c r="B125" s="3" t="s">
        <v>6</v>
      </c>
      <c r="C125" s="3" t="s">
        <v>370</v>
      </c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</row>
    <row r="126" spans="2:18">
      <c r="B126" s="8" t="s">
        <v>7</v>
      </c>
      <c r="C126" s="8" t="s">
        <v>371</v>
      </c>
      <c r="D126" s="937"/>
      <c r="E126" s="937"/>
      <c r="F126" s="937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</row>
    <row r="127" spans="2:18">
      <c r="B127" s="1" t="s">
        <v>27</v>
      </c>
      <c r="C127" s="1" t="s">
        <v>352</v>
      </c>
      <c r="D127" s="941"/>
      <c r="E127" s="941"/>
      <c r="F127" s="94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</row>
    <row r="128" spans="2:18">
      <c r="B128" s="1" t="s">
        <v>8</v>
      </c>
      <c r="C128" s="1" t="s">
        <v>372</v>
      </c>
      <c r="D128" s="941"/>
      <c r="E128" s="941"/>
      <c r="F128" s="94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</row>
    <row r="129" spans="2:18">
      <c r="B129" s="1" t="s">
        <v>9</v>
      </c>
      <c r="C129" s="1" t="s">
        <v>353</v>
      </c>
      <c r="D129" s="941"/>
      <c r="E129" s="941"/>
      <c r="F129" s="94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</row>
    <row r="130" spans="2:18">
      <c r="B130" s="13" t="s">
        <v>10</v>
      </c>
      <c r="C130" s="13" t="s">
        <v>373</v>
      </c>
      <c r="D130" s="938"/>
      <c r="E130" s="938"/>
      <c r="F130" s="938"/>
      <c r="G130" s="13"/>
      <c r="H130" s="13"/>
      <c r="I130" s="13"/>
      <c r="J130" s="13"/>
      <c r="K130" s="13"/>
      <c r="L130" s="13"/>
      <c r="M130" s="13"/>
      <c r="N130" s="13"/>
      <c r="O130" s="13"/>
      <c r="P130" s="13"/>
      <c r="Q130" s="13"/>
      <c r="R130" s="13"/>
    </row>
    <row r="131" spans="2:18">
      <c r="B131" s="13" t="s">
        <v>11</v>
      </c>
      <c r="C131" s="13" t="s">
        <v>354</v>
      </c>
      <c r="D131" s="938"/>
      <c r="E131" s="938"/>
      <c r="F131" s="938"/>
      <c r="G131" s="13"/>
      <c r="H131" s="13"/>
      <c r="I131" s="13"/>
      <c r="J131" s="13"/>
      <c r="K131" s="13"/>
      <c r="L131" s="13"/>
      <c r="M131" s="13"/>
      <c r="N131" s="13"/>
      <c r="O131" s="13"/>
      <c r="P131" s="13"/>
      <c r="Q131" s="13"/>
      <c r="R131" s="13"/>
    </row>
    <row r="132" spans="2:18">
      <c r="B132" s="1" t="s">
        <v>1275</v>
      </c>
      <c r="C132" s="33" t="s">
        <v>374</v>
      </c>
      <c r="D132" s="33"/>
      <c r="E132" s="33"/>
      <c r="F132" s="33"/>
      <c r="G132" s="33"/>
      <c r="H132" s="33"/>
      <c r="I132" s="33"/>
      <c r="J132" s="33"/>
      <c r="K132" s="33"/>
      <c r="L132" s="33"/>
      <c r="M132" s="33"/>
      <c r="N132" s="33"/>
      <c r="O132" s="33"/>
      <c r="P132" s="33"/>
      <c r="Q132" s="33"/>
      <c r="R132" s="33"/>
    </row>
    <row r="133" spans="2:18">
      <c r="B133" s="13" t="s">
        <v>45</v>
      </c>
      <c r="C133" s="13" t="s">
        <v>375</v>
      </c>
      <c r="D133" s="938"/>
      <c r="E133" s="938"/>
      <c r="F133" s="938"/>
      <c r="G133" s="13"/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</row>
    <row r="134" spans="2:18">
      <c r="B134" s="13" t="s">
        <v>47</v>
      </c>
      <c r="C134" s="13" t="s">
        <v>376</v>
      </c>
      <c r="D134" s="938"/>
      <c r="E134" s="938"/>
      <c r="F134" s="938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</row>
    <row r="135" spans="2:18">
      <c r="B135" s="1" t="s">
        <v>1276</v>
      </c>
      <c r="C135" s="1" t="s">
        <v>377</v>
      </c>
      <c r="D135" s="941"/>
      <c r="E135" s="941"/>
      <c r="F135" s="94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</row>
    <row r="136" spans="2:18">
      <c r="B136" s="13" t="s">
        <v>45</v>
      </c>
      <c r="C136" s="13" t="s">
        <v>375</v>
      </c>
      <c r="D136" s="938"/>
      <c r="E136" s="938"/>
      <c r="F136" s="938"/>
      <c r="G136" s="13"/>
      <c r="H136" s="13"/>
      <c r="I136" s="13"/>
      <c r="J136" s="13"/>
      <c r="K136" s="13"/>
      <c r="L136" s="13"/>
      <c r="M136" s="13"/>
      <c r="N136" s="13"/>
      <c r="O136" s="13"/>
      <c r="P136" s="13"/>
      <c r="Q136" s="13"/>
      <c r="R136" s="13"/>
    </row>
    <row r="137" spans="2:18">
      <c r="B137" s="13" t="s">
        <v>47</v>
      </c>
      <c r="C137" s="13" t="s">
        <v>376</v>
      </c>
      <c r="D137" s="938"/>
      <c r="E137" s="938"/>
      <c r="F137" s="938"/>
      <c r="G137" s="13"/>
      <c r="H137" s="13"/>
      <c r="I137" s="13"/>
      <c r="J137" s="13"/>
      <c r="K137" s="13"/>
      <c r="L137" s="13"/>
      <c r="M137" s="13"/>
      <c r="N137" s="13"/>
      <c r="O137" s="13"/>
      <c r="P137" s="13"/>
      <c r="Q137" s="13"/>
      <c r="R137" s="13"/>
    </row>
    <row r="138" spans="2:18">
      <c r="B138" s="8" t="s">
        <v>70</v>
      </c>
      <c r="C138" s="8" t="s">
        <v>378</v>
      </c>
      <c r="D138" s="937"/>
      <c r="E138" s="937"/>
      <c r="F138" s="937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</row>
    <row r="139" spans="2:18">
      <c r="B139" s="1" t="s">
        <v>8</v>
      </c>
      <c r="C139" s="1" t="s">
        <v>372</v>
      </c>
      <c r="D139" s="941"/>
      <c r="E139" s="941"/>
      <c r="F139" s="94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</row>
    <row r="140" spans="2:18">
      <c r="B140" s="1" t="s">
        <v>61</v>
      </c>
      <c r="C140" s="1" t="s">
        <v>379</v>
      </c>
      <c r="D140" s="941"/>
      <c r="E140" s="941"/>
      <c r="F140" s="94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</row>
    <row r="141" spans="2:18">
      <c r="B141" s="1" t="s">
        <v>100</v>
      </c>
      <c r="C141" s="33" t="s">
        <v>380</v>
      </c>
      <c r="D141" s="33"/>
      <c r="E141" s="33"/>
      <c r="F141" s="33"/>
      <c r="G141" s="33"/>
      <c r="H141" s="33"/>
      <c r="I141" s="33"/>
      <c r="J141" s="33"/>
      <c r="K141" s="33"/>
      <c r="L141" s="33"/>
      <c r="M141" s="33"/>
      <c r="N141" s="33"/>
      <c r="O141" s="33"/>
      <c r="P141" s="33"/>
      <c r="Q141" s="33"/>
      <c r="R141" s="33"/>
    </row>
    <row r="142" spans="2:18">
      <c r="B142" s="8" t="s">
        <v>71</v>
      </c>
      <c r="C142" s="8" t="s">
        <v>381</v>
      </c>
      <c r="D142" s="937"/>
      <c r="E142" s="937"/>
      <c r="F142" s="937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</row>
    <row r="143" spans="2:18">
      <c r="B143" s="1" t="s">
        <v>27</v>
      </c>
      <c r="C143" s="1" t="s">
        <v>352</v>
      </c>
      <c r="D143" s="941"/>
      <c r="E143" s="941"/>
      <c r="F143" s="94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</row>
    <row r="144" spans="2:18">
      <c r="B144" s="1" t="s">
        <v>8</v>
      </c>
      <c r="C144" s="1" t="s">
        <v>372</v>
      </c>
      <c r="D144" s="941"/>
      <c r="E144" s="941"/>
      <c r="F144" s="94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</row>
    <row r="145" spans="2:18">
      <c r="B145" s="1" t="s">
        <v>9</v>
      </c>
      <c r="C145" s="1" t="s">
        <v>353</v>
      </c>
      <c r="D145" s="941"/>
      <c r="E145" s="941"/>
      <c r="F145" s="94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</row>
    <row r="146" spans="2:18">
      <c r="B146" s="13" t="s">
        <v>10</v>
      </c>
      <c r="C146" s="13" t="s">
        <v>373</v>
      </c>
      <c r="D146" s="938"/>
      <c r="E146" s="938"/>
      <c r="F146" s="938"/>
      <c r="G146" s="13"/>
      <c r="H146" s="13"/>
      <c r="I146" s="13"/>
      <c r="J146" s="13"/>
      <c r="K146" s="13"/>
      <c r="L146" s="13"/>
      <c r="M146" s="13"/>
      <c r="N146" s="13"/>
      <c r="O146" s="13"/>
      <c r="P146" s="13"/>
      <c r="Q146" s="13"/>
      <c r="R146" s="13"/>
    </row>
    <row r="147" spans="2:18">
      <c r="B147" s="13" t="s">
        <v>11</v>
      </c>
      <c r="C147" s="13" t="s">
        <v>354</v>
      </c>
      <c r="D147" s="938"/>
      <c r="E147" s="938"/>
      <c r="F147" s="938"/>
      <c r="G147" s="13"/>
      <c r="H147" s="13"/>
      <c r="I147" s="13"/>
      <c r="J147" s="13"/>
      <c r="K147" s="13"/>
      <c r="L147" s="13"/>
      <c r="M147" s="13"/>
      <c r="N147" s="13"/>
      <c r="O147" s="13"/>
      <c r="P147" s="13"/>
      <c r="Q147" s="13"/>
      <c r="R147" s="13"/>
    </row>
    <row r="148" spans="2:18">
      <c r="B148" s="1" t="s">
        <v>1275</v>
      </c>
      <c r="C148" s="33" t="s">
        <v>374</v>
      </c>
      <c r="D148" s="33"/>
      <c r="E148" s="33"/>
      <c r="F148" s="33"/>
      <c r="G148" s="33"/>
      <c r="H148" s="33"/>
      <c r="I148" s="33"/>
      <c r="J148" s="33"/>
      <c r="K148" s="33"/>
      <c r="L148" s="33"/>
      <c r="M148" s="33"/>
      <c r="N148" s="33"/>
      <c r="O148" s="33"/>
      <c r="P148" s="33"/>
      <c r="Q148" s="33"/>
      <c r="R148" s="33"/>
    </row>
    <row r="149" spans="2:18">
      <c r="B149" s="13" t="s">
        <v>45</v>
      </c>
      <c r="C149" s="13" t="s">
        <v>375</v>
      </c>
      <c r="D149" s="938"/>
      <c r="E149" s="938"/>
      <c r="F149" s="938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</row>
    <row r="150" spans="2:18">
      <c r="B150" s="13" t="s">
        <v>47</v>
      </c>
      <c r="C150" s="13" t="s">
        <v>376</v>
      </c>
      <c r="D150" s="938"/>
      <c r="E150" s="938"/>
      <c r="F150" s="938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</row>
    <row r="151" spans="2:18">
      <c r="B151" s="1" t="s">
        <v>1276</v>
      </c>
      <c r="C151" s="1" t="s">
        <v>377</v>
      </c>
      <c r="D151" s="941"/>
      <c r="E151" s="941"/>
      <c r="F151" s="94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</row>
    <row r="152" spans="2:18">
      <c r="B152" s="13" t="s">
        <v>45</v>
      </c>
      <c r="C152" s="13" t="s">
        <v>375</v>
      </c>
      <c r="D152" s="938"/>
      <c r="E152" s="938"/>
      <c r="F152" s="938"/>
      <c r="G152" s="13"/>
      <c r="H152" s="13"/>
      <c r="I152" s="13"/>
      <c r="J152" s="13"/>
      <c r="K152" s="13"/>
      <c r="L152" s="13"/>
      <c r="M152" s="13"/>
      <c r="N152" s="13"/>
      <c r="O152" s="13"/>
      <c r="P152" s="13"/>
      <c r="Q152" s="13"/>
      <c r="R152" s="13"/>
    </row>
    <row r="153" spans="2:18">
      <c r="B153" s="13" t="s">
        <v>47</v>
      </c>
      <c r="C153" s="13" t="s">
        <v>376</v>
      </c>
      <c r="D153" s="938"/>
      <c r="E153" s="938"/>
      <c r="F153" s="938"/>
      <c r="G153" s="13"/>
      <c r="H153" s="13"/>
      <c r="I153" s="13"/>
      <c r="J153" s="13"/>
      <c r="K153" s="13"/>
      <c r="L153" s="13"/>
      <c r="M153" s="13"/>
      <c r="N153" s="13"/>
      <c r="O153" s="13"/>
      <c r="P153" s="13"/>
      <c r="Q153" s="13"/>
      <c r="R153" s="13"/>
    </row>
    <row r="154" spans="2:18">
      <c r="B154" s="8" t="s">
        <v>842</v>
      </c>
      <c r="C154" s="8" t="s">
        <v>843</v>
      </c>
      <c r="D154" s="937"/>
      <c r="E154" s="937"/>
      <c r="F154" s="937"/>
      <c r="G154" s="8"/>
      <c r="H154" s="8"/>
      <c r="I154" s="8"/>
      <c r="J154" s="8"/>
      <c r="K154" s="8"/>
      <c r="L154" s="8"/>
      <c r="M154" s="8"/>
      <c r="N154" s="8"/>
      <c r="O154" s="13"/>
      <c r="P154" s="13"/>
      <c r="Q154" s="13"/>
      <c r="R154" s="13"/>
    </row>
    <row r="155" spans="2:18">
      <c r="B155" s="1" t="s">
        <v>8</v>
      </c>
      <c r="C155" s="1" t="s">
        <v>372</v>
      </c>
      <c r="D155" s="941"/>
      <c r="E155" s="941"/>
      <c r="F155" s="941"/>
      <c r="G155" s="1"/>
      <c r="H155" s="1"/>
      <c r="I155" s="1"/>
      <c r="J155" s="1"/>
      <c r="K155" s="1"/>
      <c r="L155" s="1"/>
      <c r="M155" s="1"/>
      <c r="N155" s="1"/>
      <c r="O155" s="13"/>
      <c r="P155" s="13"/>
      <c r="Q155" s="13"/>
      <c r="R155" s="13"/>
    </row>
    <row r="156" spans="2:18">
      <c r="B156" s="1" t="s">
        <v>61</v>
      </c>
      <c r="C156" s="1" t="s">
        <v>379</v>
      </c>
      <c r="D156" s="941"/>
      <c r="E156" s="941"/>
      <c r="F156" s="941"/>
      <c r="G156" s="1"/>
      <c r="H156" s="1"/>
      <c r="I156" s="1"/>
      <c r="J156" s="1"/>
      <c r="K156" s="1"/>
      <c r="L156" s="1"/>
      <c r="M156" s="1"/>
      <c r="N156" s="1"/>
      <c r="O156" s="13"/>
      <c r="P156" s="13"/>
      <c r="Q156" s="13"/>
      <c r="R156" s="13"/>
    </row>
    <row r="157" spans="2:18">
      <c r="B157" s="3" t="s">
        <v>1189</v>
      </c>
      <c r="C157" s="3" t="s">
        <v>1190</v>
      </c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13"/>
      <c r="P157" s="13"/>
      <c r="Q157" s="13"/>
      <c r="R157" s="13"/>
    </row>
    <row r="158" spans="2:18">
      <c r="B158" s="1" t="s">
        <v>27</v>
      </c>
      <c r="C158" s="1" t="s">
        <v>352</v>
      </c>
      <c r="D158" s="941"/>
      <c r="E158" s="941"/>
      <c r="F158" s="941"/>
      <c r="G158" s="1"/>
      <c r="H158" s="1"/>
      <c r="I158" s="1"/>
      <c r="J158" s="1"/>
      <c r="K158" s="1"/>
      <c r="L158" s="1"/>
      <c r="M158" s="1"/>
      <c r="N158" s="1"/>
      <c r="O158" s="13"/>
      <c r="P158" s="13"/>
      <c r="Q158" s="13"/>
      <c r="R158" s="13"/>
    </row>
    <row r="159" spans="2:18">
      <c r="B159" s="1" t="s">
        <v>20</v>
      </c>
      <c r="C159" s="1" t="s">
        <v>391</v>
      </c>
      <c r="D159" s="941"/>
      <c r="E159" s="941"/>
      <c r="F159" s="941"/>
      <c r="G159" s="1"/>
      <c r="H159" s="1"/>
      <c r="I159" s="1"/>
      <c r="J159" s="1"/>
      <c r="K159" s="1"/>
      <c r="L159" s="1"/>
      <c r="M159" s="1"/>
      <c r="N159" s="1"/>
      <c r="O159" s="13"/>
      <c r="P159" s="13"/>
      <c r="Q159" s="13"/>
      <c r="R159" s="13"/>
    </row>
    <row r="160" spans="2:18">
      <c r="B160" s="13" t="s">
        <v>10</v>
      </c>
      <c r="C160" s="13" t="s">
        <v>373</v>
      </c>
      <c r="D160" s="938"/>
      <c r="E160" s="938"/>
      <c r="F160" s="938"/>
      <c r="G160" s="13"/>
      <c r="H160" s="13"/>
      <c r="I160" s="13"/>
      <c r="J160" s="13"/>
      <c r="K160" s="13"/>
      <c r="L160" s="13"/>
      <c r="M160" s="13"/>
      <c r="N160" s="13"/>
      <c r="O160" s="13"/>
      <c r="P160" s="13"/>
      <c r="Q160" s="13"/>
      <c r="R160" s="13"/>
    </row>
    <row r="161" spans="2:18">
      <c r="B161" s="13" t="s">
        <v>11</v>
      </c>
      <c r="C161" s="13" t="s">
        <v>354</v>
      </c>
      <c r="D161" s="938"/>
      <c r="E161" s="938"/>
      <c r="F161" s="938"/>
      <c r="G161" s="13"/>
      <c r="H161" s="13"/>
      <c r="I161" s="13"/>
      <c r="J161" s="13"/>
      <c r="K161" s="13"/>
      <c r="L161" s="13"/>
      <c r="M161" s="13"/>
      <c r="N161" s="13"/>
      <c r="O161" s="13"/>
      <c r="P161" s="13"/>
      <c r="Q161" s="13"/>
      <c r="R161" s="13"/>
    </row>
    <row r="162" spans="2:18">
      <c r="B162" s="1" t="s">
        <v>100</v>
      </c>
      <c r="C162" s="33" t="s">
        <v>380</v>
      </c>
      <c r="D162" s="33"/>
      <c r="E162" s="33"/>
      <c r="F162" s="33"/>
      <c r="G162" s="33"/>
      <c r="H162" s="33"/>
      <c r="I162" s="33"/>
      <c r="J162" s="33"/>
      <c r="K162" s="33"/>
      <c r="L162" s="33"/>
      <c r="M162" s="33"/>
      <c r="N162" s="13"/>
      <c r="O162" s="13"/>
      <c r="P162" s="13"/>
      <c r="Q162" s="13"/>
      <c r="R162" s="13"/>
    </row>
    <row r="163" spans="2:18">
      <c r="B163" s="470" t="s">
        <v>1191</v>
      </c>
      <c r="C163" s="470" t="s">
        <v>1050</v>
      </c>
      <c r="D163" s="945"/>
      <c r="E163" s="945"/>
      <c r="F163" s="945"/>
      <c r="G163" s="470"/>
      <c r="H163" s="470"/>
      <c r="I163" s="470"/>
      <c r="J163" s="470"/>
      <c r="K163" s="470"/>
      <c r="L163" s="470"/>
      <c r="M163" s="470"/>
      <c r="N163" s="470"/>
      <c r="O163" s="13"/>
      <c r="P163" s="13"/>
      <c r="Q163" s="13"/>
      <c r="R163" s="13"/>
    </row>
    <row r="164" spans="2:18">
      <c r="B164" s="1" t="s">
        <v>8</v>
      </c>
      <c r="C164" s="1" t="s">
        <v>372</v>
      </c>
      <c r="D164" s="941"/>
      <c r="E164" s="941"/>
      <c r="F164" s="941"/>
      <c r="G164" s="1"/>
      <c r="H164" s="1"/>
      <c r="I164" s="1"/>
      <c r="J164" s="1"/>
      <c r="K164" s="1"/>
      <c r="L164" s="1"/>
      <c r="M164" s="1"/>
      <c r="N164" s="1"/>
      <c r="O164" s="13"/>
      <c r="P164" s="13"/>
      <c r="Q164" s="13"/>
      <c r="R164" s="13"/>
    </row>
    <row r="165" spans="2:18">
      <c r="B165" s="1" t="s">
        <v>61</v>
      </c>
      <c r="C165" s="1" t="s">
        <v>379</v>
      </c>
      <c r="D165" s="941"/>
      <c r="E165" s="941"/>
      <c r="F165" s="941"/>
      <c r="G165" s="1"/>
      <c r="H165" s="1"/>
      <c r="I165" s="1"/>
      <c r="J165" s="1"/>
      <c r="K165" s="1"/>
      <c r="L165" s="1"/>
      <c r="M165" s="1"/>
      <c r="N165" s="1"/>
      <c r="O165" s="13"/>
      <c r="P165" s="13"/>
      <c r="Q165" s="13"/>
      <c r="R165" s="13"/>
    </row>
    <row r="166" spans="2:18">
      <c r="B166" s="13" t="s">
        <v>10</v>
      </c>
      <c r="C166" s="13" t="s">
        <v>373</v>
      </c>
      <c r="D166" s="938"/>
      <c r="E166" s="938"/>
      <c r="F166" s="938"/>
      <c r="G166" s="13"/>
      <c r="H166" s="13"/>
      <c r="I166" s="13"/>
      <c r="J166" s="13"/>
      <c r="K166" s="13"/>
      <c r="L166" s="13"/>
      <c r="M166" s="13"/>
      <c r="N166" s="13"/>
      <c r="O166" s="13"/>
      <c r="P166" s="13"/>
      <c r="Q166" s="13"/>
      <c r="R166" s="13"/>
    </row>
    <row r="167" spans="2:18">
      <c r="B167" s="13" t="s">
        <v>11</v>
      </c>
      <c r="C167" s="13" t="s">
        <v>354</v>
      </c>
      <c r="D167" s="938"/>
      <c r="E167" s="938"/>
      <c r="F167" s="938"/>
      <c r="G167" s="13"/>
      <c r="H167" s="13"/>
      <c r="I167" s="13"/>
      <c r="J167" s="13"/>
      <c r="K167" s="13"/>
      <c r="L167" s="13"/>
      <c r="M167" s="13"/>
      <c r="N167" s="13"/>
      <c r="O167" s="13"/>
      <c r="P167" s="13"/>
      <c r="Q167" s="13"/>
      <c r="R167" s="13"/>
    </row>
    <row r="168" spans="2:18">
      <c r="B168" s="1" t="s">
        <v>1277</v>
      </c>
      <c r="C168" s="33" t="s">
        <v>526</v>
      </c>
      <c r="D168" s="33"/>
      <c r="E168" s="33"/>
      <c r="F168" s="33"/>
      <c r="G168" s="33"/>
      <c r="H168" s="33"/>
      <c r="I168" s="33"/>
      <c r="J168" s="33"/>
      <c r="K168" s="33"/>
      <c r="L168" s="33"/>
      <c r="M168" s="33"/>
      <c r="N168" s="13"/>
      <c r="O168" s="13"/>
      <c r="P168" s="13"/>
      <c r="Q168" s="13"/>
      <c r="R168" s="13"/>
    </row>
    <row r="169" spans="2:18">
      <c r="B169" s="13" t="s">
        <v>45</v>
      </c>
      <c r="C169" s="13" t="s">
        <v>375</v>
      </c>
      <c r="D169" s="938"/>
      <c r="E169" s="938"/>
      <c r="F169" s="938"/>
      <c r="G169" s="13"/>
      <c r="H169" s="13"/>
      <c r="I169" s="13"/>
      <c r="J169" s="13"/>
      <c r="K169" s="13"/>
      <c r="L169" s="13"/>
      <c r="M169" s="13"/>
      <c r="N169" s="13"/>
      <c r="O169" s="13"/>
      <c r="P169" s="13"/>
      <c r="Q169" s="13"/>
      <c r="R169" s="13"/>
    </row>
    <row r="170" spans="2:18">
      <c r="B170" s="13" t="s">
        <v>47</v>
      </c>
      <c r="C170" s="13" t="s">
        <v>376</v>
      </c>
      <c r="D170" s="938"/>
      <c r="E170" s="938"/>
      <c r="F170" s="938"/>
      <c r="G170" s="13"/>
      <c r="H170" s="13"/>
      <c r="I170" s="13"/>
      <c r="J170" s="13"/>
      <c r="K170" s="13"/>
      <c r="L170" s="13"/>
      <c r="M170" s="13"/>
      <c r="N170" s="13"/>
      <c r="O170" s="13"/>
      <c r="P170" s="13"/>
      <c r="Q170" s="13"/>
      <c r="R170" s="13"/>
    </row>
    <row r="171" spans="2:18">
      <c r="B171" s="3" t="s">
        <v>1340</v>
      </c>
      <c r="C171" s="3" t="s">
        <v>1420</v>
      </c>
      <c r="D171" s="3"/>
      <c r="E171" s="3"/>
      <c r="F171" s="3"/>
      <c r="G171" s="13"/>
      <c r="H171" s="13"/>
      <c r="I171" s="13"/>
      <c r="J171" s="13"/>
      <c r="K171" s="13"/>
      <c r="L171" s="13"/>
      <c r="M171" s="13"/>
      <c r="N171" s="13"/>
      <c r="O171" s="13"/>
      <c r="P171" s="13"/>
      <c r="Q171" s="13"/>
      <c r="R171" s="13"/>
    </row>
    <row r="172" spans="2:18">
      <c r="B172" s="1" t="s">
        <v>27</v>
      </c>
      <c r="C172" s="1" t="s">
        <v>352</v>
      </c>
      <c r="D172" s="941"/>
      <c r="E172" s="941"/>
      <c r="F172" s="941"/>
      <c r="G172" s="13"/>
      <c r="H172" s="13"/>
      <c r="I172" s="13"/>
      <c r="J172" s="13"/>
      <c r="K172" s="13"/>
      <c r="L172" s="13"/>
      <c r="M172" s="13"/>
      <c r="N172" s="13"/>
      <c r="O172" s="13"/>
      <c r="P172" s="13"/>
      <c r="Q172" s="13"/>
      <c r="R172" s="13"/>
    </row>
    <row r="173" spans="2:18">
      <c r="B173" s="1" t="s">
        <v>8</v>
      </c>
      <c r="C173" s="1" t="s">
        <v>372</v>
      </c>
      <c r="D173" s="941"/>
      <c r="E173" s="941"/>
      <c r="F173" s="941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</row>
    <row r="174" spans="2:18">
      <c r="B174" s="1" t="s">
        <v>9</v>
      </c>
      <c r="C174" s="1" t="s">
        <v>353</v>
      </c>
      <c r="D174" s="941"/>
      <c r="E174" s="941"/>
      <c r="F174" s="941"/>
      <c r="G174" s="13"/>
      <c r="H174" s="13"/>
      <c r="I174" s="13"/>
      <c r="J174" s="13"/>
      <c r="K174" s="13"/>
      <c r="L174" s="13"/>
      <c r="M174" s="13"/>
      <c r="N174" s="13"/>
      <c r="O174" s="13"/>
      <c r="P174" s="13"/>
      <c r="Q174" s="13"/>
      <c r="R174" s="13"/>
    </row>
    <row r="175" spans="2:18">
      <c r="B175" s="13" t="s">
        <v>10</v>
      </c>
      <c r="C175" s="13" t="s">
        <v>373</v>
      </c>
      <c r="D175" s="938"/>
      <c r="E175" s="938"/>
      <c r="F175" s="938"/>
      <c r="G175" s="13"/>
      <c r="H175" s="13"/>
      <c r="I175" s="13"/>
      <c r="J175" s="13"/>
      <c r="K175" s="13"/>
      <c r="L175" s="13"/>
      <c r="M175" s="13"/>
      <c r="N175" s="13"/>
      <c r="O175" s="13"/>
      <c r="P175" s="13"/>
      <c r="Q175" s="13"/>
      <c r="R175" s="13"/>
    </row>
    <row r="176" spans="2:18">
      <c r="B176" s="13" t="s">
        <v>11</v>
      </c>
      <c r="C176" s="13" t="s">
        <v>354</v>
      </c>
      <c r="D176" s="938"/>
      <c r="E176" s="938"/>
      <c r="F176" s="938"/>
      <c r="G176" s="13"/>
      <c r="H176" s="13"/>
      <c r="I176" s="13"/>
      <c r="J176" s="13"/>
      <c r="K176" s="13"/>
      <c r="L176" s="13"/>
      <c r="M176" s="13"/>
      <c r="N176" s="13"/>
      <c r="O176" s="13"/>
      <c r="P176" s="13"/>
      <c r="Q176" s="13"/>
      <c r="R176" s="13"/>
    </row>
    <row r="177" spans="2:18">
      <c r="B177" s="3" t="s">
        <v>12</v>
      </c>
      <c r="C177" s="3" t="s">
        <v>382</v>
      </c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</row>
    <row r="178" spans="2:18">
      <c r="B178" s="8" t="s">
        <v>7</v>
      </c>
      <c r="C178" s="8" t="s">
        <v>371</v>
      </c>
      <c r="D178" s="937"/>
      <c r="E178" s="937"/>
      <c r="F178" s="937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</row>
    <row r="179" spans="2:18">
      <c r="B179" s="1" t="s">
        <v>13</v>
      </c>
      <c r="C179" s="212" t="s">
        <v>383</v>
      </c>
      <c r="D179" s="212"/>
      <c r="E179" s="212"/>
      <c r="F179" s="212"/>
      <c r="G179" s="212"/>
      <c r="H179" s="212"/>
      <c r="I179" s="212"/>
      <c r="J179" s="212"/>
      <c r="K179" s="212"/>
      <c r="L179" s="212"/>
      <c r="M179" s="212"/>
      <c r="N179" s="212"/>
      <c r="O179" s="212"/>
      <c r="P179" s="212"/>
      <c r="Q179" s="212"/>
      <c r="R179" s="212"/>
    </row>
    <row r="180" spans="2:18">
      <c r="B180" s="1" t="s">
        <v>1277</v>
      </c>
      <c r="C180" s="212" t="s">
        <v>384</v>
      </c>
      <c r="D180" s="212"/>
      <c r="E180" s="212"/>
      <c r="F180" s="212"/>
      <c r="G180" s="212"/>
      <c r="H180" s="212"/>
      <c r="I180" s="212"/>
      <c r="J180" s="212"/>
      <c r="K180" s="212"/>
      <c r="L180" s="212"/>
      <c r="M180" s="212"/>
      <c r="N180" s="212"/>
      <c r="O180" s="212"/>
      <c r="P180" s="212"/>
      <c r="Q180" s="212"/>
      <c r="R180" s="212"/>
    </row>
    <row r="181" spans="2:18">
      <c r="B181" s="13" t="s">
        <v>45</v>
      </c>
      <c r="C181" s="213" t="s">
        <v>375</v>
      </c>
      <c r="D181" s="213"/>
      <c r="E181" s="213"/>
      <c r="F181" s="213"/>
      <c r="G181" s="213"/>
      <c r="H181" s="213"/>
      <c r="I181" s="213"/>
      <c r="J181" s="213"/>
      <c r="K181" s="213"/>
      <c r="L181" s="213"/>
      <c r="M181" s="213"/>
      <c r="N181" s="213"/>
      <c r="O181" s="213"/>
      <c r="P181" s="213"/>
      <c r="Q181" s="213"/>
      <c r="R181" s="213"/>
    </row>
    <row r="182" spans="2:18">
      <c r="B182" s="13" t="s">
        <v>47</v>
      </c>
      <c r="C182" s="213" t="s">
        <v>376</v>
      </c>
      <c r="D182" s="213"/>
      <c r="E182" s="213"/>
      <c r="F182" s="213"/>
      <c r="G182" s="213"/>
      <c r="H182" s="213"/>
      <c r="I182" s="213"/>
      <c r="J182" s="213"/>
      <c r="K182" s="213"/>
      <c r="L182" s="213"/>
      <c r="M182" s="213"/>
      <c r="N182" s="213"/>
      <c r="O182" s="213"/>
      <c r="P182" s="213"/>
      <c r="Q182" s="213"/>
      <c r="R182" s="213"/>
    </row>
    <row r="183" spans="2:18">
      <c r="B183" s="1" t="s">
        <v>28</v>
      </c>
      <c r="C183" s="1" t="s">
        <v>792</v>
      </c>
      <c r="D183" s="941"/>
      <c r="E183" s="941"/>
      <c r="F183" s="94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</row>
    <row r="184" spans="2:18">
      <c r="B184" s="13" t="s">
        <v>46</v>
      </c>
      <c r="C184" s="13" t="s">
        <v>385</v>
      </c>
      <c r="D184" s="938"/>
      <c r="E184" s="938"/>
      <c r="F184" s="938"/>
      <c r="G184" s="13"/>
      <c r="H184" s="13"/>
      <c r="I184" s="13"/>
      <c r="J184" s="13"/>
      <c r="K184" s="13"/>
      <c r="L184" s="13"/>
      <c r="M184" s="13"/>
      <c r="N184" s="13"/>
      <c r="O184" s="13"/>
      <c r="P184" s="13"/>
      <c r="Q184" s="13"/>
      <c r="R184" s="13"/>
    </row>
    <row r="185" spans="2:18">
      <c r="B185" s="13" t="s">
        <v>48</v>
      </c>
      <c r="C185" s="13" t="s">
        <v>386</v>
      </c>
      <c r="D185" s="938"/>
      <c r="E185" s="938"/>
      <c r="F185" s="938"/>
      <c r="G185" s="13"/>
      <c r="H185" s="13"/>
      <c r="I185" s="13"/>
      <c r="J185" s="13"/>
      <c r="K185" s="13"/>
      <c r="L185" s="13"/>
      <c r="M185" s="13"/>
      <c r="N185" s="13"/>
      <c r="O185" s="13"/>
      <c r="P185" s="13"/>
      <c r="Q185" s="13"/>
      <c r="R185" s="13"/>
    </row>
    <row r="186" spans="2:18">
      <c r="B186" s="1" t="s">
        <v>14</v>
      </c>
      <c r="C186" s="1" t="s">
        <v>387</v>
      </c>
      <c r="D186" s="941"/>
      <c r="E186" s="941"/>
      <c r="F186" s="94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</row>
    <row r="187" spans="2:18">
      <c r="B187" s="13" t="s">
        <v>0</v>
      </c>
      <c r="C187" s="2" t="s">
        <v>357</v>
      </c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</row>
    <row r="188" spans="2:18">
      <c r="B188" s="13" t="s">
        <v>1</v>
      </c>
      <c r="C188" s="2" t="s">
        <v>698</v>
      </c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</row>
    <row r="189" spans="2:18">
      <c r="B189" s="937" t="s">
        <v>1541</v>
      </c>
      <c r="C189" s="937" t="s">
        <v>1049</v>
      </c>
      <c r="D189" s="937"/>
      <c r="E189" s="937"/>
      <c r="F189" s="937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</row>
    <row r="190" spans="2:18">
      <c r="B190" s="939" t="s">
        <v>1625</v>
      </c>
      <c r="C190" s="939" t="s">
        <v>1626</v>
      </c>
      <c r="D190" s="939"/>
      <c r="E190" s="939"/>
      <c r="F190" s="939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</row>
    <row r="191" spans="2:18">
      <c r="B191" s="939" t="s">
        <v>14</v>
      </c>
      <c r="C191" s="939" t="s">
        <v>1627</v>
      </c>
      <c r="D191" s="939"/>
      <c r="E191" s="939"/>
      <c r="F191" s="939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</row>
    <row r="192" spans="2:18">
      <c r="B192" s="938" t="s">
        <v>0</v>
      </c>
      <c r="C192" s="939" t="s">
        <v>357</v>
      </c>
      <c r="D192" s="939"/>
      <c r="E192" s="939"/>
      <c r="F192" s="939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</row>
    <row r="193" spans="2:18">
      <c r="B193" s="938" t="s">
        <v>1</v>
      </c>
      <c r="C193" s="939" t="s">
        <v>698</v>
      </c>
      <c r="D193" s="939"/>
      <c r="E193" s="939"/>
      <c r="F193" s="939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</row>
    <row r="194" spans="2:18">
      <c r="B194" s="8" t="s">
        <v>93</v>
      </c>
      <c r="C194" s="8" t="s">
        <v>388</v>
      </c>
      <c r="D194" s="937"/>
      <c r="E194" s="937"/>
      <c r="F194" s="937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</row>
    <row r="195" spans="2:18">
      <c r="B195" s="1" t="s">
        <v>13</v>
      </c>
      <c r="C195" s="212" t="s">
        <v>383</v>
      </c>
      <c r="D195" s="212"/>
      <c r="E195" s="212"/>
      <c r="F195" s="212"/>
      <c r="G195" s="212"/>
      <c r="H195" s="212"/>
      <c r="I195" s="212"/>
      <c r="J195" s="212"/>
      <c r="K195" s="212"/>
      <c r="L195" s="212"/>
      <c r="M195" s="212"/>
      <c r="N195" s="212"/>
      <c r="O195" s="212"/>
      <c r="P195" s="212"/>
      <c r="Q195" s="212"/>
      <c r="R195" s="212"/>
    </row>
    <row r="196" spans="2:18">
      <c r="B196" s="1" t="s">
        <v>1277</v>
      </c>
      <c r="C196" s="212" t="s">
        <v>384</v>
      </c>
      <c r="D196" s="212"/>
      <c r="E196" s="212"/>
      <c r="F196" s="212"/>
      <c r="G196" s="212"/>
      <c r="H196" s="212"/>
      <c r="I196" s="212"/>
      <c r="J196" s="212"/>
      <c r="K196" s="212"/>
      <c r="L196" s="212"/>
      <c r="M196" s="212"/>
      <c r="N196" s="212"/>
      <c r="O196" s="212"/>
      <c r="P196" s="212"/>
      <c r="Q196" s="212"/>
      <c r="R196" s="212"/>
    </row>
    <row r="197" spans="2:18">
      <c r="B197" s="13" t="s">
        <v>45</v>
      </c>
      <c r="C197" s="213" t="s">
        <v>375</v>
      </c>
      <c r="D197" s="213"/>
      <c r="E197" s="213"/>
      <c r="F197" s="213"/>
      <c r="G197" s="213"/>
      <c r="H197" s="213"/>
      <c r="I197" s="213"/>
      <c r="J197" s="213"/>
      <c r="K197" s="213"/>
      <c r="L197" s="213"/>
      <c r="M197" s="213"/>
      <c r="N197" s="213"/>
      <c r="O197" s="213"/>
      <c r="P197" s="213"/>
      <c r="Q197" s="213"/>
      <c r="R197" s="213"/>
    </row>
    <row r="198" spans="2:18">
      <c r="B198" s="13" t="s">
        <v>47</v>
      </c>
      <c r="C198" s="213" t="s">
        <v>376</v>
      </c>
      <c r="D198" s="213"/>
      <c r="E198" s="213"/>
      <c r="F198" s="213"/>
      <c r="G198" s="213"/>
      <c r="H198" s="213"/>
      <c r="I198" s="213"/>
      <c r="J198" s="213"/>
      <c r="K198" s="213"/>
      <c r="L198" s="213"/>
      <c r="M198" s="213"/>
      <c r="N198" s="213"/>
      <c r="O198" s="213"/>
      <c r="P198" s="213"/>
      <c r="Q198" s="213"/>
      <c r="R198" s="213"/>
    </row>
    <row r="199" spans="2:18">
      <c r="B199" s="1" t="s">
        <v>28</v>
      </c>
      <c r="C199" s="1" t="s">
        <v>792</v>
      </c>
      <c r="D199" s="941"/>
      <c r="E199" s="941"/>
      <c r="F199" s="94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</row>
    <row r="200" spans="2:18">
      <c r="B200" s="13" t="s">
        <v>46</v>
      </c>
      <c r="C200" s="13" t="s">
        <v>385</v>
      </c>
      <c r="D200" s="938"/>
      <c r="E200" s="938"/>
      <c r="F200" s="938"/>
      <c r="G200" s="13"/>
      <c r="H200" s="13"/>
      <c r="I200" s="13"/>
      <c r="J200" s="13"/>
      <c r="K200" s="13"/>
      <c r="L200" s="13"/>
      <c r="M200" s="13"/>
      <c r="N200" s="13"/>
      <c r="O200" s="13"/>
      <c r="P200" s="13"/>
      <c r="Q200" s="13"/>
      <c r="R200" s="13"/>
    </row>
    <row r="201" spans="2:18">
      <c r="B201" s="13" t="s">
        <v>48</v>
      </c>
      <c r="C201" s="13" t="s">
        <v>386</v>
      </c>
      <c r="D201" s="938"/>
      <c r="E201" s="938"/>
      <c r="F201" s="938"/>
      <c r="G201" s="13"/>
      <c r="H201" s="13"/>
      <c r="I201" s="13"/>
      <c r="J201" s="13"/>
      <c r="K201" s="13"/>
      <c r="L201" s="13"/>
      <c r="M201" s="13"/>
      <c r="N201" s="13"/>
      <c r="O201" s="13"/>
      <c r="P201" s="13"/>
      <c r="Q201" s="13"/>
      <c r="R201" s="13"/>
    </row>
    <row r="202" spans="2:18">
      <c r="B202" s="1" t="s">
        <v>14</v>
      </c>
      <c r="C202" s="1" t="s">
        <v>387</v>
      </c>
      <c r="D202" s="941"/>
      <c r="E202" s="941"/>
      <c r="F202" s="94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</row>
    <row r="203" spans="2:18">
      <c r="B203" s="13" t="s">
        <v>0</v>
      </c>
      <c r="C203" s="2" t="s">
        <v>357</v>
      </c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</row>
    <row r="204" spans="2:18">
      <c r="B204" s="13" t="s">
        <v>1</v>
      </c>
      <c r="C204" s="2" t="s">
        <v>698</v>
      </c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</row>
    <row r="205" spans="2:18">
      <c r="B205" s="22" t="s">
        <v>16</v>
      </c>
      <c r="C205" s="22" t="s">
        <v>356</v>
      </c>
      <c r="D205" s="173"/>
      <c r="E205" s="173"/>
      <c r="F205" s="173"/>
      <c r="G205" s="173"/>
      <c r="H205" s="173"/>
      <c r="I205" s="173"/>
      <c r="J205" s="173"/>
      <c r="K205" s="173"/>
      <c r="L205" s="173"/>
      <c r="M205" s="173"/>
      <c r="N205" s="173"/>
      <c r="O205" s="173"/>
      <c r="P205" s="173"/>
      <c r="Q205" s="173"/>
      <c r="R205" s="173"/>
    </row>
    <row r="206" spans="2:18">
      <c r="B206" s="2" t="s">
        <v>0</v>
      </c>
      <c r="C206" s="2" t="s">
        <v>357</v>
      </c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</row>
    <row r="207" spans="2:18">
      <c r="B207" s="2" t="s">
        <v>1</v>
      </c>
      <c r="C207" s="2" t="s">
        <v>698</v>
      </c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</row>
    <row r="208" spans="2:18">
      <c r="B208" s="2" t="s">
        <v>668</v>
      </c>
      <c r="C208" s="2" t="s">
        <v>1393</v>
      </c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</row>
    <row r="209" spans="2:18">
      <c r="B209" s="2" t="s">
        <v>1391</v>
      </c>
      <c r="C209" s="2" t="s">
        <v>1392</v>
      </c>
      <c r="D209" s="2"/>
      <c r="E209" s="2"/>
      <c r="F209" s="2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</row>
    <row r="210" spans="2:18" s="954" customFormat="1">
      <c r="B210" s="2" t="s">
        <v>1704</v>
      </c>
      <c r="C210" s="2" t="s">
        <v>1706</v>
      </c>
      <c r="D210" s="2"/>
      <c r="E210" s="2"/>
      <c r="F210" s="2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</row>
    <row r="211" spans="2:18" ht="18">
      <c r="B211" s="20" t="s">
        <v>1341</v>
      </c>
      <c r="C211" s="20" t="s">
        <v>1342</v>
      </c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</row>
    <row r="212" spans="2:18">
      <c r="B212" s="19"/>
      <c r="C212" s="19"/>
      <c r="D212" s="19"/>
      <c r="E212" s="19"/>
      <c r="F212" s="19"/>
      <c r="G212" s="19"/>
      <c r="H212" s="19"/>
      <c r="I212" s="19"/>
      <c r="J212" s="19"/>
      <c r="K212" s="19"/>
      <c r="L212" s="19"/>
      <c r="M212" s="19"/>
      <c r="N212" s="19"/>
      <c r="O212" s="19"/>
      <c r="P212" s="19"/>
      <c r="Q212" s="19"/>
      <c r="R212" s="19"/>
    </row>
    <row r="213" spans="2:18">
      <c r="B213" s="3" t="s">
        <v>6</v>
      </c>
      <c r="C213" s="3" t="s">
        <v>370</v>
      </c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</row>
    <row r="214" spans="2:18">
      <c r="B214" s="8" t="s">
        <v>108</v>
      </c>
      <c r="C214" s="8" t="s">
        <v>389</v>
      </c>
      <c r="D214" s="937"/>
      <c r="E214" s="937"/>
      <c r="F214" s="937"/>
      <c r="G214" s="8"/>
      <c r="H214" s="8"/>
      <c r="I214" s="8"/>
      <c r="J214" s="8"/>
      <c r="K214" s="8"/>
      <c r="L214" s="8"/>
      <c r="M214" s="8"/>
      <c r="N214" s="8"/>
      <c r="O214" s="8"/>
      <c r="P214" s="8"/>
      <c r="Q214" s="8"/>
      <c r="R214" s="8"/>
    </row>
    <row r="215" spans="2:18">
      <c r="B215" s="1" t="s">
        <v>27</v>
      </c>
      <c r="C215" s="1" t="s">
        <v>352</v>
      </c>
      <c r="D215" s="941"/>
      <c r="E215" s="941"/>
      <c r="F215" s="94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</row>
    <row r="216" spans="2:18">
      <c r="B216" s="1" t="s">
        <v>8</v>
      </c>
      <c r="C216" s="1" t="s">
        <v>372</v>
      </c>
      <c r="D216" s="941"/>
      <c r="E216" s="941"/>
      <c r="F216" s="94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</row>
    <row r="217" spans="2:18">
      <c r="B217" s="1" t="s">
        <v>9</v>
      </c>
      <c r="C217" s="1" t="s">
        <v>353</v>
      </c>
      <c r="D217" s="941"/>
      <c r="E217" s="941"/>
      <c r="F217" s="94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</row>
    <row r="218" spans="2:18">
      <c r="B218" s="13" t="s">
        <v>10</v>
      </c>
      <c r="C218" s="13" t="s">
        <v>373</v>
      </c>
      <c r="D218" s="938"/>
      <c r="E218" s="938"/>
      <c r="F218" s="938"/>
      <c r="G218" s="13"/>
      <c r="H218" s="13"/>
      <c r="I218" s="13"/>
      <c r="J218" s="13"/>
      <c r="K218" s="13"/>
      <c r="L218" s="13"/>
      <c r="M218" s="13"/>
      <c r="N218" s="13"/>
      <c r="O218" s="13"/>
      <c r="P218" s="13"/>
      <c r="Q218" s="13"/>
      <c r="R218" s="13"/>
    </row>
    <row r="219" spans="2:18">
      <c r="B219" s="13" t="s">
        <v>11</v>
      </c>
      <c r="C219" s="13" t="s">
        <v>354</v>
      </c>
      <c r="D219" s="938"/>
      <c r="E219" s="938"/>
      <c r="F219" s="938"/>
      <c r="G219" s="13"/>
      <c r="H219" s="13"/>
      <c r="I219" s="13"/>
      <c r="J219" s="13"/>
      <c r="K219" s="13"/>
      <c r="L219" s="13"/>
      <c r="M219" s="13"/>
      <c r="N219" s="13"/>
      <c r="O219" s="13"/>
      <c r="P219" s="13"/>
      <c r="Q219" s="13"/>
      <c r="R219" s="13"/>
    </row>
    <row r="220" spans="2:18">
      <c r="B220" s="1" t="s">
        <v>1275</v>
      </c>
      <c r="C220" s="33" t="s">
        <v>374</v>
      </c>
      <c r="D220" s="33"/>
      <c r="E220" s="33"/>
      <c r="F220" s="33"/>
      <c r="G220" s="33"/>
      <c r="H220" s="33"/>
      <c r="I220" s="33"/>
      <c r="J220" s="33"/>
      <c r="K220" s="33"/>
      <c r="L220" s="33"/>
      <c r="M220" s="33"/>
      <c r="N220" s="33"/>
      <c r="O220" s="33"/>
      <c r="P220" s="33"/>
      <c r="Q220" s="33"/>
      <c r="R220" s="33"/>
    </row>
    <row r="221" spans="2:18">
      <c r="B221" s="13" t="s">
        <v>45</v>
      </c>
      <c r="C221" s="13" t="s">
        <v>375</v>
      </c>
      <c r="D221" s="938"/>
      <c r="E221" s="938"/>
      <c r="F221" s="938"/>
      <c r="G221" s="13"/>
      <c r="H221" s="13"/>
      <c r="I221" s="13"/>
      <c r="J221" s="13"/>
      <c r="K221" s="13"/>
      <c r="L221" s="13"/>
      <c r="M221" s="13"/>
      <c r="N221" s="13"/>
      <c r="O221" s="13"/>
      <c r="P221" s="13"/>
      <c r="Q221" s="13"/>
      <c r="R221" s="13"/>
    </row>
    <row r="222" spans="2:18">
      <c r="B222" s="13" t="s">
        <v>47</v>
      </c>
      <c r="C222" s="13" t="s">
        <v>376</v>
      </c>
      <c r="D222" s="938"/>
      <c r="E222" s="938"/>
      <c r="F222" s="938"/>
      <c r="G222" s="13"/>
      <c r="H222" s="13"/>
      <c r="I222" s="13"/>
      <c r="J222" s="13"/>
      <c r="K222" s="13"/>
      <c r="L222" s="13"/>
      <c r="M222" s="13"/>
      <c r="N222" s="13"/>
      <c r="O222" s="13"/>
      <c r="P222" s="13"/>
      <c r="Q222" s="13"/>
      <c r="R222" s="13"/>
    </row>
    <row r="223" spans="2:18">
      <c r="B223" s="1" t="s">
        <v>1276</v>
      </c>
      <c r="C223" s="1" t="s">
        <v>814</v>
      </c>
      <c r="D223" s="941"/>
      <c r="E223" s="941"/>
      <c r="F223" s="94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</row>
    <row r="224" spans="2:18">
      <c r="B224" s="13" t="s">
        <v>45</v>
      </c>
      <c r="C224" s="13" t="s">
        <v>375</v>
      </c>
      <c r="D224" s="938"/>
      <c r="E224" s="938"/>
      <c r="F224" s="938"/>
      <c r="G224" s="13"/>
      <c r="H224" s="13"/>
      <c r="I224" s="13"/>
      <c r="J224" s="13"/>
      <c r="K224" s="13"/>
      <c r="L224" s="13"/>
      <c r="M224" s="13"/>
      <c r="N224" s="13"/>
      <c r="O224" s="13"/>
      <c r="P224" s="13"/>
      <c r="Q224" s="13"/>
      <c r="R224" s="13"/>
    </row>
    <row r="225" spans="2:18">
      <c r="B225" s="13" t="s">
        <v>47</v>
      </c>
      <c r="C225" s="13" t="s">
        <v>376</v>
      </c>
      <c r="D225" s="938"/>
      <c r="E225" s="938"/>
      <c r="F225" s="938"/>
      <c r="G225" s="13"/>
      <c r="H225" s="13"/>
      <c r="I225" s="13"/>
      <c r="J225" s="13"/>
      <c r="K225" s="13"/>
      <c r="L225" s="13"/>
      <c r="M225" s="13"/>
      <c r="N225" s="13"/>
      <c r="O225" s="13"/>
      <c r="P225" s="13"/>
      <c r="Q225" s="13"/>
      <c r="R225" s="13"/>
    </row>
    <row r="226" spans="2:18">
      <c r="B226" s="232" t="s">
        <v>15</v>
      </c>
      <c r="C226" s="8" t="s">
        <v>390</v>
      </c>
      <c r="D226" s="937"/>
      <c r="E226" s="937"/>
      <c r="F226" s="937"/>
      <c r="G226" s="8"/>
      <c r="H226" s="8"/>
      <c r="I226" s="8"/>
      <c r="J226" s="8"/>
      <c r="K226" s="8"/>
      <c r="L226" s="8"/>
      <c r="M226" s="8"/>
      <c r="N226" s="8"/>
      <c r="O226" s="8"/>
      <c r="P226" s="8"/>
      <c r="Q226" s="8"/>
      <c r="R226" s="8"/>
    </row>
    <row r="227" spans="2:18">
      <c r="B227" s="233" t="s">
        <v>27</v>
      </c>
      <c r="C227" s="1" t="s">
        <v>352</v>
      </c>
      <c r="D227" s="941"/>
      <c r="E227" s="941"/>
      <c r="F227" s="94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</row>
    <row r="228" spans="2:18">
      <c r="B228" s="1" t="s">
        <v>9</v>
      </c>
      <c r="C228" s="1" t="s">
        <v>353</v>
      </c>
      <c r="D228" s="941"/>
      <c r="E228" s="941"/>
      <c r="F228" s="94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</row>
    <row r="229" spans="2:18">
      <c r="B229" s="13" t="s">
        <v>10</v>
      </c>
      <c r="C229" s="13" t="s">
        <v>373</v>
      </c>
      <c r="D229" s="938"/>
      <c r="E229" s="938"/>
      <c r="F229" s="938"/>
      <c r="G229" s="13"/>
      <c r="H229" s="13"/>
      <c r="I229" s="13"/>
      <c r="J229" s="13"/>
      <c r="K229" s="13"/>
      <c r="L229" s="13"/>
      <c r="M229" s="13"/>
      <c r="N229" s="13"/>
      <c r="O229" s="13"/>
      <c r="P229" s="13"/>
      <c r="Q229" s="13"/>
      <c r="R229" s="13"/>
    </row>
    <row r="230" spans="2:18">
      <c r="B230" s="13" t="s">
        <v>11</v>
      </c>
      <c r="C230" s="13" t="s">
        <v>354</v>
      </c>
      <c r="D230" s="938"/>
      <c r="E230" s="938"/>
      <c r="F230" s="938"/>
      <c r="G230" s="13"/>
      <c r="H230" s="13"/>
      <c r="I230" s="13"/>
      <c r="J230" s="13"/>
      <c r="K230" s="13"/>
      <c r="L230" s="13"/>
      <c r="M230" s="13"/>
      <c r="N230" s="13"/>
      <c r="O230" s="13"/>
      <c r="P230" s="13"/>
      <c r="Q230" s="13"/>
      <c r="R230" s="13"/>
    </row>
    <row r="231" spans="2:18">
      <c r="B231" s="1" t="s">
        <v>1275</v>
      </c>
      <c r="C231" s="33" t="s">
        <v>374</v>
      </c>
      <c r="D231" s="33"/>
      <c r="E231" s="33"/>
      <c r="F231" s="33"/>
      <c r="G231" s="33"/>
      <c r="H231" s="33"/>
      <c r="I231" s="33"/>
      <c r="J231" s="33"/>
      <c r="K231" s="33"/>
      <c r="L231" s="33"/>
      <c r="M231" s="33"/>
      <c r="N231" s="33"/>
      <c r="O231" s="33"/>
      <c r="P231" s="33"/>
      <c r="Q231" s="33"/>
      <c r="R231" s="33"/>
    </row>
    <row r="232" spans="2:18">
      <c r="B232" s="13" t="s">
        <v>45</v>
      </c>
      <c r="C232" s="13" t="s">
        <v>375</v>
      </c>
      <c r="D232" s="938"/>
      <c r="E232" s="938"/>
      <c r="F232" s="938"/>
      <c r="G232" s="13"/>
      <c r="H232" s="13"/>
      <c r="I232" s="13"/>
      <c r="J232" s="13"/>
      <c r="K232" s="13"/>
      <c r="L232" s="13"/>
      <c r="M232" s="13"/>
      <c r="N232" s="13"/>
      <c r="O232" s="13"/>
      <c r="P232" s="13"/>
      <c r="Q232" s="13"/>
      <c r="R232" s="13"/>
    </row>
    <row r="233" spans="2:18">
      <c r="B233" s="13" t="s">
        <v>47</v>
      </c>
      <c r="C233" s="13" t="s">
        <v>376</v>
      </c>
      <c r="D233" s="938"/>
      <c r="E233" s="938"/>
      <c r="F233" s="938"/>
      <c r="G233" s="13"/>
      <c r="H233" s="13"/>
      <c r="I233" s="13"/>
      <c r="J233" s="13"/>
      <c r="K233" s="13"/>
      <c r="L233" s="13"/>
      <c r="M233" s="13"/>
      <c r="N233" s="13"/>
      <c r="O233" s="13"/>
      <c r="P233" s="13"/>
      <c r="Q233" s="13"/>
      <c r="R233" s="13"/>
    </row>
    <row r="234" spans="2:18">
      <c r="B234" s="1" t="s">
        <v>1276</v>
      </c>
      <c r="C234" s="1" t="s">
        <v>814</v>
      </c>
      <c r="D234" s="941"/>
      <c r="E234" s="941"/>
      <c r="F234" s="94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</row>
    <row r="235" spans="2:18">
      <c r="B235" s="18" t="s">
        <v>45</v>
      </c>
      <c r="C235" s="13" t="s">
        <v>375</v>
      </c>
      <c r="D235" s="938"/>
      <c r="E235" s="938"/>
      <c r="F235" s="938"/>
      <c r="G235" s="13"/>
      <c r="H235" s="13"/>
      <c r="I235" s="13"/>
      <c r="J235" s="13"/>
      <c r="K235" s="13"/>
      <c r="L235" s="13"/>
      <c r="M235" s="13"/>
      <c r="N235" s="13"/>
      <c r="O235" s="13"/>
      <c r="P235" s="13"/>
      <c r="Q235" s="13"/>
      <c r="R235" s="13"/>
    </row>
    <row r="236" spans="2:18">
      <c r="B236" s="18" t="s">
        <v>47</v>
      </c>
      <c r="C236" s="13" t="s">
        <v>376</v>
      </c>
      <c r="D236" s="938"/>
      <c r="E236" s="938"/>
      <c r="F236" s="938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</row>
    <row r="237" spans="2:18">
      <c r="B237" s="232" t="s">
        <v>524</v>
      </c>
      <c r="C237" s="8" t="s">
        <v>525</v>
      </c>
      <c r="D237" s="937"/>
      <c r="E237" s="937"/>
      <c r="F237" s="937"/>
      <c r="G237" s="8"/>
      <c r="H237" s="8"/>
      <c r="I237" s="8"/>
      <c r="J237" s="8"/>
      <c r="K237" s="8"/>
      <c r="L237" s="8"/>
      <c r="M237" s="8"/>
      <c r="N237" s="8"/>
      <c r="O237" s="8"/>
      <c r="P237" s="8"/>
      <c r="Q237" s="8"/>
      <c r="R237" s="8"/>
    </row>
    <row r="238" spans="2:18">
      <c r="B238" s="233" t="s">
        <v>27</v>
      </c>
      <c r="C238" s="1" t="s">
        <v>352</v>
      </c>
      <c r="D238" s="941"/>
      <c r="E238" s="941"/>
      <c r="F238" s="94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</row>
    <row r="239" spans="2:18">
      <c r="B239" s="233" t="s">
        <v>523</v>
      </c>
      <c r="C239" s="1" t="s">
        <v>391</v>
      </c>
      <c r="D239" s="941"/>
      <c r="E239" s="941"/>
      <c r="F239" s="94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</row>
    <row r="240" spans="2:18">
      <c r="B240" s="233" t="s">
        <v>1277</v>
      </c>
      <c r="C240" s="33" t="s">
        <v>526</v>
      </c>
      <c r="D240" s="33"/>
      <c r="E240" s="33"/>
      <c r="F240" s="33"/>
      <c r="G240" s="33"/>
      <c r="H240" s="33"/>
      <c r="I240" s="33"/>
      <c r="J240" s="33"/>
      <c r="K240" s="33"/>
      <c r="L240" s="33"/>
      <c r="M240" s="33"/>
      <c r="N240" s="33"/>
      <c r="O240" s="33"/>
      <c r="P240" s="33"/>
      <c r="Q240" s="33"/>
      <c r="R240" s="33"/>
    </row>
    <row r="241" spans="2:18">
      <c r="B241" s="234" t="s">
        <v>45</v>
      </c>
      <c r="C241" s="13" t="s">
        <v>375</v>
      </c>
      <c r="D241" s="938"/>
      <c r="E241" s="938"/>
      <c r="F241" s="938"/>
      <c r="G241" s="13"/>
      <c r="H241" s="13"/>
      <c r="I241" s="13"/>
      <c r="J241" s="13"/>
      <c r="K241" s="13"/>
      <c r="L241" s="13"/>
      <c r="M241" s="13"/>
      <c r="N241" s="13"/>
      <c r="O241" s="13"/>
      <c r="P241" s="13"/>
      <c r="Q241" s="13"/>
      <c r="R241" s="13"/>
    </row>
    <row r="242" spans="2:18">
      <c r="B242" s="234" t="s">
        <v>47</v>
      </c>
      <c r="C242" s="13" t="s">
        <v>376</v>
      </c>
      <c r="D242" s="938"/>
      <c r="E242" s="938"/>
      <c r="F242" s="938"/>
      <c r="G242" s="13"/>
      <c r="H242" s="13"/>
      <c r="I242" s="13"/>
      <c r="J242" s="13"/>
      <c r="K242" s="13"/>
      <c r="L242" s="13"/>
      <c r="M242" s="13"/>
      <c r="N242" s="13"/>
      <c r="O242" s="13"/>
      <c r="P242" s="13"/>
      <c r="Q242" s="13"/>
      <c r="R242" s="13"/>
    </row>
    <row r="243" spans="2:18">
      <c r="B243" s="232" t="s">
        <v>851</v>
      </c>
      <c r="C243" s="8" t="s">
        <v>852</v>
      </c>
      <c r="D243" s="937"/>
      <c r="E243" s="937"/>
      <c r="F243" s="937"/>
      <c r="G243" s="8"/>
      <c r="H243" s="8"/>
      <c r="I243" s="8"/>
      <c r="J243" s="8"/>
      <c r="K243" s="8"/>
      <c r="L243" s="8"/>
      <c r="M243" s="8"/>
      <c r="N243" s="8"/>
      <c r="O243" s="8"/>
      <c r="P243" s="8"/>
      <c r="Q243" s="8"/>
      <c r="R243" s="8"/>
    </row>
    <row r="244" spans="2:18">
      <c r="B244" s="233" t="s">
        <v>27</v>
      </c>
      <c r="C244" s="1" t="s">
        <v>1086</v>
      </c>
      <c r="D244" s="941"/>
      <c r="E244" s="941"/>
      <c r="F244" s="94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</row>
    <row r="245" spans="2:18">
      <c r="B245" s="233" t="s">
        <v>523</v>
      </c>
      <c r="C245" s="33" t="s">
        <v>391</v>
      </c>
      <c r="D245" s="33"/>
      <c r="E245" s="33"/>
      <c r="F245" s="33"/>
      <c r="G245" s="33"/>
      <c r="H245" s="33"/>
      <c r="I245" s="33"/>
      <c r="J245" s="33"/>
      <c r="K245" s="33"/>
      <c r="L245" s="33"/>
      <c r="M245" s="33"/>
      <c r="N245" s="33"/>
      <c r="O245" s="33"/>
      <c r="P245" s="33"/>
      <c r="Q245" s="33"/>
      <c r="R245" s="33"/>
    </row>
    <row r="246" spans="2:18">
      <c r="B246" s="1" t="s">
        <v>99</v>
      </c>
      <c r="C246" s="33" t="s">
        <v>1274</v>
      </c>
      <c r="D246" s="33"/>
      <c r="E246" s="33"/>
      <c r="F246" s="33"/>
      <c r="G246" s="33"/>
      <c r="H246" s="33"/>
      <c r="I246" s="33"/>
      <c r="J246" s="33"/>
      <c r="K246" s="33"/>
      <c r="L246" s="33"/>
      <c r="M246" s="33"/>
      <c r="N246" s="13"/>
      <c r="O246" s="13"/>
      <c r="P246" s="13"/>
      <c r="Q246" s="13"/>
      <c r="R246" s="13"/>
    </row>
    <row r="247" spans="2:18">
      <c r="B247" s="232" t="s">
        <v>1312</v>
      </c>
      <c r="C247" s="812" t="s">
        <v>1065</v>
      </c>
      <c r="D247" s="822"/>
      <c r="E247" s="822"/>
      <c r="F247" s="822"/>
      <c r="G247" s="822"/>
      <c r="H247" s="822"/>
      <c r="I247" s="822"/>
      <c r="J247" s="822"/>
      <c r="K247" s="822"/>
      <c r="L247" s="822"/>
      <c r="M247" s="33"/>
      <c r="N247" s="13"/>
      <c r="O247" s="13"/>
      <c r="P247" s="13"/>
      <c r="Q247" s="13"/>
      <c r="R247" s="13"/>
    </row>
    <row r="248" spans="2:18">
      <c r="B248" s="233" t="s">
        <v>27</v>
      </c>
      <c r="C248" s="813" t="s">
        <v>1086</v>
      </c>
      <c r="D248" s="172"/>
      <c r="E248" s="172"/>
      <c r="F248" s="172"/>
      <c r="G248" s="172"/>
      <c r="H248" s="172"/>
      <c r="I248" s="172"/>
      <c r="J248" s="172"/>
      <c r="K248" s="172"/>
      <c r="L248" s="172"/>
      <c r="M248" s="33"/>
      <c r="N248" s="13"/>
      <c r="O248" s="13"/>
      <c r="P248" s="13"/>
      <c r="Q248" s="13"/>
      <c r="R248" s="13"/>
    </row>
    <row r="249" spans="2:18">
      <c r="B249" s="233" t="s">
        <v>523</v>
      </c>
      <c r="C249" s="814" t="s">
        <v>391</v>
      </c>
      <c r="D249" s="6"/>
      <c r="E249" s="6"/>
      <c r="F249" s="6"/>
      <c r="G249" s="6"/>
      <c r="H249" s="6"/>
      <c r="I249" s="6"/>
      <c r="J249" s="6"/>
      <c r="K249" s="6"/>
      <c r="L249" s="6"/>
      <c r="M249" s="33"/>
      <c r="N249" s="13"/>
      <c r="O249" s="13"/>
      <c r="P249" s="13"/>
      <c r="Q249" s="13"/>
      <c r="R249" s="13"/>
    </row>
    <row r="250" spans="2:18">
      <c r="B250" s="3" t="s">
        <v>12</v>
      </c>
      <c r="C250" s="3" t="s">
        <v>382</v>
      </c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</row>
    <row r="251" spans="2:18">
      <c r="B251" s="3" t="s">
        <v>1125</v>
      </c>
      <c r="C251" s="3" t="s">
        <v>1126</v>
      </c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</row>
    <row r="252" spans="2:18">
      <c r="B252" s="1" t="s">
        <v>13</v>
      </c>
      <c r="C252" s="212" t="s">
        <v>383</v>
      </c>
      <c r="D252" s="212"/>
      <c r="E252" s="212"/>
      <c r="F252" s="212"/>
      <c r="G252" s="212"/>
      <c r="H252" s="212"/>
      <c r="I252" s="212"/>
      <c r="J252" s="212"/>
      <c r="K252" s="212"/>
      <c r="L252" s="212"/>
      <c r="M252" s="212"/>
      <c r="N252" s="212"/>
      <c r="O252" s="212"/>
      <c r="P252" s="212"/>
      <c r="Q252" s="212"/>
      <c r="R252" s="212"/>
    </row>
    <row r="253" spans="2:18">
      <c r="B253" s="1" t="s">
        <v>1277</v>
      </c>
      <c r="C253" s="212" t="s">
        <v>384</v>
      </c>
      <c r="D253" s="212"/>
      <c r="E253" s="212"/>
      <c r="F253" s="212"/>
      <c r="G253" s="212"/>
      <c r="H253" s="212"/>
      <c r="I253" s="212"/>
      <c r="J253" s="212"/>
      <c r="K253" s="212"/>
      <c r="L253" s="212"/>
      <c r="M253" s="212"/>
      <c r="N253" s="212"/>
      <c r="O253" s="212"/>
      <c r="P253" s="212"/>
      <c r="Q253" s="212"/>
      <c r="R253" s="212"/>
    </row>
    <row r="254" spans="2:18">
      <c r="B254" s="18" t="s">
        <v>45</v>
      </c>
      <c r="C254" s="213" t="s">
        <v>375</v>
      </c>
      <c r="D254" s="213"/>
      <c r="E254" s="213"/>
      <c r="F254" s="213"/>
      <c r="G254" s="213"/>
      <c r="H254" s="213"/>
      <c r="I254" s="213"/>
      <c r="J254" s="213"/>
      <c r="K254" s="213"/>
      <c r="L254" s="213"/>
      <c r="M254" s="213"/>
      <c r="N254" s="213"/>
      <c r="O254" s="213"/>
      <c r="P254" s="213"/>
      <c r="Q254" s="213"/>
      <c r="R254" s="213"/>
    </row>
    <row r="255" spans="2:18">
      <c r="B255" s="18" t="s">
        <v>47</v>
      </c>
      <c r="C255" s="213" t="s">
        <v>376</v>
      </c>
      <c r="D255" s="213"/>
      <c r="E255" s="213"/>
      <c r="F255" s="213"/>
      <c r="G255" s="213"/>
      <c r="H255" s="213"/>
      <c r="I255" s="213"/>
      <c r="J255" s="213"/>
      <c r="K255" s="213"/>
      <c r="L255" s="213"/>
      <c r="M255" s="213"/>
      <c r="N255" s="213"/>
      <c r="O255" s="213"/>
      <c r="P255" s="213"/>
      <c r="Q255" s="213"/>
      <c r="R255" s="213"/>
    </row>
    <row r="256" spans="2:18">
      <c r="B256" s="1" t="s">
        <v>28</v>
      </c>
      <c r="C256" s="1" t="s">
        <v>792</v>
      </c>
      <c r="D256" s="941"/>
      <c r="E256" s="941"/>
      <c r="F256" s="94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</row>
    <row r="257" spans="2:18">
      <c r="B257" s="13" t="s">
        <v>46</v>
      </c>
      <c r="C257" s="13" t="s">
        <v>385</v>
      </c>
      <c r="D257" s="938"/>
      <c r="E257" s="938"/>
      <c r="F257" s="938"/>
      <c r="G257" s="13"/>
      <c r="H257" s="13"/>
      <c r="I257" s="13"/>
      <c r="J257" s="13"/>
      <c r="K257" s="13"/>
      <c r="L257" s="13"/>
      <c r="M257" s="13"/>
      <c r="N257" s="13"/>
      <c r="O257" s="13"/>
      <c r="P257" s="13"/>
      <c r="Q257" s="13"/>
      <c r="R257" s="13"/>
    </row>
    <row r="258" spans="2:18">
      <c r="B258" s="13" t="s">
        <v>48</v>
      </c>
      <c r="C258" s="13" t="s">
        <v>386</v>
      </c>
      <c r="D258" s="938"/>
      <c r="E258" s="938"/>
      <c r="F258" s="938"/>
      <c r="G258" s="13"/>
      <c r="H258" s="13"/>
      <c r="I258" s="13"/>
      <c r="J258" s="13"/>
      <c r="K258" s="13"/>
      <c r="L258" s="13"/>
      <c r="M258" s="13"/>
      <c r="N258" s="13"/>
      <c r="O258" s="13"/>
      <c r="P258" s="13"/>
      <c r="Q258" s="13"/>
      <c r="R258" s="13"/>
    </row>
    <row r="259" spans="2:18">
      <c r="B259" s="1" t="s">
        <v>14</v>
      </c>
      <c r="C259" s="1" t="s">
        <v>387</v>
      </c>
      <c r="D259" s="941"/>
      <c r="E259" s="941"/>
      <c r="F259" s="941"/>
      <c r="G259" s="1"/>
      <c r="H259" s="1"/>
      <c r="I259" s="1"/>
      <c r="J259" s="1"/>
      <c r="K259" s="1"/>
      <c r="L259" s="1"/>
      <c r="M259" s="1"/>
      <c r="N259" s="1"/>
      <c r="O259" s="1"/>
      <c r="P259" s="13"/>
      <c r="Q259" s="13"/>
      <c r="R259" s="13"/>
    </row>
    <row r="260" spans="2:18">
      <c r="B260" s="13" t="s">
        <v>0</v>
      </c>
      <c r="C260" s="2" t="s">
        <v>357</v>
      </c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13"/>
      <c r="Q260" s="13"/>
      <c r="R260" s="13"/>
    </row>
    <row r="261" spans="2:18">
      <c r="B261" s="13" t="s">
        <v>1</v>
      </c>
      <c r="C261" s="2" t="s">
        <v>698</v>
      </c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13"/>
      <c r="Q261" s="13"/>
      <c r="R261" s="13"/>
    </row>
    <row r="262" spans="2:18">
      <c r="B262" s="470" t="s">
        <v>1123</v>
      </c>
      <c r="C262" s="470" t="s">
        <v>1124</v>
      </c>
      <c r="D262" s="945"/>
      <c r="E262" s="945"/>
      <c r="F262" s="945"/>
      <c r="G262" s="470"/>
      <c r="H262" s="470"/>
      <c r="I262" s="470"/>
      <c r="J262" s="470"/>
      <c r="K262" s="470"/>
      <c r="L262" s="470"/>
      <c r="M262" s="470"/>
      <c r="N262" s="470"/>
      <c r="O262" s="470"/>
      <c r="P262" s="13"/>
      <c r="Q262" s="13"/>
      <c r="R262" s="13"/>
    </row>
    <row r="263" spans="2:18">
      <c r="B263" s="1" t="s">
        <v>26</v>
      </c>
      <c r="C263" s="1" t="s">
        <v>398</v>
      </c>
      <c r="D263" s="941"/>
      <c r="E263" s="941"/>
      <c r="F263" s="941"/>
      <c r="G263" s="1"/>
      <c r="H263" s="1"/>
      <c r="I263" s="1"/>
      <c r="J263" s="1"/>
      <c r="K263" s="1"/>
      <c r="L263" s="1"/>
      <c r="M263" s="1"/>
      <c r="N263" s="1"/>
      <c r="O263" s="1"/>
      <c r="P263" s="13"/>
      <c r="Q263" s="13"/>
      <c r="R263" s="13"/>
    </row>
    <row r="264" spans="2:18">
      <c r="B264" s="1" t="s">
        <v>99</v>
      </c>
      <c r="C264" s="1" t="s">
        <v>394</v>
      </c>
      <c r="D264" s="941"/>
      <c r="E264" s="941"/>
      <c r="F264" s="941"/>
      <c r="G264" s="1"/>
      <c r="H264" s="1"/>
      <c r="I264" s="1"/>
      <c r="J264" s="1"/>
      <c r="K264" s="1"/>
      <c r="L264" s="1"/>
      <c r="M264" s="1"/>
      <c r="N264" s="1"/>
      <c r="O264" s="1"/>
      <c r="P264" s="13"/>
      <c r="Q264" s="13"/>
      <c r="R264" s="13"/>
    </row>
    <row r="265" spans="2:18">
      <c r="B265" s="1" t="s">
        <v>28</v>
      </c>
      <c r="C265" s="1" t="s">
        <v>792</v>
      </c>
      <c r="D265" s="941"/>
      <c r="E265" s="941"/>
      <c r="F265" s="941"/>
      <c r="G265" s="1"/>
      <c r="H265" s="1"/>
      <c r="I265" s="1"/>
      <c r="J265" s="1"/>
      <c r="K265" s="1"/>
      <c r="L265" s="1"/>
      <c r="M265" s="1"/>
      <c r="N265" s="1"/>
      <c r="O265" s="1"/>
      <c r="P265" s="13"/>
      <c r="Q265" s="13"/>
      <c r="R265" s="13"/>
    </row>
    <row r="266" spans="2:18">
      <c r="B266" s="1" t="s">
        <v>62</v>
      </c>
      <c r="C266" s="1" t="s">
        <v>399</v>
      </c>
      <c r="D266" s="941"/>
      <c r="E266" s="941"/>
      <c r="F266" s="941"/>
      <c r="G266" s="1"/>
      <c r="H266" s="1"/>
      <c r="I266" s="1"/>
      <c r="J266" s="1"/>
      <c r="K266" s="1"/>
      <c r="L266" s="1"/>
      <c r="M266" s="1"/>
      <c r="N266" s="1"/>
      <c r="O266" s="1"/>
      <c r="P266" s="13"/>
      <c r="Q266" s="13"/>
      <c r="R266" s="13"/>
    </row>
    <row r="267" spans="2:18">
      <c r="B267" s="13"/>
      <c r="C267" s="13"/>
      <c r="D267" s="938"/>
      <c r="E267" s="938"/>
      <c r="F267" s="938"/>
      <c r="G267" s="13"/>
      <c r="H267" s="13"/>
      <c r="I267" s="13"/>
      <c r="J267" s="13"/>
      <c r="K267" s="13"/>
      <c r="L267" s="13"/>
      <c r="M267" s="13"/>
      <c r="N267" s="13"/>
      <c r="O267" s="13"/>
      <c r="P267" s="13"/>
      <c r="Q267" s="13"/>
      <c r="R267" s="13"/>
    </row>
    <row r="268" spans="2:18">
      <c r="B268" s="22" t="s">
        <v>16</v>
      </c>
      <c r="C268" s="22" t="s">
        <v>356</v>
      </c>
      <c r="D268" s="173"/>
      <c r="E268" s="173"/>
      <c r="F268" s="173"/>
      <c r="G268" s="173"/>
      <c r="H268" s="173"/>
      <c r="I268" s="173"/>
      <c r="J268" s="173"/>
      <c r="K268" s="173"/>
      <c r="L268" s="173"/>
      <c r="M268" s="173"/>
      <c r="N268" s="173"/>
      <c r="O268" s="173"/>
      <c r="P268" s="173"/>
      <c r="Q268" s="173"/>
      <c r="R268" s="173"/>
    </row>
    <row r="269" spans="2:18">
      <c r="B269" s="2" t="s">
        <v>0</v>
      </c>
      <c r="C269" s="2" t="s">
        <v>357</v>
      </c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</row>
    <row r="270" spans="2:18">
      <c r="B270" s="2" t="s">
        <v>1</v>
      </c>
      <c r="C270" s="2" t="s">
        <v>698</v>
      </c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</row>
    <row r="271" spans="2:18"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</row>
    <row r="272" spans="2:18" ht="18">
      <c r="B272" s="20" t="s">
        <v>42</v>
      </c>
      <c r="C272" s="20" t="s">
        <v>367</v>
      </c>
      <c r="D272" s="12"/>
      <c r="E272" s="12"/>
      <c r="F272" s="12"/>
      <c r="G272" s="12"/>
      <c r="H272" s="12"/>
      <c r="I272" s="12"/>
      <c r="J272" s="12"/>
      <c r="K272" s="12"/>
      <c r="L272" s="12"/>
      <c r="M272" s="12"/>
      <c r="N272" s="12"/>
      <c r="O272" s="12"/>
      <c r="P272" s="12"/>
      <c r="Q272" s="12"/>
      <c r="R272" s="12"/>
    </row>
    <row r="273" spans="2:18">
      <c r="B273" s="19"/>
      <c r="C273" s="19"/>
      <c r="D273" s="19"/>
      <c r="E273" s="19"/>
      <c r="F273" s="19"/>
      <c r="G273" s="19"/>
      <c r="H273" s="19"/>
      <c r="I273" s="19"/>
      <c r="J273" s="19"/>
      <c r="K273" s="19"/>
      <c r="L273" s="19"/>
      <c r="M273" s="19"/>
      <c r="N273" s="19"/>
      <c r="O273" s="19"/>
      <c r="P273" s="19"/>
      <c r="Q273" s="19"/>
      <c r="R273" s="19"/>
    </row>
    <row r="274" spans="2:18">
      <c r="B274" s="3" t="s">
        <v>6</v>
      </c>
      <c r="C274" s="3" t="s">
        <v>370</v>
      </c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</row>
    <row r="275" spans="2:18">
      <c r="B275" s="8" t="s">
        <v>42</v>
      </c>
      <c r="C275" s="8" t="s">
        <v>367</v>
      </c>
      <c r="D275" s="937"/>
      <c r="E275" s="937"/>
      <c r="F275" s="937"/>
      <c r="G275" s="8"/>
      <c r="H275" s="8"/>
      <c r="I275" s="8"/>
      <c r="J275" s="8"/>
      <c r="K275" s="8"/>
      <c r="L275" s="8"/>
      <c r="M275" s="8"/>
      <c r="N275" s="8"/>
      <c r="O275" s="8"/>
      <c r="P275" s="8"/>
      <c r="Q275" s="8"/>
      <c r="R275" s="8"/>
    </row>
    <row r="276" spans="2:18">
      <c r="B276" s="1" t="s">
        <v>27</v>
      </c>
      <c r="C276" s="214" t="s">
        <v>352</v>
      </c>
      <c r="D276" s="917"/>
      <c r="E276" s="917"/>
      <c r="F276" s="917"/>
      <c r="G276" s="214"/>
      <c r="H276" s="917"/>
      <c r="I276" s="917"/>
      <c r="J276" s="917"/>
      <c r="K276" s="214"/>
      <c r="L276" s="214"/>
      <c r="M276" s="214"/>
      <c r="N276" s="214"/>
      <c r="O276" s="214"/>
      <c r="P276" s="214"/>
      <c r="Q276" s="214"/>
      <c r="R276" s="214"/>
    </row>
    <row r="277" spans="2:18">
      <c r="B277" s="1" t="s">
        <v>20</v>
      </c>
      <c r="C277" s="214" t="s">
        <v>391</v>
      </c>
      <c r="D277" s="917"/>
      <c r="E277" s="917"/>
      <c r="F277" s="917"/>
      <c r="G277" s="214"/>
      <c r="H277" s="917"/>
      <c r="I277" s="917"/>
      <c r="J277" s="917"/>
      <c r="K277" s="214"/>
      <c r="L277" s="214"/>
      <c r="M277" s="214"/>
      <c r="N277" s="214"/>
      <c r="O277" s="214"/>
      <c r="P277" s="214"/>
      <c r="Q277" s="214"/>
      <c r="R277" s="214"/>
    </row>
    <row r="278" spans="2:18">
      <c r="B278" s="2" t="s">
        <v>17</v>
      </c>
      <c r="C278" s="215" t="s">
        <v>392</v>
      </c>
      <c r="D278" s="215"/>
      <c r="E278" s="215"/>
      <c r="F278" s="215"/>
      <c r="G278" s="215"/>
      <c r="H278" s="215"/>
      <c r="I278" s="215"/>
      <c r="J278" s="215"/>
      <c r="K278" s="215"/>
      <c r="L278" s="215"/>
      <c r="M278" s="215"/>
      <c r="N278" s="215"/>
      <c r="O278" s="215"/>
      <c r="P278" s="215"/>
      <c r="Q278" s="215"/>
      <c r="R278" s="215"/>
    </row>
    <row r="279" spans="2:18">
      <c r="B279" s="2" t="s">
        <v>18</v>
      </c>
      <c r="C279" s="215" t="s">
        <v>393</v>
      </c>
      <c r="D279" s="215"/>
      <c r="E279" s="215"/>
      <c r="F279" s="215"/>
      <c r="G279" s="215"/>
      <c r="H279" s="215"/>
      <c r="I279" s="215"/>
      <c r="J279" s="215"/>
      <c r="K279" s="215"/>
      <c r="L279" s="215"/>
      <c r="M279" s="215"/>
      <c r="N279" s="215"/>
      <c r="O279" s="215"/>
      <c r="P279" s="215"/>
      <c r="Q279" s="215"/>
      <c r="R279" s="215"/>
    </row>
    <row r="280" spans="2:18">
      <c r="B280" s="1" t="s">
        <v>1278</v>
      </c>
      <c r="C280" s="1" t="s">
        <v>394</v>
      </c>
      <c r="D280" s="941"/>
      <c r="E280" s="941"/>
      <c r="F280" s="94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</row>
    <row r="281" spans="2:18">
      <c r="B281" s="9" t="s">
        <v>17</v>
      </c>
      <c r="C281" s="215" t="s">
        <v>392</v>
      </c>
      <c r="D281" s="215"/>
      <c r="E281" s="215"/>
      <c r="F281" s="215"/>
      <c r="G281" s="215"/>
      <c r="H281" s="215"/>
      <c r="I281" s="215"/>
      <c r="J281" s="215"/>
      <c r="K281" s="215"/>
      <c r="L281" s="215"/>
      <c r="M281" s="215"/>
      <c r="N281" s="215"/>
      <c r="O281" s="215"/>
      <c r="P281" s="215"/>
      <c r="Q281" s="215"/>
      <c r="R281" s="215"/>
    </row>
    <row r="282" spans="2:18">
      <c r="B282" s="9" t="s">
        <v>18</v>
      </c>
      <c r="C282" s="215" t="s">
        <v>393</v>
      </c>
      <c r="D282" s="215"/>
      <c r="E282" s="215"/>
      <c r="F282" s="215"/>
      <c r="G282" s="215"/>
      <c r="H282" s="215"/>
      <c r="I282" s="215"/>
      <c r="J282" s="215"/>
      <c r="K282" s="215"/>
      <c r="L282" s="215"/>
      <c r="M282" s="215"/>
      <c r="N282" s="215"/>
      <c r="O282" s="215"/>
      <c r="P282" s="215"/>
      <c r="Q282" s="215"/>
      <c r="R282" s="215"/>
    </row>
    <row r="283" spans="2:18">
      <c r="B283" s="8" t="s">
        <v>109</v>
      </c>
      <c r="C283" s="8" t="s">
        <v>395</v>
      </c>
      <c r="D283" s="937"/>
      <c r="E283" s="937"/>
      <c r="F283" s="937"/>
      <c r="G283" s="8"/>
      <c r="H283" s="8"/>
      <c r="I283" s="8"/>
      <c r="J283" s="8"/>
      <c r="K283" s="8"/>
      <c r="L283" s="8"/>
      <c r="M283" s="8"/>
      <c r="N283" s="8"/>
      <c r="O283" s="8"/>
      <c r="P283" s="8"/>
      <c r="Q283" s="8"/>
      <c r="R283" s="8"/>
    </row>
    <row r="284" spans="2:18">
      <c r="B284" s="1" t="s">
        <v>27</v>
      </c>
      <c r="C284" s="214" t="s">
        <v>352</v>
      </c>
      <c r="D284" s="917"/>
      <c r="E284" s="917"/>
      <c r="F284" s="917"/>
      <c r="G284" s="214"/>
      <c r="H284" s="917"/>
      <c r="I284" s="917"/>
      <c r="J284" s="917"/>
      <c r="K284" s="214"/>
      <c r="L284" s="214"/>
      <c r="M284" s="214"/>
      <c r="N284" s="214"/>
      <c r="O284" s="214"/>
      <c r="P284" s="214"/>
      <c r="Q284" s="214"/>
      <c r="R284" s="214"/>
    </row>
    <row r="285" spans="2:18">
      <c r="B285" s="1" t="s">
        <v>20</v>
      </c>
      <c r="C285" s="214" t="s">
        <v>391</v>
      </c>
      <c r="D285" s="917"/>
      <c r="E285" s="917"/>
      <c r="F285" s="917"/>
      <c r="G285" s="214"/>
      <c r="H285" s="917"/>
      <c r="I285" s="917"/>
      <c r="J285" s="917"/>
      <c r="K285" s="214"/>
      <c r="L285" s="214"/>
      <c r="M285" s="214"/>
      <c r="N285" s="214"/>
      <c r="O285" s="214"/>
      <c r="P285" s="214"/>
      <c r="Q285" s="214"/>
      <c r="R285" s="214"/>
    </row>
    <row r="286" spans="2:18">
      <c r="B286" s="1" t="s">
        <v>99</v>
      </c>
      <c r="C286" s="1" t="s">
        <v>394</v>
      </c>
      <c r="D286" s="941"/>
      <c r="E286" s="941"/>
      <c r="F286" s="94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</row>
    <row r="287" spans="2:18">
      <c r="B287" s="8" t="s">
        <v>110</v>
      </c>
      <c r="C287" s="8" t="s">
        <v>396</v>
      </c>
      <c r="D287" s="937"/>
      <c r="E287" s="937"/>
      <c r="F287" s="937"/>
      <c r="G287" s="8"/>
      <c r="H287" s="8"/>
      <c r="I287" s="8"/>
      <c r="J287" s="8"/>
      <c r="K287" s="8"/>
      <c r="L287" s="8"/>
      <c r="M287" s="8"/>
      <c r="N287" s="8"/>
      <c r="O287" s="8"/>
      <c r="P287" s="8"/>
      <c r="Q287" s="8"/>
      <c r="R287" s="8"/>
    </row>
    <row r="288" spans="2:18">
      <c r="B288" s="1" t="s">
        <v>27</v>
      </c>
      <c r="C288" s="214" t="s">
        <v>352</v>
      </c>
      <c r="D288" s="917"/>
      <c r="E288" s="917"/>
      <c r="F288" s="917"/>
      <c r="G288" s="214"/>
      <c r="H288" s="917"/>
      <c r="I288" s="917"/>
      <c r="J288" s="917"/>
      <c r="K288" s="214"/>
      <c r="L288" s="214"/>
      <c r="M288" s="214"/>
      <c r="N288" s="214"/>
      <c r="O288" s="214"/>
      <c r="P288" s="214"/>
      <c r="Q288" s="214"/>
      <c r="R288" s="214"/>
    </row>
    <row r="289" spans="2:18">
      <c r="B289" s="1" t="s">
        <v>20</v>
      </c>
      <c r="C289" s="214" t="s">
        <v>391</v>
      </c>
      <c r="D289" s="917"/>
      <c r="E289" s="917"/>
      <c r="F289" s="917"/>
      <c r="G289" s="214"/>
      <c r="H289" s="917"/>
      <c r="I289" s="917"/>
      <c r="J289" s="917"/>
      <c r="K289" s="214"/>
      <c r="L289" s="214"/>
      <c r="M289" s="214"/>
      <c r="N289" s="214"/>
      <c r="O289" s="214"/>
      <c r="P289" s="214"/>
      <c r="Q289" s="214"/>
      <c r="R289" s="214"/>
    </row>
    <row r="290" spans="2:18">
      <c r="B290" s="1" t="s">
        <v>99</v>
      </c>
      <c r="C290" s="1" t="s">
        <v>394</v>
      </c>
      <c r="D290" s="941"/>
      <c r="E290" s="941"/>
      <c r="F290" s="94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</row>
    <row r="291" spans="2:18">
      <c r="B291" s="3" t="s">
        <v>1340</v>
      </c>
      <c r="C291" s="3" t="s">
        <v>1420</v>
      </c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</row>
    <row r="292" spans="2:18">
      <c r="B292" s="1" t="s">
        <v>27</v>
      </c>
      <c r="C292" s="917" t="s">
        <v>352</v>
      </c>
      <c r="D292" s="917"/>
      <c r="E292" s="917"/>
      <c r="F292" s="917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</row>
    <row r="293" spans="2:18">
      <c r="B293" s="1" t="s">
        <v>20</v>
      </c>
      <c r="C293" s="917" t="s">
        <v>391</v>
      </c>
      <c r="D293" s="917"/>
      <c r="E293" s="917"/>
      <c r="F293" s="917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</row>
    <row r="294" spans="2:18">
      <c r="B294" s="3" t="s">
        <v>12</v>
      </c>
      <c r="C294" s="3" t="s">
        <v>382</v>
      </c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</row>
    <row r="295" spans="2:18">
      <c r="B295" s="8" t="s">
        <v>19</v>
      </c>
      <c r="C295" s="8" t="s">
        <v>397</v>
      </c>
      <c r="D295" s="937"/>
      <c r="E295" s="937"/>
      <c r="F295" s="937"/>
      <c r="G295" s="8"/>
      <c r="H295" s="8"/>
      <c r="I295" s="8"/>
      <c r="J295" s="8"/>
      <c r="K295" s="8"/>
      <c r="L295" s="8"/>
      <c r="M295" s="8"/>
      <c r="N295" s="8"/>
      <c r="O295" s="8"/>
      <c r="P295" s="8"/>
      <c r="Q295" s="8"/>
      <c r="R295" s="8"/>
    </row>
    <row r="296" spans="2:18">
      <c r="B296" s="1" t="s">
        <v>26</v>
      </c>
      <c r="C296" s="1" t="s">
        <v>398</v>
      </c>
      <c r="D296" s="941"/>
      <c r="E296" s="941"/>
      <c r="F296" s="94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</row>
    <row r="297" spans="2:18">
      <c r="B297" s="1" t="s">
        <v>99</v>
      </c>
      <c r="C297" s="1" t="s">
        <v>394</v>
      </c>
      <c r="D297" s="941"/>
      <c r="E297" s="941"/>
      <c r="F297" s="94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</row>
    <row r="298" spans="2:18">
      <c r="B298" s="1" t="s">
        <v>28</v>
      </c>
      <c r="C298" s="1" t="s">
        <v>792</v>
      </c>
      <c r="D298" s="941"/>
      <c r="E298" s="941"/>
      <c r="F298" s="94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</row>
    <row r="299" spans="2:18">
      <c r="B299" s="1" t="s">
        <v>62</v>
      </c>
      <c r="C299" s="1" t="s">
        <v>399</v>
      </c>
      <c r="D299" s="941"/>
      <c r="E299" s="941"/>
      <c r="F299" s="94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</row>
    <row r="300" spans="2:18" s="954" customFormat="1">
      <c r="B300" s="937" t="s">
        <v>66</v>
      </c>
      <c r="C300" s="937" t="s">
        <v>402</v>
      </c>
      <c r="D300" s="937"/>
      <c r="E300" s="937"/>
      <c r="F300" s="941"/>
      <c r="G300" s="941"/>
      <c r="H300" s="941"/>
      <c r="I300" s="941"/>
      <c r="J300" s="941"/>
      <c r="K300" s="941"/>
      <c r="L300" s="941"/>
      <c r="M300" s="941"/>
      <c r="N300" s="941"/>
      <c r="O300" s="941"/>
      <c r="P300" s="941"/>
      <c r="Q300" s="941"/>
      <c r="R300" s="941"/>
    </row>
    <row r="301" spans="2:18" s="954" customFormat="1">
      <c r="B301" s="941" t="s">
        <v>13</v>
      </c>
      <c r="C301" s="941" t="s">
        <v>383</v>
      </c>
      <c r="D301" s="941"/>
      <c r="E301" s="941"/>
      <c r="F301" s="941"/>
      <c r="G301" s="941"/>
      <c r="H301" s="941"/>
      <c r="I301" s="941"/>
      <c r="J301" s="941"/>
      <c r="K301" s="941"/>
      <c r="L301" s="941"/>
      <c r="M301" s="941"/>
      <c r="N301" s="941"/>
      <c r="O301" s="941"/>
      <c r="P301" s="941"/>
      <c r="Q301" s="941"/>
      <c r="R301" s="941"/>
    </row>
    <row r="302" spans="2:18" s="954" customFormat="1">
      <c r="B302" s="941" t="s">
        <v>1277</v>
      </c>
      <c r="C302" s="941" t="s">
        <v>384</v>
      </c>
      <c r="D302" s="941"/>
      <c r="E302" s="941"/>
      <c r="F302" s="941"/>
      <c r="G302" s="941"/>
      <c r="H302" s="941"/>
      <c r="I302" s="941"/>
      <c r="J302" s="941"/>
      <c r="K302" s="941"/>
      <c r="L302" s="941"/>
      <c r="M302" s="941"/>
      <c r="N302" s="941"/>
      <c r="O302" s="941"/>
      <c r="P302" s="941"/>
      <c r="Q302" s="941"/>
      <c r="R302" s="941"/>
    </row>
    <row r="303" spans="2:18" s="954" customFormat="1">
      <c r="B303" s="18" t="s">
        <v>45</v>
      </c>
      <c r="C303" s="18" t="s">
        <v>375</v>
      </c>
      <c r="D303" s="18"/>
      <c r="E303" s="18"/>
      <c r="F303" s="941"/>
      <c r="G303" s="941"/>
      <c r="H303" s="941"/>
      <c r="I303" s="941"/>
      <c r="J303" s="941"/>
      <c r="K303" s="941"/>
      <c r="L303" s="941"/>
      <c r="M303" s="941"/>
      <c r="N303" s="941"/>
      <c r="O303" s="941"/>
      <c r="P303" s="941"/>
      <c r="Q303" s="941"/>
      <c r="R303" s="941"/>
    </row>
    <row r="304" spans="2:18" s="954" customFormat="1">
      <c r="B304" s="941" t="s">
        <v>28</v>
      </c>
      <c r="C304" s="941" t="s">
        <v>792</v>
      </c>
      <c r="D304" s="941"/>
      <c r="E304" s="941"/>
      <c r="F304" s="941"/>
      <c r="G304" s="941"/>
      <c r="H304" s="941"/>
      <c r="I304" s="941"/>
      <c r="J304" s="941"/>
      <c r="K304" s="941"/>
      <c r="L304" s="941"/>
      <c r="M304" s="941"/>
      <c r="N304" s="941"/>
      <c r="O304" s="941"/>
      <c r="P304" s="941"/>
      <c r="Q304" s="941"/>
      <c r="R304" s="941"/>
    </row>
    <row r="305" spans="2:18" s="954" customFormat="1">
      <c r="B305" s="18" t="s">
        <v>65</v>
      </c>
      <c r="C305" s="18" t="s">
        <v>403</v>
      </c>
      <c r="D305" s="18"/>
      <c r="E305" s="18"/>
      <c r="F305" s="941"/>
      <c r="G305" s="941"/>
      <c r="H305" s="941"/>
      <c r="I305" s="941"/>
      <c r="J305" s="941"/>
      <c r="K305" s="941"/>
      <c r="L305" s="941"/>
      <c r="M305" s="941"/>
      <c r="N305" s="941"/>
      <c r="O305" s="941"/>
      <c r="P305" s="941"/>
      <c r="Q305" s="941"/>
      <c r="R305" s="941"/>
    </row>
    <row r="306" spans="2:18" s="954" customFormat="1">
      <c r="B306" s="941" t="s">
        <v>14</v>
      </c>
      <c r="C306" s="941" t="s">
        <v>387</v>
      </c>
      <c r="D306" s="941"/>
      <c r="E306" s="941"/>
      <c r="F306" s="941"/>
      <c r="G306" s="941"/>
      <c r="H306" s="941"/>
      <c r="I306" s="941"/>
      <c r="J306" s="941"/>
      <c r="K306" s="941"/>
      <c r="L306" s="941"/>
      <c r="M306" s="941"/>
      <c r="N306" s="941"/>
      <c r="O306" s="941"/>
      <c r="P306" s="941"/>
      <c r="Q306" s="941"/>
      <c r="R306" s="941"/>
    </row>
    <row r="307" spans="2:18" s="954" customFormat="1">
      <c r="B307" s="18" t="s">
        <v>33</v>
      </c>
      <c r="C307" s="18" t="s">
        <v>404</v>
      </c>
      <c r="D307" s="18"/>
      <c r="E307" s="18"/>
      <c r="F307" s="941"/>
      <c r="G307" s="941"/>
      <c r="H307" s="941"/>
      <c r="I307" s="941"/>
      <c r="J307" s="941"/>
      <c r="K307" s="941"/>
      <c r="L307" s="941"/>
      <c r="M307" s="941"/>
      <c r="N307" s="941"/>
      <c r="O307" s="941"/>
      <c r="P307" s="941"/>
      <c r="Q307" s="941"/>
      <c r="R307" s="941"/>
    </row>
    <row r="308" spans="2:18">
      <c r="B308" s="8" t="s">
        <v>308</v>
      </c>
      <c r="C308" s="8" t="s">
        <v>400</v>
      </c>
      <c r="D308" s="937"/>
      <c r="E308" s="937"/>
      <c r="F308" s="937"/>
      <c r="G308" s="8"/>
      <c r="H308" s="8"/>
      <c r="I308" s="8"/>
      <c r="J308" s="8"/>
      <c r="K308" s="8"/>
      <c r="L308" s="8"/>
      <c r="M308" s="8"/>
      <c r="N308" s="8"/>
      <c r="O308" s="8"/>
      <c r="P308" s="8"/>
      <c r="Q308" s="8"/>
      <c r="R308" s="8"/>
    </row>
    <row r="309" spans="2:18">
      <c r="B309" s="1" t="s">
        <v>13</v>
      </c>
      <c r="C309" s="1" t="s">
        <v>383</v>
      </c>
      <c r="D309" s="941"/>
      <c r="E309" s="941"/>
      <c r="F309" s="94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</row>
    <row r="310" spans="2:18">
      <c r="B310" s="1" t="s">
        <v>99</v>
      </c>
      <c r="C310" s="1" t="s">
        <v>394</v>
      </c>
      <c r="D310" s="941"/>
      <c r="E310" s="941"/>
      <c r="F310" s="94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</row>
    <row r="311" spans="2:18">
      <c r="B311" s="1" t="s">
        <v>28</v>
      </c>
      <c r="C311" s="1" t="s">
        <v>792</v>
      </c>
      <c r="D311" s="941"/>
      <c r="E311" s="941"/>
      <c r="F311" s="94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</row>
    <row r="312" spans="2:18">
      <c r="B312" s="1" t="s">
        <v>62</v>
      </c>
      <c r="C312" s="1" t="s">
        <v>399</v>
      </c>
      <c r="D312" s="941"/>
      <c r="E312" s="941"/>
      <c r="F312" s="94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</row>
    <row r="313" spans="2:18">
      <c r="B313" s="22" t="s">
        <v>16</v>
      </c>
      <c r="C313" s="22" t="s">
        <v>356</v>
      </c>
      <c r="D313" s="173"/>
      <c r="E313" s="173"/>
      <c r="F313" s="173"/>
      <c r="G313" s="173"/>
      <c r="H313" s="173"/>
      <c r="I313" s="173"/>
      <c r="J313" s="173"/>
      <c r="K313" s="173"/>
      <c r="L313" s="173"/>
      <c r="M313" s="173"/>
      <c r="N313" s="173"/>
      <c r="O313" s="173"/>
      <c r="P313" s="173"/>
      <c r="Q313" s="173"/>
      <c r="R313" s="173"/>
    </row>
    <row r="314" spans="2:18">
      <c r="B314" s="2" t="s">
        <v>0</v>
      </c>
      <c r="C314" s="2" t="s">
        <v>357</v>
      </c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</row>
    <row r="315" spans="2:18">
      <c r="B315" s="2" t="s">
        <v>1</v>
      </c>
      <c r="C315" s="2" t="s">
        <v>698</v>
      </c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</row>
    <row r="316" spans="2:18"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</row>
    <row r="317" spans="2:18"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</row>
    <row r="318" spans="2:18" ht="18">
      <c r="B318" s="20" t="s">
        <v>43</v>
      </c>
      <c r="C318" s="20" t="s">
        <v>368</v>
      </c>
      <c r="D318" s="12"/>
      <c r="E318" s="12"/>
      <c r="F318" s="12"/>
      <c r="G318" s="12"/>
      <c r="H318" s="12"/>
      <c r="I318" s="12"/>
      <c r="J318" s="12"/>
      <c r="K318" s="12"/>
      <c r="L318" s="12"/>
      <c r="M318" s="12"/>
      <c r="N318" s="12"/>
      <c r="O318" s="12"/>
      <c r="P318" s="12"/>
      <c r="Q318" s="12"/>
      <c r="R318" s="12"/>
    </row>
    <row r="319" spans="2:18">
      <c r="B319" s="19"/>
      <c r="C319" s="19"/>
      <c r="D319" s="19"/>
      <c r="E319" s="19"/>
      <c r="F319" s="19"/>
      <c r="G319" s="19"/>
      <c r="H319" s="19"/>
      <c r="I319" s="19"/>
      <c r="J319" s="19"/>
      <c r="K319" s="19"/>
      <c r="L319" s="19"/>
      <c r="M319" s="19"/>
      <c r="N319" s="19"/>
      <c r="O319" s="19"/>
      <c r="P319" s="19"/>
      <c r="Q319" s="19"/>
      <c r="R319" s="19"/>
    </row>
    <row r="320" spans="2:18">
      <c r="B320" s="3" t="s">
        <v>6</v>
      </c>
      <c r="C320" s="3" t="s">
        <v>370</v>
      </c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</row>
    <row r="321" spans="2:18">
      <c r="B321" s="3" t="s">
        <v>43</v>
      </c>
      <c r="C321" s="3" t="s">
        <v>368</v>
      </c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</row>
    <row r="322" spans="2:18">
      <c r="B322" s="235" t="s">
        <v>27</v>
      </c>
      <c r="C322" s="1" t="s">
        <v>352</v>
      </c>
      <c r="D322" s="941"/>
      <c r="E322" s="941"/>
      <c r="F322" s="94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</row>
    <row r="323" spans="2:18">
      <c r="B323" s="235" t="s">
        <v>523</v>
      </c>
      <c r="C323" s="1" t="s">
        <v>391</v>
      </c>
      <c r="D323" s="941"/>
      <c r="E323" s="941"/>
      <c r="F323" s="94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</row>
    <row r="324" spans="2:18">
      <c r="B324" s="235" t="s">
        <v>1277</v>
      </c>
      <c r="C324" s="1" t="s">
        <v>384</v>
      </c>
      <c r="D324" s="941"/>
      <c r="E324" s="941"/>
      <c r="F324" s="94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</row>
    <row r="325" spans="2:18">
      <c r="B325" s="235" t="s">
        <v>797</v>
      </c>
      <c r="C325" s="1" t="s">
        <v>794</v>
      </c>
      <c r="D325" s="941"/>
      <c r="E325" s="941"/>
      <c r="F325" s="94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</row>
    <row r="326" spans="2:18">
      <c r="B326" s="235" t="s">
        <v>798</v>
      </c>
      <c r="C326" s="1" t="s">
        <v>795</v>
      </c>
      <c r="D326" s="941"/>
      <c r="E326" s="941"/>
      <c r="F326" s="94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</row>
    <row r="327" spans="2:18">
      <c r="B327" s="235" t="s">
        <v>799</v>
      </c>
      <c r="C327" s="1" t="s">
        <v>796</v>
      </c>
      <c r="D327" s="941"/>
      <c r="E327" s="941"/>
      <c r="F327" s="94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</row>
    <row r="328" spans="2:18">
      <c r="B328" s="3" t="s">
        <v>1121</v>
      </c>
      <c r="C328" s="3" t="s">
        <v>1122</v>
      </c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1"/>
      <c r="Q328" s="1"/>
      <c r="R328" s="1"/>
    </row>
    <row r="329" spans="2:18">
      <c r="B329" s="235" t="s">
        <v>27</v>
      </c>
      <c r="C329" s="1" t="s">
        <v>352</v>
      </c>
      <c r="D329" s="941"/>
      <c r="E329" s="941"/>
      <c r="F329" s="94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</row>
    <row r="330" spans="2:18">
      <c r="B330" s="235" t="s">
        <v>523</v>
      </c>
      <c r="C330" s="1" t="s">
        <v>391</v>
      </c>
      <c r="D330" s="941"/>
      <c r="E330" s="941"/>
      <c r="F330" s="94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</row>
    <row r="331" spans="2:18">
      <c r="B331" s="1" t="s">
        <v>1278</v>
      </c>
      <c r="C331" s="1" t="s">
        <v>394</v>
      </c>
      <c r="D331" s="941"/>
      <c r="E331" s="941"/>
      <c r="F331" s="94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</row>
    <row r="332" spans="2:18">
      <c r="B332" s="429" t="s">
        <v>1133</v>
      </c>
      <c r="C332" s="1" t="s">
        <v>1135</v>
      </c>
      <c r="D332" s="941"/>
      <c r="E332" s="941"/>
      <c r="F332" s="94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</row>
    <row r="333" spans="2:18">
      <c r="B333" s="429" t="s">
        <v>1134</v>
      </c>
      <c r="C333" s="429" t="s">
        <v>1136</v>
      </c>
      <c r="D333" s="429"/>
      <c r="E333" s="429"/>
      <c r="F333" s="429"/>
      <c r="G333" s="429"/>
      <c r="H333" s="429"/>
      <c r="I333" s="429"/>
      <c r="J333" s="429"/>
      <c r="K333" s="429"/>
      <c r="L333" s="429"/>
      <c r="M333" s="429"/>
      <c r="N333" s="429"/>
      <c r="O333" s="429"/>
      <c r="P333" s="1"/>
      <c r="Q333" s="1"/>
      <c r="R333" s="1"/>
    </row>
    <row r="334" spans="2:18">
      <c r="B334" s="3" t="s">
        <v>1380</v>
      </c>
      <c r="C334" s="3" t="s">
        <v>1386</v>
      </c>
      <c r="D334" s="3"/>
      <c r="E334" s="3"/>
      <c r="F334" s="3"/>
      <c r="G334" s="429"/>
      <c r="H334" s="429"/>
      <c r="I334" s="429"/>
      <c r="J334" s="429"/>
      <c r="K334" s="429"/>
      <c r="L334" s="429"/>
      <c r="M334" s="429"/>
      <c r="N334" s="429"/>
      <c r="O334" s="429"/>
      <c r="P334" s="1"/>
      <c r="Q334" s="1"/>
      <c r="R334" s="1"/>
    </row>
    <row r="335" spans="2:18">
      <c r="B335" s="235" t="s">
        <v>27</v>
      </c>
      <c r="C335" s="1" t="s">
        <v>352</v>
      </c>
      <c r="D335" s="941"/>
      <c r="E335" s="941"/>
      <c r="F335" s="941"/>
      <c r="G335" s="429"/>
      <c r="H335" s="429"/>
      <c r="I335" s="429"/>
      <c r="J335" s="429"/>
      <c r="K335" s="429"/>
      <c r="L335" s="429"/>
      <c r="M335" s="429"/>
      <c r="N335" s="429"/>
      <c r="O335" s="429"/>
      <c r="P335" s="1"/>
      <c r="Q335" s="1"/>
      <c r="R335" s="1"/>
    </row>
    <row r="336" spans="2:18">
      <c r="B336" s="235" t="s">
        <v>523</v>
      </c>
      <c r="C336" s="1" t="s">
        <v>391</v>
      </c>
      <c r="D336" s="941"/>
      <c r="E336" s="941"/>
      <c r="F336" s="941"/>
      <c r="G336" s="429"/>
      <c r="H336" s="429"/>
      <c r="I336" s="429"/>
      <c r="J336" s="429"/>
      <c r="K336" s="429"/>
      <c r="L336" s="429"/>
      <c r="M336" s="429"/>
      <c r="N336" s="429"/>
      <c r="O336" s="429"/>
      <c r="P336" s="1"/>
      <c r="Q336" s="1"/>
      <c r="R336" s="1"/>
    </row>
    <row r="337" spans="2:18">
      <c r="B337" s="3" t="s">
        <v>12</v>
      </c>
      <c r="C337" s="3" t="s">
        <v>382</v>
      </c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</row>
    <row r="338" spans="2:18">
      <c r="B338" s="8" t="s">
        <v>66</v>
      </c>
      <c r="C338" s="8" t="s">
        <v>402</v>
      </c>
      <c r="D338" s="937"/>
      <c r="E338" s="937"/>
      <c r="F338" s="937"/>
      <c r="G338" s="8"/>
      <c r="H338" s="8"/>
      <c r="I338" s="8"/>
      <c r="J338" s="8"/>
      <c r="K338" s="8"/>
      <c r="L338" s="8"/>
      <c r="M338" s="8"/>
      <c r="N338" s="8"/>
      <c r="O338" s="8"/>
      <c r="P338" s="8"/>
      <c r="Q338" s="8"/>
      <c r="R338" s="8"/>
    </row>
    <row r="339" spans="2:18">
      <c r="B339" s="1" t="s">
        <v>13</v>
      </c>
      <c r="C339" s="1" t="s">
        <v>383</v>
      </c>
      <c r="D339" s="941"/>
      <c r="E339" s="941"/>
      <c r="F339" s="94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</row>
    <row r="340" spans="2:18">
      <c r="B340" s="1" t="s">
        <v>1277</v>
      </c>
      <c r="C340" s="1" t="s">
        <v>384</v>
      </c>
      <c r="D340" s="941"/>
      <c r="E340" s="941"/>
      <c r="F340" s="94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</row>
    <row r="341" spans="2:18">
      <c r="B341" s="18" t="s">
        <v>45</v>
      </c>
      <c r="C341" s="18" t="s">
        <v>37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2:18">
      <c r="B342" s="18" t="s">
        <v>1467</v>
      </c>
      <c r="C342" s="18" t="s">
        <v>1468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2:18">
      <c r="B343" s="18" t="s">
        <v>64</v>
      </c>
      <c r="C343" s="18" t="s">
        <v>401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2:18">
      <c r="B344" s="1" t="s">
        <v>28</v>
      </c>
      <c r="C344" s="1" t="s">
        <v>792</v>
      </c>
      <c r="D344" s="941"/>
      <c r="E344" s="941"/>
      <c r="F344" s="94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</row>
    <row r="345" spans="2:18">
      <c r="B345" s="18" t="s">
        <v>65</v>
      </c>
      <c r="C345" s="18" t="s">
        <v>40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2:18">
      <c r="B346" s="18" t="s">
        <v>64</v>
      </c>
      <c r="C346" s="18" t="s">
        <v>40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2:18">
      <c r="B347" s="1" t="s">
        <v>14</v>
      </c>
      <c r="C347" s="1" t="s">
        <v>387</v>
      </c>
      <c r="D347" s="941"/>
      <c r="E347" s="941"/>
      <c r="F347" s="94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</row>
    <row r="348" spans="2:18">
      <c r="B348" s="18" t="s">
        <v>33</v>
      </c>
      <c r="C348" s="18" t="s">
        <v>404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2:18">
      <c r="B349" s="18" t="s">
        <v>34</v>
      </c>
      <c r="C349" s="18" t="s">
        <v>40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2:18">
      <c r="B350" s="18" t="s">
        <v>782</v>
      </c>
      <c r="C350" s="18" t="s">
        <v>406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2:18">
      <c r="B351" s="233" t="s">
        <v>1185</v>
      </c>
      <c r="C351" s="18" t="s">
        <v>118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2:18">
      <c r="B352" s="8" t="s">
        <v>67</v>
      </c>
      <c r="C352" s="8" t="s">
        <v>407</v>
      </c>
      <c r="D352" s="937"/>
      <c r="E352" s="937"/>
      <c r="F352" s="937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</row>
    <row r="353" spans="2:18">
      <c r="B353" s="1" t="s">
        <v>13</v>
      </c>
      <c r="C353" s="1" t="s">
        <v>383</v>
      </c>
      <c r="D353" s="941"/>
      <c r="E353" s="941"/>
      <c r="F353" s="94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</row>
    <row r="354" spans="2:18">
      <c r="B354" s="10" t="s">
        <v>99</v>
      </c>
      <c r="C354" s="10" t="s">
        <v>394</v>
      </c>
      <c r="D354" s="10"/>
      <c r="E354" s="10"/>
      <c r="F354" s="10"/>
      <c r="G354" s="10"/>
      <c r="H354" s="10"/>
      <c r="I354" s="10"/>
      <c r="J354" s="10"/>
      <c r="K354" s="10"/>
      <c r="L354" s="10"/>
      <c r="M354" s="10"/>
      <c r="N354" s="10"/>
      <c r="O354" s="10"/>
      <c r="P354" s="10"/>
      <c r="Q354" s="10"/>
      <c r="R354" s="10"/>
    </row>
    <row r="355" spans="2:18">
      <c r="B355" s="10" t="s">
        <v>28</v>
      </c>
      <c r="C355" s="1" t="s">
        <v>792</v>
      </c>
      <c r="D355" s="941"/>
      <c r="E355" s="941"/>
      <c r="F355" s="94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</row>
    <row r="356" spans="2:18">
      <c r="B356" s="4" t="s">
        <v>782</v>
      </c>
      <c r="C356" s="18" t="s">
        <v>406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2:18">
      <c r="B357" s="8" t="s">
        <v>1311</v>
      </c>
      <c r="C357" s="8" t="s">
        <v>1310</v>
      </c>
      <c r="D357" s="937"/>
      <c r="E357" s="937"/>
      <c r="F357" s="937"/>
      <c r="G357" s="8"/>
      <c r="H357" s="8"/>
      <c r="I357" s="8"/>
      <c r="J357" s="8"/>
      <c r="K357" s="8"/>
      <c r="L357" s="8"/>
      <c r="M357" s="18"/>
      <c r="N357" s="18"/>
      <c r="O357" s="18"/>
      <c r="P357" s="18"/>
      <c r="Q357" s="18"/>
      <c r="R357" s="18"/>
    </row>
    <row r="358" spans="2:18">
      <c r="B358" s="1" t="s">
        <v>26</v>
      </c>
      <c r="C358" s="810" t="s">
        <v>398</v>
      </c>
      <c r="D358" s="823"/>
      <c r="E358" s="823"/>
      <c r="F358" s="823"/>
      <c r="G358" s="823"/>
      <c r="H358" s="823"/>
      <c r="I358" s="823"/>
      <c r="J358" s="823"/>
      <c r="K358" s="823"/>
      <c r="L358" s="823"/>
      <c r="M358" s="18"/>
      <c r="N358" s="18"/>
      <c r="O358" s="18"/>
      <c r="P358" s="18"/>
      <c r="Q358" s="18"/>
      <c r="R358" s="18"/>
    </row>
    <row r="359" spans="2:18">
      <c r="B359" s="1" t="s">
        <v>99</v>
      </c>
      <c r="C359" s="811" t="s">
        <v>1309</v>
      </c>
      <c r="D359" s="824"/>
      <c r="E359" s="824"/>
      <c r="F359" s="824"/>
      <c r="G359" s="824"/>
      <c r="H359" s="824"/>
      <c r="I359" s="824"/>
      <c r="J359" s="824"/>
      <c r="K359" s="824"/>
      <c r="L359" s="824"/>
      <c r="M359" s="18"/>
      <c r="N359" s="18"/>
      <c r="O359" s="18"/>
      <c r="P359" s="18"/>
      <c r="Q359" s="18"/>
      <c r="R359" s="18"/>
    </row>
    <row r="360" spans="2:18">
      <c r="B360" s="1" t="s">
        <v>28</v>
      </c>
      <c r="C360" s="811" t="s">
        <v>784</v>
      </c>
      <c r="D360" s="824"/>
      <c r="E360" s="824"/>
      <c r="F360" s="824"/>
      <c r="G360" s="824"/>
      <c r="H360" s="824"/>
      <c r="I360" s="824"/>
      <c r="J360" s="824"/>
      <c r="K360" s="824"/>
      <c r="L360" s="824"/>
      <c r="M360" s="18"/>
      <c r="N360" s="18"/>
      <c r="O360" s="18"/>
      <c r="P360" s="18"/>
      <c r="Q360" s="18"/>
      <c r="R360" s="18"/>
    </row>
    <row r="361" spans="2:18">
      <c r="B361" s="22" t="s">
        <v>16</v>
      </c>
      <c r="C361" s="22" t="s">
        <v>356</v>
      </c>
      <c r="D361" s="173"/>
      <c r="E361" s="173"/>
      <c r="F361" s="173"/>
      <c r="G361" s="173"/>
      <c r="H361" s="173"/>
      <c r="I361" s="173"/>
      <c r="J361" s="173"/>
      <c r="K361" s="173"/>
      <c r="L361" s="173"/>
      <c r="M361" s="173"/>
      <c r="N361" s="173"/>
      <c r="O361" s="173"/>
      <c r="P361" s="173"/>
      <c r="Q361" s="173"/>
      <c r="R361" s="173"/>
    </row>
    <row r="362" spans="2:18">
      <c r="B362" s="2" t="s">
        <v>0</v>
      </c>
      <c r="C362" s="2" t="s">
        <v>357</v>
      </c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</row>
    <row r="363" spans="2:18">
      <c r="B363" s="4" t="s">
        <v>60</v>
      </c>
      <c r="C363" s="4" t="s">
        <v>358</v>
      </c>
      <c r="D363" s="4"/>
      <c r="E363" s="4"/>
      <c r="F363" s="4"/>
      <c r="G363" s="4"/>
      <c r="H363" s="4"/>
      <c r="I363" s="4"/>
      <c r="J363" s="4"/>
      <c r="K363" s="4"/>
      <c r="L363" s="4"/>
      <c r="M363" s="4"/>
      <c r="N363" s="4"/>
      <c r="O363" s="4"/>
      <c r="P363" s="4"/>
      <c r="Q363" s="4"/>
      <c r="R363" s="4"/>
    </row>
    <row r="364" spans="2:18">
      <c r="B364" s="4"/>
      <c r="C364" s="4"/>
      <c r="D364" s="4"/>
      <c r="E364" s="4"/>
      <c r="F364" s="4"/>
      <c r="G364" s="4"/>
      <c r="H364" s="4"/>
      <c r="I364" s="4"/>
      <c r="J364" s="4"/>
      <c r="K364" s="4"/>
      <c r="L364" s="4"/>
      <c r="M364" s="4"/>
      <c r="N364" s="4"/>
      <c r="O364" s="4"/>
      <c r="P364" s="4"/>
      <c r="Q364" s="4"/>
      <c r="R364" s="4"/>
    </row>
    <row r="365" spans="2:18">
      <c r="B365" s="142" t="s">
        <v>111</v>
      </c>
      <c r="C365" s="174" t="s">
        <v>408</v>
      </c>
      <c r="D365" s="174"/>
      <c r="E365" s="174"/>
      <c r="F365" s="174"/>
      <c r="G365" s="174"/>
      <c r="H365" s="174"/>
      <c r="I365" s="174"/>
      <c r="J365" s="174"/>
      <c r="K365" s="174"/>
      <c r="L365" s="174"/>
      <c r="M365" s="174"/>
      <c r="N365" s="174"/>
      <c r="O365" s="174"/>
      <c r="P365" s="174"/>
      <c r="Q365" s="174"/>
      <c r="R365" s="174"/>
    </row>
    <row r="366" spans="2:18">
      <c r="B366" s="175" t="s">
        <v>74</v>
      </c>
      <c r="C366" s="175" t="s">
        <v>783</v>
      </c>
      <c r="D366" s="175"/>
      <c r="E366" s="175"/>
      <c r="F366" s="175"/>
      <c r="G366" s="175"/>
      <c r="H366" s="175"/>
      <c r="I366" s="175"/>
      <c r="J366" s="175"/>
      <c r="K366" s="175"/>
      <c r="L366" s="175"/>
      <c r="M366" s="175"/>
      <c r="N366" s="175"/>
      <c r="O366" s="175"/>
      <c r="P366" s="175"/>
      <c r="Q366" s="175"/>
      <c r="R366" s="175"/>
    </row>
    <row r="367" spans="2:18"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</row>
    <row r="368" spans="2:18" ht="18">
      <c r="B368" s="20" t="s">
        <v>58</v>
      </c>
      <c r="C368" s="20" t="s">
        <v>369</v>
      </c>
      <c r="D368" s="12"/>
      <c r="E368" s="12"/>
      <c r="F368" s="12"/>
      <c r="G368" s="12"/>
      <c r="H368" s="12"/>
      <c r="I368" s="12"/>
      <c r="J368" s="12"/>
      <c r="K368" s="12"/>
      <c r="L368" s="12"/>
      <c r="M368" s="12"/>
      <c r="N368" s="12"/>
      <c r="O368" s="12"/>
      <c r="P368" s="12"/>
      <c r="Q368" s="12"/>
      <c r="R368" s="12"/>
    </row>
    <row r="369" spans="2:26">
      <c r="B369" s="19"/>
      <c r="C369" s="19"/>
      <c r="D369" s="19"/>
      <c r="E369" s="19"/>
      <c r="F369" s="19"/>
      <c r="G369" s="19"/>
      <c r="H369" s="19"/>
      <c r="I369" s="19"/>
      <c r="J369" s="19"/>
      <c r="K369" s="19"/>
      <c r="L369" s="19"/>
      <c r="M369" s="19"/>
      <c r="N369" s="19"/>
      <c r="O369" s="19"/>
      <c r="P369" s="19"/>
      <c r="Q369" s="19"/>
      <c r="R369" s="19"/>
    </row>
    <row r="370" spans="2:26">
      <c r="B370" s="3" t="s">
        <v>6</v>
      </c>
      <c r="C370" s="3" t="s">
        <v>370</v>
      </c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</row>
    <row r="371" spans="2:26">
      <c r="B371" s="8" t="s">
        <v>21</v>
      </c>
      <c r="C371" s="8" t="s">
        <v>409</v>
      </c>
      <c r="D371" s="937"/>
      <c r="E371" s="937"/>
      <c r="F371" s="937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</row>
    <row r="372" spans="2:26">
      <c r="B372" s="1" t="s">
        <v>27</v>
      </c>
      <c r="C372" s="214" t="s">
        <v>352</v>
      </c>
      <c r="D372" s="917"/>
      <c r="E372" s="917"/>
      <c r="F372" s="917"/>
      <c r="G372" s="214"/>
      <c r="H372" s="917"/>
      <c r="I372" s="917"/>
      <c r="J372" s="917"/>
      <c r="K372" s="214"/>
      <c r="L372" s="214"/>
      <c r="M372" s="214"/>
      <c r="N372" s="214"/>
      <c r="O372" s="214"/>
      <c r="P372" s="214"/>
      <c r="Q372" s="214"/>
      <c r="R372" s="214"/>
      <c r="Z372" s="1">
        <f ca="1">OFFSET(C372,1,-2)</f>
        <v>0</v>
      </c>
    </row>
    <row r="373" spans="2:26">
      <c r="B373" s="1" t="s">
        <v>20</v>
      </c>
      <c r="C373" s="214" t="s">
        <v>391</v>
      </c>
      <c r="D373" s="917"/>
      <c r="E373" s="917"/>
      <c r="F373" s="917"/>
      <c r="G373" s="214"/>
      <c r="H373" s="917"/>
      <c r="I373" s="917"/>
      <c r="J373" s="917"/>
      <c r="K373" s="214"/>
      <c r="L373" s="214"/>
      <c r="M373" s="214"/>
      <c r="N373" s="214"/>
      <c r="O373" s="214"/>
      <c r="P373" s="214"/>
      <c r="Q373" s="214"/>
      <c r="R373" s="214"/>
    </row>
    <row r="374" spans="2:26">
      <c r="B374" s="1" t="s">
        <v>1277</v>
      </c>
      <c r="C374" s="1" t="s">
        <v>410</v>
      </c>
      <c r="D374" s="941"/>
      <c r="E374" s="941"/>
      <c r="F374" s="94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</row>
    <row r="375" spans="2:26">
      <c r="B375" s="18" t="s">
        <v>45</v>
      </c>
      <c r="C375" s="213" t="s">
        <v>375</v>
      </c>
      <c r="D375" s="213"/>
      <c r="E375" s="213"/>
      <c r="F375" s="213"/>
      <c r="G375" s="213"/>
      <c r="H375" s="213"/>
      <c r="I375" s="213"/>
      <c r="J375" s="213"/>
      <c r="K375" s="213"/>
      <c r="L375" s="213"/>
      <c r="M375" s="213"/>
      <c r="N375" s="213"/>
      <c r="O375" s="213"/>
      <c r="P375" s="213"/>
      <c r="Q375" s="213"/>
      <c r="R375" s="213"/>
    </row>
    <row r="376" spans="2:26">
      <c r="B376" s="18" t="s">
        <v>47</v>
      </c>
      <c r="C376" s="213" t="s">
        <v>376</v>
      </c>
      <c r="D376" s="213"/>
      <c r="E376" s="213"/>
      <c r="F376" s="213"/>
      <c r="G376" s="213"/>
      <c r="H376" s="213"/>
      <c r="I376" s="213"/>
      <c r="J376" s="213"/>
      <c r="K376" s="213"/>
      <c r="L376" s="213"/>
      <c r="M376" s="213"/>
      <c r="N376" s="213"/>
      <c r="O376" s="213"/>
      <c r="P376" s="213"/>
      <c r="Q376" s="213"/>
      <c r="R376" s="213"/>
    </row>
    <row r="377" spans="2:26">
      <c r="B377" s="8" t="s">
        <v>845</v>
      </c>
      <c r="C377" s="8" t="s">
        <v>846</v>
      </c>
      <c r="D377" s="937"/>
      <c r="E377" s="937"/>
      <c r="F377" s="937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</row>
    <row r="378" spans="2:26">
      <c r="B378" s="1" t="s">
        <v>27</v>
      </c>
      <c r="C378" s="214" t="s">
        <v>352</v>
      </c>
      <c r="D378" s="917"/>
      <c r="E378" s="917"/>
      <c r="F378" s="917"/>
      <c r="G378" s="214"/>
      <c r="H378" s="917"/>
      <c r="I378" s="917"/>
      <c r="J378" s="917"/>
      <c r="K378" s="214"/>
      <c r="L378" s="214"/>
      <c r="M378" s="214"/>
      <c r="N378" s="214"/>
      <c r="O378" s="214"/>
      <c r="P378" s="214"/>
      <c r="Q378" s="214"/>
      <c r="R378" s="214"/>
    </row>
    <row r="379" spans="2:26">
      <c r="B379" s="1" t="s">
        <v>20</v>
      </c>
      <c r="C379" s="214" t="s">
        <v>391</v>
      </c>
      <c r="D379" s="917"/>
      <c r="E379" s="917"/>
      <c r="F379" s="917"/>
      <c r="G379" s="214"/>
      <c r="H379" s="917"/>
      <c r="I379" s="917"/>
      <c r="J379" s="917"/>
      <c r="K379" s="214"/>
      <c r="L379" s="214"/>
      <c r="M379" s="214"/>
      <c r="N379" s="214"/>
      <c r="O379" s="214"/>
      <c r="P379" s="214"/>
      <c r="Q379" s="214"/>
      <c r="R379" s="214"/>
    </row>
    <row r="380" spans="2:26">
      <c r="B380" s="3" t="s">
        <v>844</v>
      </c>
      <c r="C380" s="8" t="s">
        <v>536</v>
      </c>
      <c r="D380" s="937"/>
      <c r="E380" s="937"/>
      <c r="F380" s="937"/>
      <c r="G380" s="8"/>
      <c r="H380" s="8"/>
      <c r="I380" s="8"/>
      <c r="J380" s="8"/>
      <c r="K380" s="8"/>
      <c r="L380" s="8"/>
      <c r="M380" s="8"/>
      <c r="N380" s="8"/>
      <c r="O380" s="8"/>
      <c r="P380" s="214"/>
      <c r="Q380" s="214"/>
      <c r="R380" s="214"/>
    </row>
    <row r="381" spans="2:26">
      <c r="B381" s="1" t="s">
        <v>27</v>
      </c>
      <c r="C381" s="214" t="s">
        <v>352</v>
      </c>
      <c r="D381" s="917"/>
      <c r="E381" s="917"/>
      <c r="F381" s="917"/>
      <c r="G381" s="214"/>
      <c r="H381" s="917"/>
      <c r="I381" s="917"/>
      <c r="J381" s="917"/>
      <c r="K381" s="214"/>
      <c r="L381" s="214"/>
      <c r="M381" s="214"/>
      <c r="N381" s="214"/>
      <c r="O381" s="214"/>
      <c r="P381" s="214"/>
      <c r="Q381" s="214"/>
      <c r="R381" s="214"/>
    </row>
    <row r="382" spans="2:26">
      <c r="B382" s="1" t="s">
        <v>9</v>
      </c>
      <c r="C382" s="1" t="s">
        <v>353</v>
      </c>
      <c r="D382" s="941"/>
      <c r="E382" s="941"/>
      <c r="F382" s="941"/>
      <c r="G382" s="1"/>
      <c r="H382" s="1"/>
      <c r="I382" s="1"/>
      <c r="J382" s="1"/>
      <c r="K382" s="1"/>
      <c r="L382" s="1"/>
      <c r="M382" s="1"/>
      <c r="N382" s="214"/>
      <c r="O382" s="214"/>
      <c r="P382" s="214"/>
      <c r="Q382" s="214"/>
      <c r="R382" s="214"/>
    </row>
    <row r="383" spans="2:26">
      <c r="B383" s="13" t="s">
        <v>10</v>
      </c>
      <c r="C383" s="13" t="s">
        <v>373</v>
      </c>
      <c r="D383" s="938"/>
      <c r="E383" s="938"/>
      <c r="F383" s="938"/>
      <c r="G383" s="13"/>
      <c r="H383" s="13"/>
      <c r="I383" s="13"/>
      <c r="J383" s="13"/>
      <c r="K383" s="13"/>
      <c r="L383" s="13"/>
      <c r="M383" s="13"/>
      <c r="N383" s="214"/>
      <c r="O383" s="214"/>
      <c r="P383" s="214"/>
      <c r="Q383" s="214"/>
      <c r="R383" s="214"/>
    </row>
    <row r="384" spans="2:26">
      <c r="B384" s="13" t="s">
        <v>11</v>
      </c>
      <c r="C384" s="13" t="s">
        <v>354</v>
      </c>
      <c r="D384" s="938"/>
      <c r="E384" s="938"/>
      <c r="F384" s="938"/>
      <c r="G384" s="13"/>
      <c r="H384" s="13"/>
      <c r="I384" s="13"/>
      <c r="J384" s="13"/>
      <c r="K384" s="13"/>
      <c r="L384" s="13"/>
      <c r="M384" s="13"/>
      <c r="N384" s="214"/>
      <c r="O384" s="214"/>
      <c r="P384" s="214"/>
      <c r="Q384" s="214"/>
      <c r="R384" s="214"/>
    </row>
    <row r="385" spans="2:18">
      <c r="B385" s="470" t="s">
        <v>1385</v>
      </c>
      <c r="C385" s="470" t="s">
        <v>1057</v>
      </c>
      <c r="D385" s="945"/>
      <c r="E385" s="945"/>
      <c r="F385" s="945"/>
      <c r="G385" s="13"/>
      <c r="H385" s="13"/>
      <c r="I385" s="13"/>
      <c r="J385" s="13"/>
      <c r="K385" s="13"/>
      <c r="L385" s="13"/>
      <c r="M385" s="13"/>
      <c r="N385" s="214"/>
      <c r="O385" s="214"/>
      <c r="P385" s="214"/>
      <c r="Q385" s="214"/>
      <c r="R385" s="214"/>
    </row>
    <row r="386" spans="2:18">
      <c r="B386" s="1" t="s">
        <v>27</v>
      </c>
      <c r="C386" s="214" t="s">
        <v>352</v>
      </c>
      <c r="D386" s="917"/>
      <c r="E386" s="917"/>
      <c r="F386" s="917"/>
      <c r="G386" s="13"/>
      <c r="H386" s="13"/>
      <c r="I386" s="13"/>
      <c r="J386" s="13"/>
      <c r="K386" s="13"/>
      <c r="L386" s="13"/>
      <c r="M386" s="13"/>
      <c r="N386" s="214"/>
      <c r="O386" s="214"/>
      <c r="P386" s="214"/>
      <c r="Q386" s="214"/>
      <c r="R386" s="214"/>
    </row>
    <row r="387" spans="2:18">
      <c r="B387" s="1" t="s">
        <v>20</v>
      </c>
      <c r="C387" s="214" t="s">
        <v>391</v>
      </c>
      <c r="D387" s="917"/>
      <c r="E387" s="917"/>
      <c r="F387" s="917"/>
      <c r="G387" s="13"/>
      <c r="H387" s="13"/>
      <c r="I387" s="13"/>
      <c r="J387" s="13"/>
      <c r="K387" s="13"/>
      <c r="L387" s="13"/>
      <c r="M387" s="13"/>
      <c r="N387" s="214"/>
      <c r="O387" s="214"/>
      <c r="P387" s="214"/>
      <c r="Q387" s="214"/>
      <c r="R387" s="214"/>
    </row>
    <row r="388" spans="2:18">
      <c r="B388" s="8" t="s">
        <v>23</v>
      </c>
      <c r="C388" s="8" t="s">
        <v>411</v>
      </c>
      <c r="D388" s="937"/>
      <c r="E388" s="937"/>
      <c r="F388" s="937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</row>
    <row r="389" spans="2:18">
      <c r="B389" s="1" t="s">
        <v>27</v>
      </c>
      <c r="C389" s="214" t="s">
        <v>352</v>
      </c>
      <c r="D389" s="917"/>
      <c r="E389" s="917"/>
      <c r="F389" s="917"/>
      <c r="G389" s="214"/>
      <c r="H389" s="917"/>
      <c r="I389" s="917"/>
      <c r="J389" s="917"/>
      <c r="K389" s="214"/>
      <c r="L389" s="214"/>
      <c r="M389" s="214"/>
      <c r="N389" s="214"/>
      <c r="O389" s="214"/>
      <c r="P389" s="214"/>
      <c r="Q389" s="214"/>
      <c r="R389" s="214"/>
    </row>
    <row r="390" spans="2:18">
      <c r="B390" s="1" t="s">
        <v>20</v>
      </c>
      <c r="C390" s="214" t="s">
        <v>391</v>
      </c>
      <c r="D390" s="917"/>
      <c r="E390" s="917"/>
      <c r="F390" s="917"/>
      <c r="G390" s="214"/>
      <c r="H390" s="917"/>
      <c r="I390" s="917"/>
      <c r="J390" s="917"/>
      <c r="K390" s="214"/>
      <c r="L390" s="214"/>
      <c r="M390" s="214"/>
      <c r="N390" s="214"/>
      <c r="O390" s="214"/>
      <c r="P390" s="214"/>
      <c r="Q390" s="214"/>
      <c r="R390" s="214"/>
    </row>
    <row r="391" spans="2:18">
      <c r="B391" s="1" t="s">
        <v>99</v>
      </c>
      <c r="C391" s="1" t="s">
        <v>394</v>
      </c>
      <c r="D391" s="941"/>
      <c r="E391" s="941"/>
      <c r="F391" s="94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</row>
    <row r="392" spans="2:18">
      <c r="B392" s="8" t="s">
        <v>22</v>
      </c>
      <c r="C392" s="8" t="s">
        <v>412</v>
      </c>
      <c r="D392" s="937"/>
      <c r="E392" s="937"/>
      <c r="F392" s="937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</row>
    <row r="393" spans="2:18">
      <c r="B393" s="1" t="s">
        <v>27</v>
      </c>
      <c r="C393" s="214" t="s">
        <v>352</v>
      </c>
      <c r="D393" s="917"/>
      <c r="E393" s="917"/>
      <c r="F393" s="917"/>
      <c r="G393" s="214"/>
      <c r="H393" s="917"/>
      <c r="I393" s="917"/>
      <c r="J393" s="917"/>
      <c r="K393" s="214"/>
      <c r="L393" s="214"/>
      <c r="M393" s="214"/>
      <c r="N393" s="214"/>
      <c r="O393" s="214"/>
      <c r="P393" s="214"/>
      <c r="Q393" s="214"/>
      <c r="R393" s="214"/>
    </row>
    <row r="394" spans="2:18">
      <c r="B394" s="1" t="s">
        <v>20</v>
      </c>
      <c r="C394" s="214" t="s">
        <v>391</v>
      </c>
      <c r="D394" s="917"/>
      <c r="E394" s="917"/>
      <c r="F394" s="917"/>
      <c r="G394" s="214"/>
      <c r="H394" s="917"/>
      <c r="I394" s="917"/>
      <c r="J394" s="917"/>
      <c r="K394" s="214"/>
      <c r="L394" s="214"/>
      <c r="M394" s="214"/>
      <c r="N394" s="214"/>
      <c r="O394" s="214"/>
      <c r="P394" s="214"/>
      <c r="Q394" s="214"/>
      <c r="R394" s="214"/>
    </row>
    <row r="395" spans="2:18">
      <c r="B395" s="1" t="s">
        <v>99</v>
      </c>
      <c r="C395" s="1" t="s">
        <v>394</v>
      </c>
      <c r="D395" s="941"/>
      <c r="E395" s="941"/>
      <c r="F395" s="94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</row>
    <row r="396" spans="2:18">
      <c r="B396" s="18" t="s">
        <v>45</v>
      </c>
      <c r="C396" s="213" t="s">
        <v>375</v>
      </c>
      <c r="D396" s="213"/>
      <c r="E396" s="213"/>
      <c r="F396" s="213"/>
      <c r="G396" s="213"/>
      <c r="H396" s="213"/>
      <c r="I396" s="213"/>
      <c r="J396" s="213"/>
      <c r="K396" s="213"/>
      <c r="L396" s="213"/>
      <c r="M396" s="213"/>
      <c r="N396" s="213"/>
      <c r="O396" s="213"/>
      <c r="P396" s="213"/>
      <c r="Q396" s="213"/>
      <c r="R396" s="213"/>
    </row>
    <row r="397" spans="2:18">
      <c r="B397" s="18" t="s">
        <v>47</v>
      </c>
      <c r="C397" s="213" t="s">
        <v>376</v>
      </c>
      <c r="D397" s="213"/>
      <c r="E397" s="213"/>
      <c r="F397" s="213"/>
      <c r="G397" s="213"/>
      <c r="H397" s="213"/>
      <c r="I397" s="213"/>
      <c r="J397" s="213"/>
      <c r="K397" s="213"/>
      <c r="L397" s="213"/>
      <c r="M397" s="213"/>
      <c r="N397" s="213"/>
      <c r="O397" s="213"/>
      <c r="P397" s="213"/>
      <c r="Q397" s="213"/>
      <c r="R397" s="213"/>
    </row>
    <row r="398" spans="2:18">
      <c r="B398" s="3" t="s">
        <v>560</v>
      </c>
      <c r="C398" s="3" t="s">
        <v>539</v>
      </c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</row>
    <row r="399" spans="2:18">
      <c r="B399" s="1" t="s">
        <v>27</v>
      </c>
      <c r="C399" s="214" t="s">
        <v>352</v>
      </c>
      <c r="D399" s="917"/>
      <c r="E399" s="917"/>
      <c r="F399" s="917"/>
      <c r="G399" s="214"/>
      <c r="H399" s="917"/>
      <c r="I399" s="917"/>
      <c r="J399" s="917"/>
      <c r="K399" s="214"/>
      <c r="L399" s="214"/>
      <c r="M399" s="214"/>
      <c r="N399" s="214"/>
      <c r="O399" s="214"/>
      <c r="P399" s="214"/>
      <c r="Q399" s="214"/>
      <c r="R399" s="214"/>
    </row>
    <row r="400" spans="2:18">
      <c r="B400" s="3" t="s">
        <v>1340</v>
      </c>
      <c r="C400" s="3" t="s">
        <v>1420</v>
      </c>
      <c r="D400" s="3"/>
      <c r="E400" s="3"/>
      <c r="F400" s="3"/>
      <c r="G400" s="214"/>
      <c r="H400" s="917"/>
      <c r="I400" s="917"/>
      <c r="J400" s="917"/>
      <c r="K400" s="214"/>
      <c r="L400" s="214"/>
      <c r="M400" s="214"/>
      <c r="N400" s="214"/>
      <c r="O400" s="214"/>
      <c r="P400" s="214"/>
      <c r="Q400" s="214"/>
      <c r="R400" s="214"/>
    </row>
    <row r="401" spans="2:18">
      <c r="B401" s="1" t="s">
        <v>27</v>
      </c>
      <c r="C401" s="214" t="s">
        <v>352</v>
      </c>
      <c r="D401" s="917"/>
      <c r="E401" s="917"/>
      <c r="F401" s="917"/>
      <c r="G401" s="214"/>
      <c r="H401" s="917"/>
      <c r="I401" s="917"/>
      <c r="J401" s="917"/>
      <c r="K401" s="214"/>
      <c r="L401" s="214"/>
      <c r="M401" s="214"/>
      <c r="N401" s="214"/>
      <c r="O401" s="214"/>
      <c r="P401" s="214"/>
      <c r="Q401" s="214"/>
      <c r="R401" s="214"/>
    </row>
    <row r="402" spans="2:18">
      <c r="B402" s="1" t="s">
        <v>8</v>
      </c>
      <c r="C402" s="1" t="s">
        <v>372</v>
      </c>
      <c r="D402" s="941"/>
      <c r="E402" s="941"/>
      <c r="F402" s="941"/>
      <c r="G402" s="214"/>
      <c r="H402" s="917"/>
      <c r="I402" s="917"/>
      <c r="J402" s="917"/>
      <c r="K402" s="214"/>
      <c r="L402" s="214"/>
      <c r="M402" s="214"/>
      <c r="N402" s="214"/>
      <c r="O402" s="214"/>
      <c r="P402" s="214"/>
      <c r="Q402" s="214"/>
      <c r="R402" s="214"/>
    </row>
    <row r="403" spans="2:18">
      <c r="B403" s="1" t="s">
        <v>9</v>
      </c>
      <c r="C403" s="1" t="s">
        <v>353</v>
      </c>
      <c r="D403" s="941"/>
      <c r="E403" s="941"/>
      <c r="F403" s="941"/>
      <c r="G403" s="214"/>
      <c r="H403" s="917"/>
      <c r="I403" s="917"/>
      <c r="J403" s="917"/>
      <c r="K403" s="214"/>
      <c r="L403" s="214"/>
      <c r="M403" s="214"/>
      <c r="N403" s="214"/>
      <c r="O403" s="214"/>
      <c r="P403" s="214"/>
      <c r="Q403" s="214"/>
      <c r="R403" s="214"/>
    </row>
    <row r="404" spans="2:18">
      <c r="B404" s="13" t="s">
        <v>10</v>
      </c>
      <c r="C404" s="13" t="s">
        <v>373</v>
      </c>
      <c r="D404" s="938"/>
      <c r="E404" s="938"/>
      <c r="F404" s="938"/>
      <c r="G404" s="214"/>
      <c r="H404" s="917"/>
      <c r="I404" s="917"/>
      <c r="J404" s="917"/>
      <c r="K404" s="214"/>
      <c r="L404" s="214"/>
      <c r="M404" s="214"/>
      <c r="N404" s="214"/>
      <c r="O404" s="214"/>
      <c r="P404" s="214"/>
      <c r="Q404" s="214"/>
      <c r="R404" s="214"/>
    </row>
    <row r="405" spans="2:18">
      <c r="B405" s="13" t="s">
        <v>11</v>
      </c>
      <c r="C405" s="13" t="s">
        <v>354</v>
      </c>
      <c r="D405" s="938"/>
      <c r="E405" s="938"/>
      <c r="F405" s="938"/>
      <c r="G405" s="214"/>
      <c r="H405" s="917"/>
      <c r="I405" s="917"/>
      <c r="J405" s="917"/>
      <c r="K405" s="214"/>
      <c r="L405" s="214"/>
      <c r="M405" s="214"/>
      <c r="N405" s="214"/>
      <c r="O405" s="214"/>
      <c r="P405" s="214"/>
      <c r="Q405" s="214"/>
      <c r="R405" s="214"/>
    </row>
    <row r="406" spans="2:18">
      <c r="B406" s="3" t="s">
        <v>12</v>
      </c>
      <c r="C406" s="3" t="s">
        <v>382</v>
      </c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</row>
    <row r="407" spans="2:18">
      <c r="B407" s="8" t="s">
        <v>69</v>
      </c>
      <c r="C407" s="8" t="s">
        <v>413</v>
      </c>
      <c r="D407" s="937"/>
      <c r="E407" s="937"/>
      <c r="F407" s="937"/>
      <c r="G407" s="8"/>
      <c r="H407" s="8"/>
      <c r="I407" s="8"/>
      <c r="J407" s="8"/>
      <c r="K407" s="8"/>
      <c r="L407" s="8"/>
      <c r="M407" s="8"/>
      <c r="N407" s="8"/>
      <c r="O407" s="8"/>
      <c r="P407" s="8"/>
      <c r="Q407" s="8"/>
      <c r="R407" s="8"/>
    </row>
    <row r="408" spans="2:18">
      <c r="B408" s="1" t="s">
        <v>26</v>
      </c>
      <c r="C408" s="1" t="s">
        <v>398</v>
      </c>
      <c r="D408" s="941"/>
      <c r="E408" s="941"/>
      <c r="F408" s="94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</row>
    <row r="409" spans="2:18">
      <c r="B409" s="1" t="s">
        <v>99</v>
      </c>
      <c r="C409" s="1" t="s">
        <v>394</v>
      </c>
      <c r="D409" s="941"/>
      <c r="E409" s="941"/>
      <c r="F409" s="94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</row>
    <row r="410" spans="2:18">
      <c r="B410" s="1" t="s">
        <v>28</v>
      </c>
      <c r="C410" s="1" t="s">
        <v>792</v>
      </c>
      <c r="D410" s="941"/>
      <c r="E410" s="941"/>
      <c r="F410" s="94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</row>
    <row r="411" spans="2:18">
      <c r="B411" s="1" t="s">
        <v>62</v>
      </c>
      <c r="C411" s="1" t="s">
        <v>399</v>
      </c>
      <c r="D411" s="941"/>
      <c r="E411" s="941"/>
      <c r="F411" s="94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</row>
    <row r="412" spans="2:18">
      <c r="B412" s="8" t="s">
        <v>68</v>
      </c>
      <c r="C412" s="8" t="s">
        <v>414</v>
      </c>
      <c r="D412" s="937"/>
      <c r="E412" s="937"/>
      <c r="F412" s="937"/>
      <c r="G412" s="8"/>
      <c r="H412" s="8"/>
      <c r="I412" s="8"/>
      <c r="J412" s="8"/>
      <c r="K412" s="8"/>
      <c r="L412" s="8"/>
      <c r="M412" s="8"/>
      <c r="N412" s="8"/>
      <c r="O412" s="8"/>
      <c r="P412" s="8"/>
      <c r="Q412" s="8"/>
      <c r="R412" s="8"/>
    </row>
    <row r="413" spans="2:18">
      <c r="B413" s="1" t="s">
        <v>13</v>
      </c>
      <c r="C413" s="1" t="s">
        <v>383</v>
      </c>
      <c r="D413" s="941"/>
      <c r="E413" s="941"/>
      <c r="F413" s="94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</row>
    <row r="414" spans="2:18">
      <c r="B414" s="1" t="s">
        <v>1277</v>
      </c>
      <c r="C414" s="1" t="s">
        <v>384</v>
      </c>
      <c r="D414" s="941"/>
      <c r="E414" s="941"/>
      <c r="F414" s="94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</row>
    <row r="415" spans="2:18">
      <c r="B415" s="18" t="s">
        <v>45</v>
      </c>
      <c r="C415" s="18" t="s">
        <v>375</v>
      </c>
      <c r="D415" s="18"/>
      <c r="E415" s="18"/>
      <c r="F415" s="18"/>
      <c r="G415" s="18"/>
      <c r="H415" s="18"/>
      <c r="I415" s="18"/>
      <c r="J415" s="18"/>
      <c r="K415" s="18"/>
      <c r="L415" s="18"/>
      <c r="M415" s="18"/>
      <c r="N415" s="18"/>
      <c r="O415" s="18"/>
      <c r="P415" s="18"/>
      <c r="Q415" s="18"/>
      <c r="R415" s="18"/>
    </row>
    <row r="416" spans="2:18">
      <c r="B416" s="18" t="s">
        <v>47</v>
      </c>
      <c r="C416" s="18" t="s">
        <v>376</v>
      </c>
      <c r="D416" s="18"/>
      <c r="E416" s="18"/>
      <c r="F416" s="18"/>
      <c r="G416" s="18"/>
      <c r="H416" s="18"/>
      <c r="I416" s="18"/>
      <c r="J416" s="18"/>
      <c r="K416" s="18"/>
      <c r="L416" s="18"/>
      <c r="M416" s="18"/>
      <c r="N416" s="18"/>
      <c r="O416" s="18"/>
      <c r="P416" s="18"/>
      <c r="Q416" s="18"/>
      <c r="R416" s="18"/>
    </row>
    <row r="417" spans="2:18">
      <c r="B417" s="1" t="s">
        <v>28</v>
      </c>
      <c r="C417" s="1" t="s">
        <v>792</v>
      </c>
      <c r="D417" s="941"/>
      <c r="E417" s="941"/>
      <c r="F417" s="94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</row>
    <row r="418" spans="2:18">
      <c r="B418" s="13" t="s">
        <v>46</v>
      </c>
      <c r="C418" s="13" t="s">
        <v>385</v>
      </c>
      <c r="D418" s="938"/>
      <c r="E418" s="938"/>
      <c r="F418" s="938"/>
      <c r="G418" s="13"/>
      <c r="H418" s="13"/>
      <c r="I418" s="13"/>
      <c r="J418" s="13"/>
      <c r="K418" s="13"/>
      <c r="L418" s="13"/>
      <c r="M418" s="13"/>
      <c r="N418" s="13"/>
      <c r="O418" s="13"/>
      <c r="P418" s="13"/>
      <c r="Q418" s="13"/>
      <c r="R418" s="13"/>
    </row>
    <row r="419" spans="2:18">
      <c r="B419" s="13" t="s">
        <v>48</v>
      </c>
      <c r="C419" s="13" t="s">
        <v>386</v>
      </c>
      <c r="D419" s="938"/>
      <c r="E419" s="938"/>
      <c r="F419" s="938"/>
      <c r="G419" s="13"/>
      <c r="H419" s="13"/>
      <c r="I419" s="13"/>
      <c r="J419" s="13"/>
      <c r="K419" s="13"/>
      <c r="L419" s="13"/>
      <c r="M419" s="13"/>
      <c r="N419" s="13"/>
      <c r="O419" s="13"/>
      <c r="P419" s="13"/>
      <c r="Q419" s="13"/>
      <c r="R419" s="13"/>
    </row>
    <row r="420" spans="2:18">
      <c r="B420" s="1" t="s">
        <v>14</v>
      </c>
      <c r="C420" s="1" t="s">
        <v>387</v>
      </c>
      <c r="D420" s="941"/>
      <c r="E420" s="941"/>
      <c r="F420" s="94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</row>
    <row r="421" spans="2:18">
      <c r="B421" s="13" t="s">
        <v>0</v>
      </c>
      <c r="C421" s="13" t="s">
        <v>357</v>
      </c>
      <c r="D421" s="938"/>
      <c r="E421" s="938"/>
      <c r="F421" s="938"/>
      <c r="G421" s="13"/>
      <c r="H421" s="13"/>
      <c r="I421" s="13"/>
      <c r="J421" s="13"/>
      <c r="K421" s="13"/>
      <c r="L421" s="13"/>
      <c r="M421" s="13"/>
      <c r="N421" s="13"/>
      <c r="O421" s="13"/>
      <c r="P421" s="13"/>
      <c r="Q421" s="13"/>
      <c r="R421" s="13"/>
    </row>
    <row r="422" spans="2:18">
      <c r="B422" s="13" t="s">
        <v>1</v>
      </c>
      <c r="C422" s="13" t="s">
        <v>698</v>
      </c>
      <c r="D422" s="938"/>
      <c r="E422" s="938"/>
      <c r="F422" s="938"/>
      <c r="G422" s="13"/>
      <c r="H422" s="13"/>
      <c r="I422" s="13"/>
      <c r="J422" s="13"/>
      <c r="K422" s="13"/>
      <c r="L422" s="13"/>
      <c r="M422" s="13"/>
      <c r="N422" s="13"/>
      <c r="O422" s="13"/>
      <c r="P422" s="13"/>
      <c r="Q422" s="13"/>
      <c r="R422" s="13"/>
    </row>
    <row r="423" spans="2:18">
      <c r="B423" s="22" t="s">
        <v>16</v>
      </c>
      <c r="C423" s="22" t="s">
        <v>356</v>
      </c>
      <c r="D423" s="173"/>
      <c r="E423" s="173"/>
      <c r="F423" s="173"/>
      <c r="G423" s="173"/>
      <c r="H423" s="173"/>
      <c r="I423" s="173"/>
      <c r="J423" s="173"/>
      <c r="K423" s="173"/>
      <c r="L423" s="173"/>
      <c r="M423" s="173"/>
      <c r="N423" s="173"/>
      <c r="O423" s="173"/>
      <c r="P423" s="173"/>
      <c r="Q423" s="173"/>
      <c r="R423" s="173"/>
    </row>
    <row r="424" spans="2:18">
      <c r="B424" s="2" t="s">
        <v>0</v>
      </c>
      <c r="C424" s="2" t="s">
        <v>357</v>
      </c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</row>
    <row r="425" spans="2:18">
      <c r="B425" s="2" t="s">
        <v>1</v>
      </c>
      <c r="C425" s="2" t="s">
        <v>698</v>
      </c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</row>
    <row r="426" spans="2:18"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</row>
    <row r="427" spans="2:18" ht="18">
      <c r="B427" s="20" t="s">
        <v>851</v>
      </c>
      <c r="C427" s="20" t="s">
        <v>852</v>
      </c>
      <c r="D427" s="12"/>
      <c r="E427" s="12"/>
      <c r="F427" s="1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</row>
    <row r="428" spans="2:18"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</row>
    <row r="429" spans="2:18">
      <c r="B429" s="829" t="s">
        <v>6</v>
      </c>
      <c r="C429" s="829" t="s">
        <v>370</v>
      </c>
      <c r="D429" s="829"/>
      <c r="E429" s="829"/>
      <c r="F429" s="829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</row>
    <row r="430" spans="2:18">
      <c r="B430" s="141" t="s">
        <v>27</v>
      </c>
      <c r="C430" s="141" t="s">
        <v>1086</v>
      </c>
      <c r="D430" s="1015"/>
      <c r="E430" s="1015"/>
      <c r="F430" s="1015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</row>
    <row r="431" spans="2:18">
      <c r="B431" s="141" t="s">
        <v>523</v>
      </c>
      <c r="C431" s="141" t="s">
        <v>391</v>
      </c>
      <c r="D431" s="1015"/>
      <c r="E431" s="1015"/>
      <c r="F431" s="1015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</row>
    <row r="432" spans="2:18">
      <c r="B432" s="141" t="s">
        <v>99</v>
      </c>
      <c r="C432" s="141" t="s">
        <v>1274</v>
      </c>
      <c r="D432" s="1015"/>
      <c r="E432" s="1015"/>
      <c r="F432" s="1015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</row>
    <row r="433" spans="2:18">
      <c r="B433" s="175"/>
      <c r="C433" s="175"/>
      <c r="D433" s="175"/>
      <c r="E433" s="175"/>
      <c r="F433" s="175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</row>
    <row r="434" spans="2:18">
      <c r="B434" s="829" t="s">
        <v>1123</v>
      </c>
      <c r="C434" s="829" t="s">
        <v>1124</v>
      </c>
      <c r="D434" s="829"/>
      <c r="E434" s="829"/>
      <c r="F434" s="829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</row>
    <row r="435" spans="2:18">
      <c r="B435" s="141" t="s">
        <v>26</v>
      </c>
      <c r="C435" s="141" t="s">
        <v>398</v>
      </c>
      <c r="D435" s="1015"/>
      <c r="E435" s="1015"/>
      <c r="F435" s="1015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</row>
    <row r="436" spans="2:18">
      <c r="B436" s="141" t="s">
        <v>99</v>
      </c>
      <c r="C436" s="141" t="s">
        <v>394</v>
      </c>
      <c r="D436" s="1015"/>
      <c r="E436" s="1015"/>
      <c r="F436" s="1015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</row>
    <row r="437" spans="2:18">
      <c r="B437" s="141" t="s">
        <v>28</v>
      </c>
      <c r="C437" s="141" t="s">
        <v>792</v>
      </c>
      <c r="D437" s="1015"/>
      <c r="E437" s="1015"/>
      <c r="F437" s="1015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</row>
    <row r="438" spans="2:18">
      <c r="B438" s="836" t="s">
        <v>16</v>
      </c>
      <c r="C438" s="22" t="s">
        <v>356</v>
      </c>
      <c r="D438" s="173"/>
      <c r="E438" s="173"/>
      <c r="F438" s="173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</row>
    <row r="439" spans="2:18">
      <c r="B439" s="475" t="s">
        <v>0</v>
      </c>
      <c r="C439" s="2" t="s">
        <v>357</v>
      </c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</row>
    <row r="440" spans="2:18"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</row>
    <row r="441" spans="2:18"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</row>
    <row r="442" spans="2:18" ht="18">
      <c r="B442" s="20" t="s">
        <v>1257</v>
      </c>
      <c r="C442" s="20" t="s">
        <v>1500</v>
      </c>
      <c r="D442" s="12"/>
      <c r="E442" s="12"/>
      <c r="F442" s="1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</row>
    <row r="443" spans="2:18"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</row>
    <row r="444" spans="2:18">
      <c r="B444" s="829" t="s">
        <v>6</v>
      </c>
      <c r="C444" s="829" t="s">
        <v>370</v>
      </c>
      <c r="D444" s="829"/>
      <c r="E444" s="829"/>
      <c r="F444" s="829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</row>
    <row r="445" spans="2:18">
      <c r="B445" s="141" t="s">
        <v>27</v>
      </c>
      <c r="C445" s="141" t="s">
        <v>1086</v>
      </c>
      <c r="D445" s="1015"/>
      <c r="E445" s="1015"/>
      <c r="F445" s="1015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</row>
    <row r="446" spans="2:18">
      <c r="B446" s="141" t="s">
        <v>523</v>
      </c>
      <c r="C446" s="141" t="s">
        <v>391</v>
      </c>
      <c r="D446" s="1015"/>
      <c r="E446" s="1015"/>
      <c r="F446" s="1015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</row>
    <row r="447" spans="2:18">
      <c r="B447" s="1" t="s">
        <v>1277</v>
      </c>
      <c r="C447" s="1" t="s">
        <v>410</v>
      </c>
      <c r="D447" s="941"/>
      <c r="E447" s="941"/>
      <c r="F447" s="941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</row>
    <row r="448" spans="2:18">
      <c r="B448" s="18" t="s">
        <v>45</v>
      </c>
      <c r="C448" s="213" t="s">
        <v>375</v>
      </c>
      <c r="D448" s="213"/>
      <c r="E448" s="213"/>
      <c r="F448" s="213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</row>
    <row r="449" spans="2:18">
      <c r="B449" s="18" t="s">
        <v>47</v>
      </c>
      <c r="C449" s="213" t="s">
        <v>376</v>
      </c>
      <c r="D449" s="213"/>
      <c r="E449" s="213"/>
      <c r="F449" s="213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</row>
    <row r="450" spans="2:18">
      <c r="B450" s="18"/>
      <c r="C450" s="213"/>
      <c r="D450" s="213"/>
      <c r="E450" s="213"/>
      <c r="F450" s="213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</row>
    <row r="451" spans="2:18">
      <c r="B451" s="3" t="s">
        <v>12</v>
      </c>
      <c r="C451" s="3" t="s">
        <v>382</v>
      </c>
      <c r="D451" s="3"/>
      <c r="E451" s="3"/>
      <c r="F451" s="3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</row>
    <row r="452" spans="2:18">
      <c r="B452" s="1" t="s">
        <v>13</v>
      </c>
      <c r="C452" s="1" t="s">
        <v>383</v>
      </c>
      <c r="D452" s="941"/>
      <c r="E452" s="941"/>
      <c r="F452" s="941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</row>
    <row r="453" spans="2:18">
      <c r="B453" s="1" t="s">
        <v>1277</v>
      </c>
      <c r="C453" s="1" t="s">
        <v>384</v>
      </c>
      <c r="D453" s="941"/>
      <c r="E453" s="941"/>
      <c r="F453" s="941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</row>
    <row r="454" spans="2:18">
      <c r="B454" s="18" t="s">
        <v>45</v>
      </c>
      <c r="C454" s="18" t="s">
        <v>375</v>
      </c>
      <c r="D454" s="18"/>
      <c r="E454" s="18"/>
      <c r="F454" s="18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</row>
    <row r="455" spans="2:18">
      <c r="B455" s="18" t="s">
        <v>47</v>
      </c>
      <c r="C455" s="18" t="s">
        <v>376</v>
      </c>
      <c r="D455" s="18"/>
      <c r="E455" s="18"/>
      <c r="F455" s="18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</row>
    <row r="456" spans="2:18">
      <c r="B456" s="1" t="s">
        <v>28</v>
      </c>
      <c r="C456" s="1" t="s">
        <v>792</v>
      </c>
      <c r="D456" s="941"/>
      <c r="E456" s="941"/>
      <c r="F456" s="941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</row>
    <row r="457" spans="2:18">
      <c r="B457" s="13" t="s">
        <v>46</v>
      </c>
      <c r="C457" s="13" t="s">
        <v>385</v>
      </c>
      <c r="D457" s="938"/>
      <c r="E457" s="938"/>
      <c r="F457" s="938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</row>
    <row r="458" spans="2:18">
      <c r="B458" s="13" t="s">
        <v>48</v>
      </c>
      <c r="C458" s="13" t="s">
        <v>386</v>
      </c>
      <c r="D458" s="938"/>
      <c r="E458" s="938"/>
      <c r="F458" s="938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</row>
    <row r="459" spans="2:18">
      <c r="B459" s="1" t="s">
        <v>30</v>
      </c>
      <c r="C459" s="1" t="s">
        <v>417</v>
      </c>
      <c r="D459" s="941"/>
      <c r="E459" s="941"/>
      <c r="F459" s="941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</row>
    <row r="460" spans="2:18">
      <c r="B460" s="6" t="s">
        <v>1603</v>
      </c>
      <c r="C460" s="6" t="s">
        <v>1604</v>
      </c>
      <c r="D460" s="6"/>
      <c r="E460" s="6"/>
      <c r="F460" s="6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</row>
    <row r="461" spans="2:18">
      <c r="B461" s="6"/>
      <c r="C461" s="6"/>
      <c r="D461" s="6"/>
      <c r="E461" s="6"/>
      <c r="F461" s="6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</row>
    <row r="462" spans="2:18">
      <c r="B462" s="6" t="s">
        <v>1330</v>
      </c>
      <c r="C462" s="6" t="s">
        <v>1332</v>
      </c>
      <c r="D462" s="6"/>
      <c r="E462" s="6"/>
      <c r="F462" s="6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</row>
    <row r="463" spans="2:18">
      <c r="B463" s="6" t="s">
        <v>1605</v>
      </c>
      <c r="C463" s="6" t="s">
        <v>1333</v>
      </c>
      <c r="D463" s="6"/>
      <c r="E463" s="6"/>
      <c r="F463" s="6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</row>
    <row r="464" spans="2:18" s="954" customFormat="1">
      <c r="B464" s="6" t="s">
        <v>1635</v>
      </c>
      <c r="C464" s="6" t="s">
        <v>1636</v>
      </c>
      <c r="D464" s="6"/>
      <c r="E464" s="6"/>
      <c r="F464" s="6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</row>
    <row r="465" spans="2:18">
      <c r="B465" s="6"/>
      <c r="C465" s="6"/>
      <c r="D465" s="6"/>
      <c r="E465" s="6"/>
      <c r="F465" s="6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</row>
    <row r="466" spans="2:18">
      <c r="B466" s="838" t="s">
        <v>304</v>
      </c>
      <c r="C466" s="838" t="s">
        <v>420</v>
      </c>
      <c r="D466" s="838"/>
      <c r="E466" s="838"/>
      <c r="F466" s="838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</row>
    <row r="467" spans="2:18">
      <c r="B467" s="1" t="s">
        <v>305</v>
      </c>
      <c r="C467" s="1" t="s">
        <v>421</v>
      </c>
      <c r="D467" s="941"/>
      <c r="E467" s="941"/>
      <c r="F467" s="941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</row>
    <row r="468" spans="2:18">
      <c r="B468" s="1" t="s">
        <v>99</v>
      </c>
      <c r="C468" s="1" t="s">
        <v>394</v>
      </c>
      <c r="D468" s="941"/>
      <c r="E468" s="941"/>
      <c r="F468" s="941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</row>
    <row r="469" spans="2:18">
      <c r="B469" s="1" t="s">
        <v>32</v>
      </c>
      <c r="C469" s="1" t="s">
        <v>784</v>
      </c>
      <c r="D469" s="941"/>
      <c r="E469" s="941"/>
      <c r="F469" s="941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</row>
    <row r="470" spans="2:18">
      <c r="B470" s="1" t="s">
        <v>306</v>
      </c>
      <c r="C470" s="6" t="s">
        <v>399</v>
      </c>
      <c r="D470" s="6"/>
      <c r="E470" s="6"/>
      <c r="F470" s="6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</row>
    <row r="471" spans="2:18">
      <c r="B471" s="1"/>
      <c r="C471" s="6"/>
      <c r="D471" s="6"/>
      <c r="E471" s="6"/>
      <c r="F471" s="6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</row>
    <row r="472" spans="2:18">
      <c r="B472" s="22" t="s">
        <v>16</v>
      </c>
      <c r="C472" s="22" t="s">
        <v>356</v>
      </c>
      <c r="D472" s="173"/>
      <c r="E472" s="173"/>
      <c r="F472" s="173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</row>
    <row r="473" spans="2:18">
      <c r="B473" s="2" t="s">
        <v>0</v>
      </c>
      <c r="C473" s="2" t="s">
        <v>357</v>
      </c>
      <c r="D473" s="2"/>
      <c r="E473" s="2"/>
      <c r="F473" s="2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</row>
    <row r="474" spans="2:18">
      <c r="B474" s="2" t="s">
        <v>1</v>
      </c>
      <c r="C474" s="2" t="s">
        <v>698</v>
      </c>
      <c r="D474" s="2"/>
      <c r="E474" s="2"/>
      <c r="F474" s="2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</row>
    <row r="475" spans="2:18"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</row>
    <row r="476" spans="2:18" ht="18">
      <c r="B476" s="20" t="s">
        <v>1026</v>
      </c>
      <c r="C476" s="20" t="s">
        <v>1027</v>
      </c>
      <c r="D476" s="12"/>
      <c r="E476" s="12"/>
      <c r="F476" s="12"/>
      <c r="G476" s="12"/>
      <c r="H476" s="12"/>
      <c r="I476" s="12"/>
      <c r="J476" s="12"/>
      <c r="K476" s="12"/>
      <c r="L476" s="12"/>
      <c r="M476" s="12"/>
      <c r="N476" s="12"/>
      <c r="O476" s="12"/>
      <c r="P476" s="12"/>
      <c r="Q476" s="12"/>
      <c r="R476" s="12"/>
    </row>
    <row r="477" spans="2:18">
      <c r="B477" s="19"/>
      <c r="C477" s="19"/>
      <c r="D477" s="19"/>
      <c r="E477" s="19"/>
      <c r="F477" s="19"/>
      <c r="G477" s="19"/>
      <c r="H477" s="19"/>
      <c r="I477" s="19"/>
      <c r="J477" s="19"/>
      <c r="K477" s="19"/>
      <c r="L477" s="19"/>
      <c r="M477" s="19"/>
      <c r="N477" s="19"/>
      <c r="O477" s="19"/>
      <c r="P477" s="19"/>
      <c r="Q477" s="19"/>
      <c r="R477" s="19"/>
    </row>
    <row r="478" spans="2:18">
      <c r="B478" s="3" t="s">
        <v>6</v>
      </c>
      <c r="C478" s="3" t="s">
        <v>370</v>
      </c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</row>
    <row r="479" spans="2:18">
      <c r="B479" s="1" t="s">
        <v>27</v>
      </c>
      <c r="C479" s="214" t="s">
        <v>352</v>
      </c>
      <c r="D479" s="917"/>
      <c r="E479" s="917"/>
      <c r="F479" s="917"/>
      <c r="G479" s="214"/>
      <c r="H479" s="917"/>
      <c r="I479" s="917"/>
      <c r="J479" s="917"/>
      <c r="K479" s="214"/>
      <c r="L479" s="214"/>
      <c r="M479" s="214"/>
      <c r="N479" s="214"/>
      <c r="O479" s="214"/>
      <c r="P479" s="214"/>
      <c r="Q479" s="214"/>
      <c r="R479" s="214"/>
    </row>
    <row r="480" spans="2:18">
      <c r="B480" s="1" t="s">
        <v>20</v>
      </c>
      <c r="C480" s="214" t="s">
        <v>391</v>
      </c>
      <c r="D480" s="917"/>
      <c r="E480" s="917"/>
      <c r="F480" s="917"/>
      <c r="G480" s="214"/>
      <c r="H480" s="917"/>
      <c r="I480" s="917"/>
      <c r="J480" s="917"/>
      <c r="K480" s="214"/>
      <c r="L480" s="214"/>
      <c r="M480" s="214"/>
      <c r="N480" s="214"/>
      <c r="O480" s="214"/>
      <c r="P480" s="214"/>
      <c r="Q480" s="214"/>
      <c r="R480" s="214"/>
    </row>
    <row r="481" spans="2:18">
      <c r="B481" s="1" t="s">
        <v>29</v>
      </c>
      <c r="C481" s="1" t="s">
        <v>394</v>
      </c>
      <c r="D481" s="941"/>
      <c r="E481" s="941"/>
      <c r="F481" s="94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</row>
    <row r="482" spans="2:18">
      <c r="B482" s="17" t="s">
        <v>914</v>
      </c>
      <c r="C482" s="17" t="s">
        <v>1383</v>
      </c>
      <c r="D482" s="17"/>
      <c r="E482" s="17"/>
      <c r="F482" s="17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</row>
    <row r="483" spans="2:18">
      <c r="B483" s="1" t="s">
        <v>27</v>
      </c>
      <c r="C483" s="214" t="s">
        <v>352</v>
      </c>
      <c r="D483" s="917"/>
      <c r="E483" s="917"/>
      <c r="F483" s="917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</row>
    <row r="484" spans="2:18">
      <c r="B484" s="1" t="s">
        <v>20</v>
      </c>
      <c r="C484" s="214" t="s">
        <v>391</v>
      </c>
      <c r="D484" s="917"/>
      <c r="E484" s="917"/>
      <c r="F484" s="917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</row>
    <row r="485" spans="2:18">
      <c r="B485" s="3" t="s">
        <v>12</v>
      </c>
      <c r="C485" s="3" t="s">
        <v>382</v>
      </c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</row>
    <row r="486" spans="2:18">
      <c r="B486" s="1" t="s">
        <v>13</v>
      </c>
      <c r="C486" s="1" t="s">
        <v>383</v>
      </c>
      <c r="D486" s="941"/>
      <c r="E486" s="941"/>
      <c r="F486" s="94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</row>
    <row r="487" spans="2:18">
      <c r="B487" s="1" t="s">
        <v>99</v>
      </c>
      <c r="C487" s="1" t="s">
        <v>394</v>
      </c>
      <c r="D487" s="941"/>
      <c r="E487" s="941"/>
      <c r="F487" s="94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</row>
    <row r="488" spans="2:18">
      <c r="B488" s="1" t="s">
        <v>32</v>
      </c>
      <c r="C488" s="1" t="s">
        <v>784</v>
      </c>
      <c r="D488" s="941"/>
      <c r="E488" s="941"/>
      <c r="F488" s="94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</row>
    <row r="489" spans="2:18">
      <c r="B489" s="1" t="s">
        <v>31</v>
      </c>
      <c r="C489" s="1" t="s">
        <v>415</v>
      </c>
      <c r="D489" s="941"/>
      <c r="E489" s="941"/>
      <c r="F489" s="94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</row>
    <row r="490" spans="2:18">
      <c r="B490" s="6" t="s">
        <v>72</v>
      </c>
      <c r="C490" s="6" t="s">
        <v>416</v>
      </c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</row>
    <row r="491" spans="2:18">
      <c r="B491" s="6" t="s">
        <v>30</v>
      </c>
      <c r="C491" s="6" t="s">
        <v>417</v>
      </c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</row>
    <row r="492" spans="2:18">
      <c r="B492" s="172" t="s">
        <v>302</v>
      </c>
      <c r="C492" s="6" t="s">
        <v>418</v>
      </c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</row>
    <row r="493" spans="2:18">
      <c r="B493" s="172" t="s">
        <v>303</v>
      </c>
      <c r="C493" s="172" t="s">
        <v>419</v>
      </c>
      <c r="D493" s="172"/>
      <c r="E493" s="172"/>
      <c r="F493" s="172"/>
      <c r="G493" s="172"/>
      <c r="H493" s="172"/>
      <c r="I493" s="172"/>
      <c r="J493" s="172"/>
      <c r="K493" s="172"/>
      <c r="L493" s="172"/>
      <c r="M493" s="172"/>
      <c r="N493" s="172"/>
      <c r="O493" s="172"/>
      <c r="P493" s="172"/>
      <c r="Q493" s="172"/>
      <c r="R493" s="172"/>
    </row>
    <row r="494" spans="2:18">
      <c r="B494" s="17" t="s">
        <v>304</v>
      </c>
      <c r="C494" s="17" t="s">
        <v>420</v>
      </c>
      <c r="D494" s="17"/>
      <c r="E494" s="17"/>
      <c r="F494" s="17"/>
      <c r="G494" s="17"/>
      <c r="H494" s="17"/>
      <c r="I494" s="17"/>
      <c r="J494" s="17"/>
      <c r="K494" s="17"/>
      <c r="L494" s="17"/>
      <c r="M494" s="17"/>
      <c r="N494" s="17"/>
      <c r="O494" s="17"/>
      <c r="P494" s="17"/>
      <c r="Q494" s="17"/>
      <c r="R494" s="17"/>
    </row>
    <row r="495" spans="2:18">
      <c r="B495" s="6" t="s">
        <v>305</v>
      </c>
      <c r="C495" s="216" t="s">
        <v>421</v>
      </c>
      <c r="D495" s="944"/>
      <c r="E495" s="944"/>
      <c r="F495" s="944"/>
      <c r="G495" s="216"/>
      <c r="H495" s="216"/>
      <c r="I495" s="216"/>
      <c r="J495" s="216"/>
      <c r="K495" s="216"/>
      <c r="L495" s="216"/>
      <c r="M495" s="216"/>
      <c r="N495" s="216"/>
      <c r="O495" s="216"/>
      <c r="P495" s="216"/>
      <c r="Q495" s="216"/>
      <c r="R495" s="216"/>
    </row>
    <row r="496" spans="2:18">
      <c r="B496" s="6" t="s">
        <v>99</v>
      </c>
      <c r="C496" s="216" t="s">
        <v>394</v>
      </c>
      <c r="D496" s="944"/>
      <c r="E496" s="944"/>
      <c r="F496" s="944"/>
      <c r="G496" s="216"/>
      <c r="H496" s="216"/>
      <c r="I496" s="216"/>
      <c r="J496" s="216"/>
      <c r="K496" s="216"/>
      <c r="L496" s="216"/>
      <c r="M496" s="216"/>
      <c r="N496" s="216"/>
      <c r="O496" s="216"/>
      <c r="P496" s="216"/>
      <c r="Q496" s="216"/>
      <c r="R496" s="216"/>
    </row>
    <row r="497" spans="2:98">
      <c r="B497" s="1" t="s">
        <v>32</v>
      </c>
      <c r="C497" s="1" t="s">
        <v>784</v>
      </c>
      <c r="D497" s="941"/>
      <c r="E497" s="941"/>
      <c r="F497" s="94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</row>
    <row r="498" spans="2:98">
      <c r="B498" s="1" t="s">
        <v>1344</v>
      </c>
      <c r="C498" s="216" t="s">
        <v>1346</v>
      </c>
      <c r="D498" s="944"/>
      <c r="E498" s="944"/>
      <c r="F498" s="944"/>
      <c r="G498" s="216"/>
      <c r="H498" s="216"/>
      <c r="I498" s="216"/>
      <c r="J498" s="216"/>
      <c r="K498" s="216"/>
      <c r="L498" s="216"/>
      <c r="M498" s="216"/>
      <c r="N498" s="216"/>
      <c r="O498" s="216"/>
      <c r="P498" s="216"/>
      <c r="Q498" s="216"/>
      <c r="R498" s="216"/>
    </row>
    <row r="499" spans="2:98">
      <c r="B499" s="6" t="s">
        <v>1345</v>
      </c>
      <c r="C499" s="216" t="s">
        <v>1347</v>
      </c>
      <c r="D499" s="944"/>
      <c r="E499" s="944"/>
      <c r="F499" s="944"/>
      <c r="G499" s="216"/>
      <c r="H499" s="216"/>
      <c r="I499" s="216"/>
      <c r="J499" s="216"/>
      <c r="K499" s="216"/>
      <c r="L499" s="216"/>
      <c r="M499" s="216"/>
      <c r="N499" s="216"/>
      <c r="O499" s="216"/>
      <c r="P499" s="216"/>
      <c r="Q499" s="216"/>
      <c r="R499" s="216"/>
    </row>
    <row r="500" spans="2:98" s="942" customFormat="1">
      <c r="B500" s="945" t="s">
        <v>1628</v>
      </c>
      <c r="C500" s="945" t="s">
        <v>1629</v>
      </c>
      <c r="D500" s="945"/>
      <c r="E500" s="945"/>
      <c r="F500" s="945"/>
      <c r="G500" s="944"/>
      <c r="H500" s="944"/>
      <c r="I500" s="944"/>
      <c r="J500" s="944"/>
      <c r="K500" s="944"/>
      <c r="L500" s="944"/>
      <c r="M500" s="944"/>
      <c r="N500" s="944"/>
      <c r="O500" s="944"/>
      <c r="P500" s="944"/>
      <c r="Q500" s="944"/>
      <c r="R500" s="944"/>
      <c r="V500" s="954"/>
      <c r="W500" s="954"/>
      <c r="X500" s="954"/>
      <c r="BY500" s="954"/>
      <c r="BZ500" s="954"/>
      <c r="CA500" s="954"/>
      <c r="CB500" s="954"/>
      <c r="CC500" s="954"/>
      <c r="CD500" s="954"/>
      <c r="CS500" s="954"/>
      <c r="CT500" s="954"/>
    </row>
    <row r="501" spans="2:98" s="942" customFormat="1">
      <c r="B501" s="941" t="s">
        <v>26</v>
      </c>
      <c r="C501" s="941" t="s">
        <v>398</v>
      </c>
      <c r="D501" s="941"/>
      <c r="E501" s="941"/>
      <c r="F501" s="941"/>
      <c r="G501" s="944"/>
      <c r="H501" s="944"/>
      <c r="I501" s="944"/>
      <c r="J501" s="944"/>
      <c r="K501" s="944"/>
      <c r="L501" s="944"/>
      <c r="M501" s="944"/>
      <c r="N501" s="944"/>
      <c r="O501" s="944"/>
      <c r="P501" s="944"/>
      <c r="Q501" s="944"/>
      <c r="R501" s="944"/>
      <c r="V501" s="954"/>
      <c r="W501" s="954"/>
      <c r="X501" s="954"/>
      <c r="BY501" s="954"/>
      <c r="BZ501" s="954"/>
      <c r="CA501" s="954"/>
      <c r="CB501" s="954"/>
      <c r="CC501" s="954"/>
      <c r="CD501" s="954"/>
      <c r="CS501" s="954"/>
      <c r="CT501" s="954"/>
    </row>
    <row r="502" spans="2:98" s="942" customFormat="1">
      <c r="B502" s="941" t="s">
        <v>99</v>
      </c>
      <c r="C502" s="941" t="s">
        <v>394</v>
      </c>
      <c r="D502" s="941"/>
      <c r="E502" s="941"/>
      <c r="F502" s="941"/>
      <c r="G502" s="944"/>
      <c r="H502" s="944"/>
      <c r="I502" s="944"/>
      <c r="J502" s="944"/>
      <c r="K502" s="944"/>
      <c r="L502" s="944"/>
      <c r="M502" s="944"/>
      <c r="N502" s="944"/>
      <c r="O502" s="944"/>
      <c r="P502" s="944"/>
      <c r="Q502" s="944"/>
      <c r="R502" s="944"/>
      <c r="V502" s="954"/>
      <c r="W502" s="954"/>
      <c r="X502" s="954"/>
      <c r="BY502" s="954"/>
      <c r="BZ502" s="954"/>
      <c r="CA502" s="954"/>
      <c r="CB502" s="954"/>
      <c r="CC502" s="954"/>
      <c r="CD502" s="954"/>
      <c r="CS502" s="954"/>
      <c r="CT502" s="954"/>
    </row>
    <row r="503" spans="2:98" s="942" customFormat="1">
      <c r="B503" s="941" t="s">
        <v>28</v>
      </c>
      <c r="C503" s="941" t="s">
        <v>792</v>
      </c>
      <c r="D503" s="941"/>
      <c r="E503" s="941"/>
      <c r="F503" s="941"/>
      <c r="G503" s="944"/>
      <c r="H503" s="944"/>
      <c r="I503" s="944"/>
      <c r="J503" s="944"/>
      <c r="K503" s="944"/>
      <c r="L503" s="944"/>
      <c r="M503" s="944"/>
      <c r="N503" s="944"/>
      <c r="O503" s="944"/>
      <c r="P503" s="944"/>
      <c r="Q503" s="944"/>
      <c r="R503" s="944"/>
      <c r="V503" s="954"/>
      <c r="W503" s="954"/>
      <c r="X503" s="954"/>
      <c r="BY503" s="954"/>
      <c r="BZ503" s="954"/>
      <c r="CA503" s="954"/>
      <c r="CB503" s="954"/>
      <c r="CC503" s="954"/>
      <c r="CD503" s="954"/>
      <c r="CS503" s="954"/>
      <c r="CT503" s="954"/>
    </row>
    <row r="504" spans="2:98" s="942" customFormat="1">
      <c r="B504" s="941" t="s">
        <v>62</v>
      </c>
      <c r="C504" s="941" t="s">
        <v>399</v>
      </c>
      <c r="D504" s="941"/>
      <c r="E504" s="941"/>
      <c r="F504" s="941"/>
      <c r="G504" s="944"/>
      <c r="H504" s="944"/>
      <c r="I504" s="944"/>
      <c r="J504" s="944"/>
      <c r="K504" s="944"/>
      <c r="L504" s="944"/>
      <c r="M504" s="944"/>
      <c r="N504" s="944"/>
      <c r="O504" s="944"/>
      <c r="P504" s="944"/>
      <c r="Q504" s="944"/>
      <c r="R504" s="944"/>
      <c r="V504" s="954"/>
      <c r="W504" s="954"/>
      <c r="X504" s="954"/>
      <c r="BY504" s="954"/>
      <c r="BZ504" s="954"/>
      <c r="CA504" s="954"/>
      <c r="CB504" s="954"/>
      <c r="CC504" s="954"/>
      <c r="CD504" s="954"/>
      <c r="CS504" s="954"/>
      <c r="CT504" s="954"/>
    </row>
    <row r="505" spans="2:98">
      <c r="B505" s="22" t="s">
        <v>16</v>
      </c>
      <c r="C505" s="22" t="s">
        <v>356</v>
      </c>
      <c r="D505" s="173"/>
      <c r="E505" s="173"/>
      <c r="F505" s="173"/>
      <c r="G505" s="173"/>
      <c r="H505" s="173"/>
      <c r="I505" s="173"/>
      <c r="J505" s="173"/>
      <c r="K505" s="173"/>
      <c r="L505" s="173"/>
      <c r="M505" s="173"/>
      <c r="N505" s="173"/>
      <c r="O505" s="173"/>
      <c r="P505" s="173"/>
      <c r="Q505" s="173"/>
      <c r="R505" s="173"/>
    </row>
    <row r="506" spans="2:98">
      <c r="B506" s="2" t="s">
        <v>0</v>
      </c>
      <c r="C506" s="2" t="s">
        <v>357</v>
      </c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</row>
    <row r="507" spans="2:98">
      <c r="B507" s="941" t="s">
        <v>1</v>
      </c>
      <c r="C507" s="6" t="s">
        <v>698</v>
      </c>
      <c r="D507" s="6"/>
      <c r="E507" s="6"/>
      <c r="F507" s="6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</row>
    <row r="508" spans="2:98" s="954" customFormat="1">
      <c r="B508" s="941"/>
      <c r="C508" s="6"/>
      <c r="D508" s="6"/>
      <c r="E508" s="6"/>
      <c r="F508" s="6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</row>
    <row r="509" spans="2:98" ht="18">
      <c r="B509" s="20" t="s">
        <v>59</v>
      </c>
      <c r="C509" s="20" t="s">
        <v>314</v>
      </c>
      <c r="D509" s="12"/>
      <c r="E509" s="12"/>
      <c r="F509" s="12"/>
      <c r="G509" s="12"/>
      <c r="H509" s="12"/>
      <c r="I509" s="12"/>
      <c r="J509" s="12"/>
      <c r="K509" s="12"/>
      <c r="L509" s="12"/>
      <c r="M509" s="12"/>
      <c r="N509" s="12"/>
      <c r="O509" s="12"/>
      <c r="P509" s="12"/>
      <c r="Q509" s="12"/>
      <c r="R509" s="12"/>
    </row>
    <row r="510" spans="2:98">
      <c r="B510" s="19"/>
      <c r="C510" s="19"/>
      <c r="D510" s="19"/>
      <c r="E510" s="19"/>
      <c r="F510" s="19"/>
      <c r="G510" s="19"/>
      <c r="H510" s="19"/>
      <c r="I510" s="19"/>
      <c r="J510" s="19"/>
      <c r="K510" s="19"/>
      <c r="L510" s="19"/>
      <c r="M510" s="19"/>
      <c r="N510" s="19"/>
      <c r="O510" s="19"/>
      <c r="P510" s="19"/>
      <c r="Q510" s="19"/>
      <c r="R510" s="19"/>
    </row>
    <row r="511" spans="2:98">
      <c r="B511" s="3" t="s">
        <v>6</v>
      </c>
      <c r="C511" s="3" t="s">
        <v>370</v>
      </c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</row>
    <row r="512" spans="2:98">
      <c r="B512" s="1" t="s">
        <v>8</v>
      </c>
      <c r="C512" s="212" t="s">
        <v>372</v>
      </c>
      <c r="D512" s="212"/>
      <c r="E512" s="212"/>
      <c r="F512" s="212"/>
      <c r="G512" s="212"/>
      <c r="H512" s="212"/>
      <c r="I512" s="212"/>
      <c r="J512" s="212"/>
      <c r="K512" s="212"/>
      <c r="L512" s="212"/>
      <c r="M512" s="212"/>
      <c r="N512" s="212"/>
      <c r="O512" s="212"/>
      <c r="P512" s="212"/>
      <c r="Q512" s="212"/>
      <c r="R512" s="212"/>
    </row>
    <row r="513" spans="2:18">
      <c r="B513" s="1" t="s">
        <v>9</v>
      </c>
      <c r="C513" s="1" t="s">
        <v>353</v>
      </c>
      <c r="D513" s="941"/>
      <c r="E513" s="941"/>
      <c r="F513" s="941"/>
      <c r="G513" s="1"/>
      <c r="H513" s="1"/>
      <c r="I513" s="1"/>
      <c r="J513" s="1"/>
      <c r="K513" s="1"/>
      <c r="L513" s="1"/>
      <c r="M513" s="1"/>
      <c r="N513" s="1"/>
      <c r="O513" s="212"/>
      <c r="P513" s="212"/>
      <c r="Q513" s="212"/>
      <c r="R513" s="212"/>
    </row>
    <row r="514" spans="2:18">
      <c r="B514" s="13" t="s">
        <v>10</v>
      </c>
      <c r="C514" s="13" t="s">
        <v>373</v>
      </c>
      <c r="D514" s="938"/>
      <c r="E514" s="938"/>
      <c r="F514" s="938"/>
      <c r="G514" s="13"/>
      <c r="H514" s="13"/>
      <c r="I514" s="13"/>
      <c r="J514" s="13"/>
      <c r="K514" s="13"/>
      <c r="L514" s="13"/>
      <c r="M514" s="13"/>
      <c r="N514" s="13"/>
      <c r="O514" s="212"/>
      <c r="P514" s="212"/>
      <c r="Q514" s="212"/>
      <c r="R514" s="212"/>
    </row>
    <row r="515" spans="2:18">
      <c r="B515" s="13" t="s">
        <v>11</v>
      </c>
      <c r="C515" s="13" t="s">
        <v>354</v>
      </c>
      <c r="D515" s="938"/>
      <c r="E515" s="938"/>
      <c r="F515" s="938"/>
      <c r="G515" s="13"/>
      <c r="H515" s="13"/>
      <c r="I515" s="13"/>
      <c r="J515" s="13"/>
      <c r="K515" s="13"/>
      <c r="L515" s="13"/>
      <c r="M515" s="13"/>
      <c r="N515" s="13"/>
      <c r="O515" s="212"/>
      <c r="P515" s="212"/>
      <c r="Q515" s="212"/>
      <c r="R515" s="212"/>
    </row>
    <row r="516" spans="2:18">
      <c r="B516" s="1" t="s">
        <v>99</v>
      </c>
      <c r="C516" s="1" t="s">
        <v>394</v>
      </c>
      <c r="D516" s="941"/>
      <c r="E516" s="941"/>
      <c r="F516" s="94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</row>
    <row r="517" spans="2:18">
      <c r="B517" s="3" t="s">
        <v>12</v>
      </c>
      <c r="C517" s="3" t="s">
        <v>382</v>
      </c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</row>
    <row r="518" spans="2:18">
      <c r="B518" s="3" t="s">
        <v>66</v>
      </c>
      <c r="C518" s="3" t="s">
        <v>402</v>
      </c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</row>
    <row r="519" spans="2:18">
      <c r="B519" s="1" t="s">
        <v>13</v>
      </c>
      <c r="C519" s="1" t="s">
        <v>383</v>
      </c>
      <c r="D519" s="941"/>
      <c r="E519" s="941"/>
      <c r="F519" s="94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</row>
    <row r="520" spans="2:18">
      <c r="B520" s="816" t="s">
        <v>1313</v>
      </c>
      <c r="C520" s="816" t="s">
        <v>1315</v>
      </c>
      <c r="D520" s="816"/>
      <c r="E520" s="816"/>
      <c r="F520" s="816"/>
      <c r="G520" s="816"/>
      <c r="H520" s="816"/>
      <c r="I520" s="816"/>
      <c r="J520" s="816"/>
      <c r="K520" s="816"/>
      <c r="L520" s="816"/>
      <c r="M520" s="1"/>
      <c r="N520" s="1"/>
      <c r="O520" s="1"/>
      <c r="P520" s="1"/>
      <c r="Q520" s="1"/>
      <c r="R520" s="1"/>
    </row>
    <row r="521" spans="2:18">
      <c r="B521" s="816" t="s">
        <v>1314</v>
      </c>
      <c r="C521" s="816" t="s">
        <v>1316</v>
      </c>
      <c r="D521" s="816"/>
      <c r="E521" s="816"/>
      <c r="F521" s="816"/>
      <c r="G521" s="816"/>
      <c r="H521" s="816"/>
      <c r="I521" s="816"/>
      <c r="J521" s="816"/>
      <c r="K521" s="816"/>
      <c r="L521" s="816"/>
      <c r="M521" s="1"/>
      <c r="N521" s="1"/>
      <c r="O521" s="1"/>
      <c r="P521" s="1"/>
      <c r="Q521" s="1"/>
      <c r="R521" s="1"/>
    </row>
    <row r="522" spans="2:18">
      <c r="B522" s="1" t="s">
        <v>99</v>
      </c>
      <c r="C522" s="1" t="s">
        <v>394</v>
      </c>
      <c r="D522" s="941"/>
      <c r="E522" s="941"/>
      <c r="F522" s="94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</row>
    <row r="523" spans="2:18">
      <c r="B523" s="816" t="s">
        <v>1313</v>
      </c>
      <c r="C523" s="816" t="s">
        <v>1315</v>
      </c>
      <c r="D523" s="816"/>
      <c r="E523" s="816"/>
      <c r="F523" s="816"/>
      <c r="G523" s="816"/>
      <c r="H523" s="816"/>
      <c r="I523" s="816"/>
      <c r="J523" s="816"/>
      <c r="K523" s="816"/>
      <c r="L523" s="816"/>
      <c r="M523" s="1"/>
      <c r="N523" s="1"/>
      <c r="O523" s="1"/>
      <c r="P523" s="1"/>
      <c r="Q523" s="1"/>
      <c r="R523" s="1"/>
    </row>
    <row r="524" spans="2:18">
      <c r="B524" s="816" t="s">
        <v>1314</v>
      </c>
      <c r="C524" s="816" t="s">
        <v>1316</v>
      </c>
      <c r="D524" s="816"/>
      <c r="E524" s="816"/>
      <c r="F524" s="816"/>
      <c r="G524" s="816"/>
      <c r="H524" s="816"/>
      <c r="I524" s="816"/>
      <c r="J524" s="816"/>
      <c r="K524" s="816"/>
      <c r="L524" s="816"/>
      <c r="M524" s="1"/>
      <c r="N524" s="1"/>
      <c r="O524" s="1"/>
      <c r="P524" s="1"/>
      <c r="Q524" s="1"/>
      <c r="R524" s="1"/>
    </row>
    <row r="525" spans="2:18">
      <c r="B525" s="1" t="s">
        <v>32</v>
      </c>
      <c r="C525" s="1" t="s">
        <v>784</v>
      </c>
      <c r="D525" s="941"/>
      <c r="E525" s="941"/>
      <c r="F525" s="94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</row>
    <row r="526" spans="2:18">
      <c r="B526" s="816" t="s">
        <v>1313</v>
      </c>
      <c r="C526" s="816" t="s">
        <v>1315</v>
      </c>
      <c r="D526" s="816"/>
      <c r="E526" s="816"/>
      <c r="F526" s="816"/>
      <c r="G526" s="816"/>
      <c r="H526" s="816"/>
      <c r="I526" s="816"/>
      <c r="J526" s="816"/>
      <c r="K526" s="816"/>
      <c r="L526" s="816"/>
      <c r="M526" s="1"/>
      <c r="N526" s="1"/>
      <c r="O526" s="1"/>
      <c r="P526" s="1"/>
      <c r="Q526" s="1"/>
      <c r="R526" s="1"/>
    </row>
    <row r="527" spans="2:18">
      <c r="B527" s="816" t="s">
        <v>1314</v>
      </c>
      <c r="C527" s="816" t="s">
        <v>1316</v>
      </c>
      <c r="D527" s="816"/>
      <c r="E527" s="816"/>
      <c r="F527" s="816"/>
      <c r="G527" s="816"/>
      <c r="H527" s="816"/>
      <c r="I527" s="816"/>
      <c r="J527" s="816"/>
      <c r="K527" s="816"/>
      <c r="L527" s="816"/>
      <c r="M527" s="1"/>
      <c r="N527" s="1"/>
      <c r="O527" s="1"/>
      <c r="P527" s="1"/>
      <c r="Q527" s="1"/>
      <c r="R527" s="1"/>
    </row>
    <row r="528" spans="2:18">
      <c r="B528" s="1" t="s">
        <v>31</v>
      </c>
      <c r="C528" s="1" t="s">
        <v>415</v>
      </c>
      <c r="D528" s="941"/>
      <c r="E528" s="941"/>
      <c r="F528" s="94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</row>
    <row r="529" spans="2:18">
      <c r="B529" s="1" t="s">
        <v>72</v>
      </c>
      <c r="C529" s="6" t="s">
        <v>416</v>
      </c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</row>
    <row r="530" spans="2:18">
      <c r="B530" s="1" t="s">
        <v>30</v>
      </c>
      <c r="C530" s="6" t="s">
        <v>417</v>
      </c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</row>
    <row r="531" spans="2:18">
      <c r="B531" s="232" t="s">
        <v>1192</v>
      </c>
      <c r="C531" s="232" t="s">
        <v>407</v>
      </c>
      <c r="D531" s="232"/>
      <c r="E531" s="232"/>
      <c r="F531" s="232"/>
      <c r="G531" s="232"/>
      <c r="H531" s="232"/>
      <c r="I531" s="232"/>
      <c r="J531" s="232"/>
      <c r="K531" s="232"/>
      <c r="L531" s="232"/>
      <c r="M531" s="232"/>
      <c r="N531" s="232"/>
      <c r="O531" s="6"/>
      <c r="P531" s="6"/>
      <c r="Q531" s="6"/>
      <c r="R531" s="6"/>
    </row>
    <row r="532" spans="2:18">
      <c r="B532" s="172" t="s">
        <v>13</v>
      </c>
      <c r="C532" s="1" t="s">
        <v>383</v>
      </c>
      <c r="D532" s="941"/>
      <c r="E532" s="941"/>
      <c r="F532" s="941"/>
      <c r="G532" s="1"/>
      <c r="H532" s="1"/>
      <c r="I532" s="1"/>
      <c r="J532" s="1"/>
      <c r="K532" s="1"/>
      <c r="L532" s="1"/>
      <c r="M532" s="1"/>
      <c r="N532" s="1"/>
      <c r="O532" s="6"/>
      <c r="P532" s="6"/>
      <c r="Q532" s="6"/>
      <c r="R532" s="6"/>
    </row>
    <row r="533" spans="2:18">
      <c r="B533" s="172" t="s">
        <v>99</v>
      </c>
      <c r="C533" s="1" t="s">
        <v>394</v>
      </c>
      <c r="D533" s="941"/>
      <c r="E533" s="941"/>
      <c r="F533" s="941"/>
      <c r="G533" s="1"/>
      <c r="H533" s="1"/>
      <c r="I533" s="1"/>
      <c r="J533" s="1"/>
      <c r="K533" s="1"/>
      <c r="L533" s="1"/>
      <c r="M533" s="1"/>
      <c r="N533" s="1"/>
      <c r="O533" s="6"/>
      <c r="P533" s="6"/>
      <c r="Q533" s="6"/>
      <c r="R533" s="6"/>
    </row>
    <row r="534" spans="2:18">
      <c r="B534" s="172" t="s">
        <v>1193</v>
      </c>
      <c r="C534" s="1" t="s">
        <v>784</v>
      </c>
      <c r="D534" s="941"/>
      <c r="E534" s="941"/>
      <c r="F534" s="941"/>
      <c r="G534" s="1"/>
      <c r="H534" s="1"/>
      <c r="I534" s="1"/>
      <c r="J534" s="1"/>
      <c r="K534" s="1"/>
      <c r="L534" s="1"/>
      <c r="M534" s="1"/>
      <c r="N534" s="1"/>
      <c r="O534" s="6"/>
      <c r="P534" s="6"/>
      <c r="Q534" s="6"/>
      <c r="R534" s="6"/>
    </row>
    <row r="535" spans="2:18">
      <c r="B535" s="172" t="s">
        <v>1194</v>
      </c>
      <c r="C535" s="172" t="s">
        <v>1195</v>
      </c>
      <c r="D535" s="172"/>
      <c r="E535" s="172"/>
      <c r="F535" s="172"/>
      <c r="G535" s="172"/>
      <c r="H535" s="172"/>
      <c r="I535" s="172"/>
      <c r="J535" s="172"/>
      <c r="K535" s="172"/>
      <c r="L535" s="172"/>
      <c r="M535" s="172"/>
      <c r="N535" s="172"/>
      <c r="O535" s="6"/>
      <c r="P535" s="6"/>
      <c r="Q535" s="6"/>
      <c r="R535" s="6"/>
    </row>
    <row r="536" spans="2:18">
      <c r="B536" s="6" t="s">
        <v>306</v>
      </c>
      <c r="C536" s="216" t="s">
        <v>399</v>
      </c>
      <c r="D536" s="944"/>
      <c r="E536" s="944"/>
      <c r="F536" s="944"/>
      <c r="G536" s="216"/>
      <c r="H536" s="216"/>
      <c r="I536" s="216"/>
      <c r="J536" s="216"/>
      <c r="K536" s="216"/>
      <c r="L536" s="216"/>
      <c r="M536" s="216"/>
      <c r="N536" s="6"/>
      <c r="O536" s="6"/>
      <c r="P536" s="6"/>
      <c r="Q536" s="6"/>
      <c r="R536" s="6"/>
    </row>
    <row r="537" spans="2:18">
      <c r="B537" s="1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</row>
    <row r="538" spans="2:18" ht="18">
      <c r="B538" s="20" t="s">
        <v>1338</v>
      </c>
      <c r="C538" s="20" t="s">
        <v>1339</v>
      </c>
      <c r="D538" s="12"/>
      <c r="E538" s="12"/>
      <c r="F538" s="12"/>
      <c r="G538" s="12"/>
      <c r="H538" s="12"/>
      <c r="I538" s="12"/>
      <c r="J538" s="12"/>
      <c r="K538" s="12"/>
      <c r="L538" s="12"/>
      <c r="M538" s="12"/>
      <c r="N538" s="12"/>
      <c r="O538" s="12"/>
      <c r="P538" s="6"/>
      <c r="Q538" s="6"/>
      <c r="R538" s="6"/>
    </row>
    <row r="539" spans="2:18">
      <c r="B539" s="19"/>
      <c r="C539" s="19"/>
      <c r="D539" s="19"/>
      <c r="E539" s="19"/>
      <c r="F539" s="19"/>
      <c r="G539" s="19"/>
      <c r="H539" s="19"/>
      <c r="I539" s="19"/>
      <c r="J539" s="19"/>
      <c r="K539" s="19"/>
      <c r="L539" s="19"/>
      <c r="M539" s="19"/>
      <c r="N539" s="19"/>
      <c r="O539" s="19"/>
      <c r="P539" s="6"/>
      <c r="Q539" s="6"/>
      <c r="R539" s="6"/>
    </row>
    <row r="540" spans="2:18">
      <c r="B540" s="3" t="s">
        <v>6</v>
      </c>
      <c r="C540" s="3" t="s">
        <v>370</v>
      </c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6"/>
      <c r="Q540" s="6"/>
      <c r="R540" s="6"/>
    </row>
    <row r="541" spans="2:18">
      <c r="B541" s="3" t="s">
        <v>1380</v>
      </c>
      <c r="C541" s="3" t="s">
        <v>1386</v>
      </c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6"/>
      <c r="Q541" s="6"/>
      <c r="R541" s="6"/>
    </row>
    <row r="542" spans="2:18">
      <c r="B542" s="1" t="s">
        <v>8</v>
      </c>
      <c r="C542" s="212" t="s">
        <v>372</v>
      </c>
      <c r="D542" s="212"/>
      <c r="E542" s="212"/>
      <c r="F542" s="212"/>
      <c r="G542" s="212"/>
      <c r="H542" s="212"/>
      <c r="I542" s="212"/>
      <c r="J542" s="212"/>
      <c r="K542" s="212"/>
      <c r="L542" s="212"/>
      <c r="M542" s="212"/>
      <c r="N542" s="212"/>
      <c r="O542" s="212"/>
      <c r="P542" s="6"/>
      <c r="Q542" s="6"/>
      <c r="R542" s="6"/>
    </row>
    <row r="543" spans="2:18">
      <c r="B543" s="1" t="s">
        <v>61</v>
      </c>
      <c r="C543" s="212" t="s">
        <v>379</v>
      </c>
      <c r="D543" s="212"/>
      <c r="E543" s="212"/>
      <c r="F543" s="212"/>
      <c r="G543" s="212"/>
      <c r="H543" s="212"/>
      <c r="I543" s="212"/>
      <c r="J543" s="212"/>
      <c r="K543" s="212"/>
      <c r="L543" s="212"/>
      <c r="M543" s="212"/>
      <c r="N543" s="212"/>
      <c r="O543" s="212"/>
      <c r="P543" s="6"/>
      <c r="Q543" s="6"/>
      <c r="R543" s="6"/>
    </row>
    <row r="544" spans="2:18">
      <c r="B544" s="1" t="s">
        <v>1277</v>
      </c>
      <c r="C544" s="1" t="s">
        <v>410</v>
      </c>
      <c r="D544" s="941"/>
      <c r="E544" s="941"/>
      <c r="F544" s="941"/>
      <c r="G544" s="1"/>
      <c r="H544" s="1"/>
      <c r="I544" s="1"/>
      <c r="J544" s="1"/>
      <c r="K544" s="1"/>
      <c r="L544" s="1"/>
      <c r="M544" s="1"/>
      <c r="N544" s="1"/>
      <c r="O544" s="1"/>
      <c r="P544" s="6"/>
      <c r="Q544" s="6"/>
      <c r="R544" s="6"/>
    </row>
    <row r="545" spans="2:18">
      <c r="B545" s="18" t="s">
        <v>45</v>
      </c>
      <c r="C545" s="213" t="s">
        <v>375</v>
      </c>
      <c r="D545" s="213"/>
      <c r="E545" s="213"/>
      <c r="F545" s="213"/>
      <c r="G545" s="213"/>
      <c r="H545" s="213"/>
      <c r="I545" s="213"/>
      <c r="J545" s="213"/>
      <c r="K545" s="213"/>
      <c r="L545" s="213"/>
      <c r="M545" s="213"/>
      <c r="N545" s="213"/>
      <c r="O545" s="213"/>
      <c r="P545" s="6"/>
      <c r="Q545" s="6"/>
      <c r="R545" s="6"/>
    </row>
    <row r="546" spans="2:18" ht="18" customHeight="1">
      <c r="B546" s="18" t="s">
        <v>47</v>
      </c>
      <c r="C546" s="213" t="s">
        <v>376</v>
      </c>
      <c r="D546" s="213"/>
      <c r="E546" s="213"/>
      <c r="F546" s="213"/>
      <c r="G546" s="213"/>
      <c r="H546" s="213"/>
      <c r="I546" s="213"/>
      <c r="J546" s="213"/>
      <c r="K546" s="213"/>
      <c r="L546" s="213"/>
      <c r="M546" s="213"/>
      <c r="N546" s="213"/>
      <c r="O546" s="213"/>
      <c r="P546" s="6"/>
      <c r="Q546" s="6"/>
      <c r="R546" s="6"/>
    </row>
    <row r="547" spans="2:18" ht="18" customHeight="1">
      <c r="B547" s="18" t="s">
        <v>1094</v>
      </c>
      <c r="C547" s="213" t="s">
        <v>533</v>
      </c>
      <c r="D547" s="213"/>
      <c r="E547" s="213"/>
      <c r="F547" s="213"/>
      <c r="G547" s="213"/>
      <c r="H547" s="213"/>
      <c r="I547" s="213"/>
      <c r="J547" s="213"/>
      <c r="K547" s="213"/>
      <c r="L547" s="213"/>
      <c r="M547" s="213"/>
      <c r="N547" s="213"/>
      <c r="O547" s="213"/>
      <c r="P547" s="6"/>
      <c r="Q547" s="6"/>
      <c r="R547" s="6"/>
    </row>
    <row r="548" spans="2:18" ht="18" customHeight="1">
      <c r="B548" s="13" t="s">
        <v>1097</v>
      </c>
      <c r="C548" s="13" t="s">
        <v>535</v>
      </c>
      <c r="D548" s="938"/>
      <c r="E548" s="938"/>
      <c r="F548" s="938"/>
      <c r="G548" s="13"/>
      <c r="H548" s="13"/>
      <c r="I548" s="13"/>
      <c r="J548" s="13"/>
      <c r="K548" s="13"/>
      <c r="L548" s="13"/>
      <c r="M548" s="13"/>
      <c r="N548" s="13"/>
      <c r="O548" s="13"/>
      <c r="P548" s="6"/>
      <c r="Q548" s="6"/>
      <c r="R548" s="6"/>
    </row>
    <row r="549" spans="2:18" ht="18" customHeight="1">
      <c r="B549" s="3" t="s">
        <v>1291</v>
      </c>
      <c r="C549" s="3" t="s">
        <v>1070</v>
      </c>
      <c r="D549" s="3"/>
      <c r="E549" s="3"/>
      <c r="F549" s="3"/>
      <c r="G549" s="3"/>
      <c r="H549" s="3"/>
      <c r="I549" s="3"/>
      <c r="J549" s="3"/>
      <c r="K549" s="3"/>
      <c r="L549" s="13"/>
      <c r="M549" s="13"/>
      <c r="N549" s="13"/>
      <c r="O549" s="13"/>
      <c r="P549" s="6"/>
      <c r="Q549" s="6"/>
      <c r="R549" s="6"/>
    </row>
    <row r="550" spans="2:18" ht="18" customHeight="1">
      <c r="B550" s="1" t="s">
        <v>8</v>
      </c>
      <c r="C550" s="212" t="s">
        <v>372</v>
      </c>
      <c r="D550" s="212"/>
      <c r="E550" s="212"/>
      <c r="F550" s="212"/>
      <c r="G550" s="212"/>
      <c r="H550" s="212"/>
      <c r="I550" s="212"/>
      <c r="J550" s="212"/>
      <c r="K550" s="212"/>
      <c r="L550" s="13"/>
      <c r="M550" s="13"/>
      <c r="N550" s="13"/>
      <c r="O550" s="13"/>
      <c r="P550" s="6"/>
      <c r="Q550" s="6"/>
      <c r="R550" s="6"/>
    </row>
    <row r="551" spans="2:18" ht="18" customHeight="1">
      <c r="B551" s="1" t="s">
        <v>61</v>
      </c>
      <c r="C551" s="212" t="s">
        <v>379</v>
      </c>
      <c r="D551" s="212"/>
      <c r="E551" s="212"/>
      <c r="F551" s="212"/>
      <c r="G551" s="212"/>
      <c r="H551" s="212"/>
      <c r="I551" s="212"/>
      <c r="J551" s="212"/>
      <c r="K551" s="212"/>
      <c r="L551" s="13"/>
      <c r="M551" s="13"/>
      <c r="N551" s="13"/>
      <c r="O551" s="13"/>
      <c r="P551" s="6"/>
      <c r="Q551" s="6"/>
      <c r="R551" s="6"/>
    </row>
    <row r="552" spans="2:18">
      <c r="B552" s="3" t="s">
        <v>12</v>
      </c>
      <c r="C552" s="3" t="s">
        <v>382</v>
      </c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6"/>
      <c r="Q552" s="6"/>
      <c r="R552" s="6"/>
    </row>
    <row r="553" spans="2:18">
      <c r="B553" s="1" t="s">
        <v>13</v>
      </c>
      <c r="C553" s="1" t="s">
        <v>383</v>
      </c>
      <c r="D553" s="941"/>
      <c r="E553" s="941"/>
      <c r="F553" s="941"/>
      <c r="G553" s="1"/>
      <c r="H553" s="1"/>
      <c r="I553" s="1"/>
      <c r="J553" s="1"/>
      <c r="K553" s="1"/>
      <c r="L553" s="1"/>
      <c r="M553" s="1"/>
      <c r="N553" s="1"/>
      <c r="O553" s="1"/>
      <c r="P553" s="6"/>
      <c r="Q553" s="6"/>
      <c r="R553" s="6"/>
    </row>
    <row r="554" spans="2:18">
      <c r="B554" s="1" t="s">
        <v>1277</v>
      </c>
      <c r="C554" s="1" t="s">
        <v>384</v>
      </c>
      <c r="D554" s="941"/>
      <c r="E554" s="941"/>
      <c r="F554" s="941"/>
      <c r="G554" s="1"/>
      <c r="H554" s="1"/>
      <c r="I554" s="1"/>
      <c r="J554" s="1"/>
      <c r="K554" s="1"/>
      <c r="L554" s="1"/>
      <c r="M554" s="1"/>
      <c r="N554" s="1"/>
      <c r="O554" s="1"/>
      <c r="P554" s="6"/>
      <c r="Q554" s="6"/>
      <c r="R554" s="6"/>
    </row>
    <row r="555" spans="2:18">
      <c r="B555" s="18" t="s">
        <v>45</v>
      </c>
      <c r="C555" s="18" t="s">
        <v>375</v>
      </c>
      <c r="D555" s="18"/>
      <c r="E555" s="18"/>
      <c r="F555" s="18"/>
      <c r="G555" s="18"/>
      <c r="H555" s="18"/>
      <c r="I555" s="18"/>
      <c r="J555" s="18"/>
      <c r="K555" s="18"/>
      <c r="L555" s="18"/>
      <c r="M555" s="18"/>
      <c r="N555" s="18"/>
      <c r="O555" s="18"/>
      <c r="P555" s="6"/>
      <c r="Q555" s="6"/>
      <c r="R555" s="6"/>
    </row>
    <row r="556" spans="2:18">
      <c r="B556" s="18" t="s">
        <v>47</v>
      </c>
      <c r="C556" s="18" t="s">
        <v>376</v>
      </c>
      <c r="D556" s="18"/>
      <c r="E556" s="18"/>
      <c r="F556" s="18"/>
      <c r="G556" s="18"/>
      <c r="H556" s="18"/>
      <c r="I556" s="18"/>
      <c r="J556" s="18"/>
      <c r="K556" s="18"/>
      <c r="L556" s="18"/>
      <c r="M556" s="18"/>
      <c r="N556" s="18"/>
      <c r="O556" s="18"/>
      <c r="P556" s="6"/>
      <c r="Q556" s="6"/>
      <c r="R556" s="6"/>
    </row>
    <row r="557" spans="2:18">
      <c r="B557" s="18" t="s">
        <v>64</v>
      </c>
      <c r="C557" s="18" t="s">
        <v>401</v>
      </c>
      <c r="D557" s="18"/>
      <c r="E557" s="18"/>
      <c r="F557" s="18"/>
      <c r="G557" s="18"/>
      <c r="H557" s="18"/>
      <c r="I557" s="18"/>
      <c r="J557" s="18"/>
      <c r="K557" s="18"/>
      <c r="L557" s="18"/>
      <c r="M557" s="18"/>
      <c r="N557" s="18"/>
      <c r="O557" s="18"/>
      <c r="P557" s="6"/>
      <c r="Q557" s="6"/>
      <c r="R557" s="6"/>
    </row>
    <row r="558" spans="2:18">
      <c r="B558" s="18" t="s">
        <v>1098</v>
      </c>
      <c r="C558" s="18" t="s">
        <v>1099</v>
      </c>
      <c r="D558" s="18"/>
      <c r="E558" s="18"/>
      <c r="F558" s="18"/>
      <c r="G558" s="18"/>
      <c r="H558" s="18"/>
      <c r="I558" s="18"/>
      <c r="J558" s="18"/>
      <c r="K558" s="18"/>
      <c r="L558" s="18"/>
      <c r="M558" s="18"/>
      <c r="N558" s="18"/>
      <c r="O558" s="18"/>
      <c r="P558" s="6"/>
      <c r="Q558" s="6"/>
      <c r="R558" s="6"/>
    </row>
    <row r="559" spans="2:18">
      <c r="B559" s="1" t="s">
        <v>1095</v>
      </c>
      <c r="C559" s="1" t="s">
        <v>1096</v>
      </c>
      <c r="D559" s="941"/>
      <c r="E559" s="941"/>
      <c r="F559" s="941"/>
      <c r="G559" s="1"/>
      <c r="H559" s="1"/>
      <c r="I559" s="1"/>
      <c r="J559" s="1"/>
      <c r="K559" s="1"/>
      <c r="L559" s="1"/>
      <c r="M559" s="1"/>
      <c r="N559" s="1"/>
      <c r="O559" s="1"/>
      <c r="P559" s="6"/>
      <c r="Q559" s="6"/>
      <c r="R559" s="6"/>
    </row>
    <row r="560" spans="2:18">
      <c r="B560" s="13" t="s">
        <v>46</v>
      </c>
      <c r="C560" s="13" t="s">
        <v>385</v>
      </c>
      <c r="D560" s="938"/>
      <c r="E560" s="938"/>
      <c r="F560" s="938"/>
      <c r="G560" s="13"/>
      <c r="H560" s="13"/>
      <c r="I560" s="13"/>
      <c r="J560" s="13"/>
      <c r="K560" s="13"/>
      <c r="L560" s="13"/>
      <c r="M560" s="13"/>
      <c r="N560" s="13"/>
      <c r="O560" s="13"/>
      <c r="P560" s="6"/>
      <c r="Q560" s="6"/>
      <c r="R560" s="6"/>
    </row>
    <row r="561" spans="2:18">
      <c r="B561" s="13" t="s">
        <v>48</v>
      </c>
      <c r="C561" s="13" t="s">
        <v>386</v>
      </c>
      <c r="D561" s="938"/>
      <c r="E561" s="938"/>
      <c r="F561" s="938"/>
      <c r="G561" s="13"/>
      <c r="H561" s="13"/>
      <c r="I561" s="13"/>
      <c r="J561" s="13"/>
      <c r="K561" s="13"/>
      <c r="L561" s="13"/>
      <c r="M561" s="13"/>
      <c r="N561" s="13"/>
      <c r="O561" s="13"/>
      <c r="P561" s="6"/>
      <c r="Q561" s="6"/>
      <c r="R561" s="6"/>
    </row>
    <row r="562" spans="2:18">
      <c r="B562" s="13" t="s">
        <v>1094</v>
      </c>
      <c r="C562" s="13" t="s">
        <v>533</v>
      </c>
      <c r="D562" s="938"/>
      <c r="E562" s="938"/>
      <c r="F562" s="938"/>
      <c r="G562" s="13"/>
      <c r="H562" s="13"/>
      <c r="I562" s="13"/>
      <c r="J562" s="13"/>
      <c r="K562" s="13"/>
      <c r="L562" s="13"/>
      <c r="M562" s="13"/>
      <c r="N562" s="13"/>
      <c r="O562" s="13"/>
      <c r="P562" s="6"/>
      <c r="Q562" s="6"/>
      <c r="R562" s="6"/>
    </row>
    <row r="563" spans="2:18">
      <c r="B563" s="13" t="s">
        <v>1097</v>
      </c>
      <c r="C563" s="13" t="s">
        <v>535</v>
      </c>
      <c r="D563" s="938"/>
      <c r="E563" s="938"/>
      <c r="F563" s="938"/>
      <c r="G563" s="13"/>
      <c r="H563" s="13"/>
      <c r="I563" s="13"/>
      <c r="J563" s="13"/>
      <c r="K563" s="13"/>
      <c r="L563" s="13"/>
      <c r="M563" s="13"/>
      <c r="N563" s="13"/>
      <c r="O563" s="13"/>
      <c r="P563" s="6"/>
      <c r="Q563" s="6"/>
      <c r="R563" s="6"/>
    </row>
    <row r="564" spans="2:18">
      <c r="B564" s="22" t="s">
        <v>16</v>
      </c>
      <c r="C564" s="22" t="s">
        <v>356</v>
      </c>
      <c r="D564" s="173"/>
      <c r="E564" s="173"/>
      <c r="F564" s="173"/>
      <c r="G564" s="173"/>
      <c r="H564" s="173"/>
      <c r="I564" s="173"/>
      <c r="J564" s="173"/>
      <c r="K564" s="173"/>
      <c r="L564" s="173"/>
      <c r="M564" s="173"/>
      <c r="N564" s="173"/>
      <c r="O564" s="173"/>
      <c r="P564" s="6"/>
      <c r="Q564" s="6"/>
      <c r="R564" s="6"/>
    </row>
    <row r="565" spans="2:18">
      <c r="B565" s="1" t="s">
        <v>0</v>
      </c>
      <c r="C565" s="6" t="s">
        <v>357</v>
      </c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</row>
    <row r="566" spans="2:18" ht="20.25">
      <c r="B566" s="1" t="s">
        <v>1</v>
      </c>
      <c r="C566" s="6" t="s">
        <v>698</v>
      </c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202"/>
      <c r="Q566" s="202"/>
      <c r="R566" s="202"/>
    </row>
    <row r="567" spans="2:18">
      <c r="B567" s="1" t="s">
        <v>60</v>
      </c>
      <c r="C567" s="6" t="s">
        <v>358</v>
      </c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418"/>
      <c r="Q567" s="418"/>
      <c r="R567" s="418"/>
    </row>
    <row r="568" spans="2:18">
      <c r="B568" s="1" t="s">
        <v>1106</v>
      </c>
      <c r="C568" s="6" t="s">
        <v>1107</v>
      </c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418"/>
      <c r="Q568" s="418"/>
      <c r="R568" s="418"/>
    </row>
    <row r="569" spans="2:18" s="954" customFormat="1">
      <c r="B569" s="941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418"/>
      <c r="Q569" s="418"/>
      <c r="R569" s="418"/>
    </row>
    <row r="570" spans="2:18">
      <c r="B570" s="1" t="s">
        <v>1710</v>
      </c>
      <c r="C570" s="6" t="s">
        <v>1711</v>
      </c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418"/>
      <c r="Q570" s="418"/>
      <c r="R570" s="418"/>
    </row>
    <row r="571" spans="2:18" ht="18">
      <c r="B571" s="20" t="s">
        <v>921</v>
      </c>
      <c r="C571" s="20" t="s">
        <v>922</v>
      </c>
      <c r="D571" s="12"/>
      <c r="E571" s="12"/>
      <c r="F571" s="12"/>
      <c r="G571" s="12"/>
      <c r="H571" s="12"/>
      <c r="I571" s="12"/>
      <c r="J571" s="12"/>
      <c r="K571" s="12"/>
      <c r="L571" s="12"/>
      <c r="M571" s="12"/>
      <c r="N571" s="12"/>
      <c r="O571" s="12"/>
      <c r="P571" s="418"/>
      <c r="Q571" s="418"/>
      <c r="R571" s="418"/>
    </row>
    <row r="572" spans="2:18">
      <c r="B572" s="19"/>
      <c r="C572" s="19"/>
      <c r="D572" s="19"/>
      <c r="E572" s="19"/>
      <c r="F572" s="19"/>
      <c r="G572" s="19"/>
      <c r="H572" s="19"/>
      <c r="I572" s="19"/>
      <c r="J572" s="19"/>
      <c r="K572" s="19"/>
      <c r="L572" s="19"/>
      <c r="M572" s="19"/>
      <c r="N572" s="19"/>
      <c r="O572" s="19"/>
      <c r="P572" s="418"/>
      <c r="Q572" s="418"/>
      <c r="R572" s="418"/>
    </row>
    <row r="573" spans="2:18">
      <c r="B573" s="3" t="s">
        <v>6</v>
      </c>
      <c r="C573" s="3" t="s">
        <v>370</v>
      </c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418"/>
      <c r="Q573" s="418"/>
      <c r="R573" s="418"/>
    </row>
    <row r="574" spans="2:18">
      <c r="B574" s="1" t="s">
        <v>27</v>
      </c>
      <c r="C574" s="214" t="s">
        <v>352</v>
      </c>
      <c r="D574" s="917"/>
      <c r="E574" s="917"/>
      <c r="F574" s="917"/>
      <c r="G574" s="214"/>
      <c r="H574" s="917"/>
      <c r="I574" s="917"/>
      <c r="J574" s="917"/>
      <c r="K574" s="214"/>
      <c r="L574" s="214"/>
      <c r="M574" s="214"/>
      <c r="N574" s="214"/>
      <c r="O574" s="214"/>
      <c r="P574" s="418"/>
      <c r="Q574" s="418"/>
      <c r="R574" s="418"/>
    </row>
    <row r="575" spans="2:18">
      <c r="B575" s="1" t="s">
        <v>20</v>
      </c>
      <c r="C575" s="214" t="s">
        <v>391</v>
      </c>
      <c r="D575" s="917"/>
      <c r="E575" s="917"/>
      <c r="F575" s="917"/>
      <c r="G575" s="214"/>
      <c r="H575" s="917"/>
      <c r="I575" s="917"/>
      <c r="J575" s="917"/>
      <c r="K575" s="214"/>
      <c r="L575" s="214"/>
      <c r="M575" s="214"/>
      <c r="N575" s="214"/>
      <c r="O575" s="214"/>
      <c r="P575" s="418"/>
      <c r="Q575" s="418"/>
      <c r="R575" s="418"/>
    </row>
    <row r="576" spans="2:18">
      <c r="B576" s="1"/>
      <c r="C576" s="214"/>
      <c r="D576" s="917"/>
      <c r="E576" s="917"/>
      <c r="F576" s="917"/>
      <c r="G576" s="214"/>
      <c r="H576" s="917"/>
      <c r="I576" s="917"/>
      <c r="J576" s="917"/>
      <c r="K576" s="214"/>
      <c r="L576" s="214"/>
      <c r="M576" s="214"/>
      <c r="N576" s="214"/>
      <c r="O576" s="214"/>
      <c r="P576" s="418"/>
      <c r="Q576" s="418"/>
      <c r="R576" s="418"/>
    </row>
    <row r="577" spans="2:18">
      <c r="B577" s="3" t="s">
        <v>12</v>
      </c>
      <c r="C577" s="3" t="s">
        <v>382</v>
      </c>
      <c r="D577" s="3"/>
      <c r="E577" s="3"/>
      <c r="F577" s="3"/>
      <c r="G577" s="3"/>
      <c r="H577" s="3"/>
      <c r="I577" s="3"/>
      <c r="J577" s="3"/>
      <c r="K577" s="3"/>
      <c r="L577" s="3"/>
      <c r="M577" s="214"/>
      <c r="N577" s="214"/>
      <c r="O577" s="214"/>
      <c r="P577" s="418"/>
      <c r="Q577" s="418"/>
      <c r="R577" s="418"/>
    </row>
    <row r="578" spans="2:18">
      <c r="B578" s="3" t="s">
        <v>66</v>
      </c>
      <c r="C578" s="3" t="s">
        <v>402</v>
      </c>
      <c r="D578" s="3"/>
      <c r="E578" s="3"/>
      <c r="F578" s="3"/>
      <c r="G578" s="3"/>
      <c r="H578" s="3"/>
      <c r="I578" s="3"/>
      <c r="J578" s="3"/>
      <c r="K578" s="3"/>
      <c r="L578" s="3"/>
      <c r="M578" s="214"/>
      <c r="N578" s="214"/>
      <c r="O578" s="214"/>
      <c r="P578" s="418"/>
      <c r="Q578" s="418"/>
      <c r="R578" s="418"/>
    </row>
    <row r="579" spans="2:18">
      <c r="B579" s="1" t="s">
        <v>13</v>
      </c>
      <c r="C579" s="1" t="s">
        <v>383</v>
      </c>
      <c r="D579" s="941"/>
      <c r="E579" s="941"/>
      <c r="F579" s="941"/>
      <c r="G579" s="1"/>
      <c r="H579" s="1"/>
      <c r="I579" s="1"/>
      <c r="J579" s="1"/>
      <c r="K579" s="1"/>
      <c r="L579" s="1"/>
      <c r="M579" s="214"/>
      <c r="N579" s="214"/>
      <c r="O579" s="214"/>
      <c r="P579" s="418"/>
      <c r="Q579" s="418"/>
      <c r="R579" s="418"/>
    </row>
    <row r="580" spans="2:18">
      <c r="B580" s="1" t="s">
        <v>99</v>
      </c>
      <c r="C580" s="1" t="s">
        <v>394</v>
      </c>
      <c r="D580" s="941"/>
      <c r="E580" s="941"/>
      <c r="F580" s="941"/>
      <c r="G580" s="1"/>
      <c r="H580" s="1"/>
      <c r="I580" s="1"/>
      <c r="J580" s="1"/>
      <c r="K580" s="1"/>
      <c r="L580" s="1"/>
      <c r="M580" s="214"/>
      <c r="N580" s="214"/>
      <c r="O580" s="214"/>
      <c r="P580" s="418"/>
      <c r="Q580" s="418"/>
      <c r="R580" s="418"/>
    </row>
    <row r="581" spans="2:18">
      <c r="B581" s="1" t="s">
        <v>32</v>
      </c>
      <c r="C581" s="1" t="s">
        <v>784</v>
      </c>
      <c r="D581" s="941"/>
      <c r="E581" s="941"/>
      <c r="F581" s="941"/>
      <c r="G581" s="1"/>
      <c r="H581" s="1"/>
      <c r="I581" s="1"/>
      <c r="J581" s="1"/>
      <c r="K581" s="1"/>
      <c r="L581" s="1"/>
      <c r="M581" s="214"/>
      <c r="N581" s="214"/>
      <c r="O581" s="214"/>
      <c r="P581" s="418"/>
      <c r="Q581" s="418"/>
      <c r="R581" s="418"/>
    </row>
    <row r="582" spans="2:18">
      <c r="B582" s="1" t="s">
        <v>31</v>
      </c>
      <c r="C582" s="1" t="s">
        <v>415</v>
      </c>
      <c r="D582" s="941"/>
      <c r="E582" s="941"/>
      <c r="F582" s="941"/>
      <c r="G582" s="1"/>
      <c r="H582" s="1"/>
      <c r="I582" s="1"/>
      <c r="J582" s="1"/>
      <c r="K582" s="1"/>
      <c r="L582" s="1"/>
      <c r="M582" s="214"/>
      <c r="N582" s="214"/>
      <c r="O582" s="214"/>
      <c r="P582" s="418"/>
      <c r="Q582" s="418"/>
      <c r="R582" s="418"/>
    </row>
    <row r="583" spans="2:18">
      <c r="B583" s="1" t="s">
        <v>72</v>
      </c>
      <c r="C583" s="6" t="s">
        <v>416</v>
      </c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418"/>
      <c r="Q583" s="418"/>
      <c r="R583" s="418"/>
    </row>
    <row r="584" spans="2:18">
      <c r="B584" s="1" t="s">
        <v>30</v>
      </c>
      <c r="C584" s="6" t="s">
        <v>417</v>
      </c>
      <c r="D584" s="6"/>
      <c r="E584" s="6"/>
      <c r="F584" s="6"/>
      <c r="G584" s="6"/>
      <c r="H584" s="6"/>
      <c r="I584" s="6"/>
      <c r="J584" s="6"/>
      <c r="K584" s="6"/>
      <c r="L584" s="6"/>
      <c r="P584" s="42"/>
      <c r="Q584" s="42"/>
      <c r="R584" s="42"/>
    </row>
    <row r="585" spans="2:18">
      <c r="B585" s="1"/>
      <c r="C585" s="6"/>
      <c r="D585" s="6"/>
      <c r="E585" s="6"/>
      <c r="F585" s="6"/>
      <c r="G585" s="6"/>
      <c r="H585" s="6"/>
      <c r="I585" s="6"/>
      <c r="J585" s="6"/>
      <c r="K585" s="6"/>
      <c r="L585" s="6"/>
      <c r="P585" s="42"/>
      <c r="Q585" s="42"/>
      <c r="R585" s="42"/>
    </row>
    <row r="586" spans="2:18">
      <c r="B586" s="1" t="s">
        <v>1330</v>
      </c>
      <c r="C586" s="6" t="s">
        <v>1332</v>
      </c>
      <c r="D586" s="6"/>
      <c r="E586" s="6"/>
      <c r="F586" s="6"/>
      <c r="G586" s="6"/>
      <c r="H586" s="6"/>
      <c r="I586" s="6"/>
      <c r="J586" s="6"/>
      <c r="K586" s="6"/>
      <c r="L586" s="6"/>
      <c r="P586" s="42"/>
      <c r="Q586" s="42"/>
      <c r="R586" s="42"/>
    </row>
    <row r="587" spans="2:18">
      <c r="B587" s="1" t="s">
        <v>1331</v>
      </c>
      <c r="C587" s="6" t="s">
        <v>1333</v>
      </c>
      <c r="D587" s="6"/>
      <c r="E587" s="6"/>
      <c r="F587" s="6"/>
      <c r="G587" s="6"/>
      <c r="H587" s="6"/>
      <c r="I587" s="6"/>
      <c r="J587" s="6"/>
      <c r="K587" s="6"/>
      <c r="L587" s="6"/>
      <c r="P587" s="42"/>
      <c r="Q587" s="42"/>
      <c r="R587" s="42"/>
    </row>
    <row r="588" spans="2:18">
      <c r="B588" s="1"/>
      <c r="C588" s="6"/>
      <c r="D588" s="6"/>
      <c r="E588" s="6"/>
      <c r="F588" s="6"/>
      <c r="G588" s="6"/>
      <c r="H588" s="6"/>
      <c r="I588" s="6"/>
      <c r="J588" s="6"/>
      <c r="K588" s="6"/>
      <c r="L588" s="6"/>
      <c r="P588" s="42"/>
      <c r="Q588" s="42"/>
      <c r="R588" s="42"/>
    </row>
    <row r="589" spans="2:18">
      <c r="B589" s="838" t="s">
        <v>304</v>
      </c>
      <c r="C589" s="838" t="s">
        <v>420</v>
      </c>
      <c r="D589" s="838"/>
      <c r="E589" s="838"/>
      <c r="F589" s="838"/>
      <c r="G589" s="6"/>
      <c r="H589" s="6"/>
      <c r="I589" s="6"/>
      <c r="J589" s="6"/>
      <c r="K589" s="6"/>
      <c r="L589" s="6"/>
      <c r="P589" s="42"/>
      <c r="Q589" s="42"/>
      <c r="R589" s="42"/>
    </row>
    <row r="590" spans="2:18">
      <c r="B590" s="1" t="s">
        <v>305</v>
      </c>
      <c r="C590" s="1" t="s">
        <v>421</v>
      </c>
      <c r="D590" s="941"/>
      <c r="E590" s="941"/>
      <c r="F590" s="941"/>
      <c r="G590" s="6"/>
      <c r="H590" s="6"/>
      <c r="I590" s="6"/>
      <c r="J590" s="6"/>
      <c r="K590" s="6"/>
      <c r="L590" s="6"/>
      <c r="P590" s="42"/>
      <c r="Q590" s="42"/>
      <c r="R590" s="42"/>
    </row>
    <row r="591" spans="2:18">
      <c r="B591" s="1" t="s">
        <v>99</v>
      </c>
      <c r="C591" s="1" t="s">
        <v>394</v>
      </c>
      <c r="D591" s="941"/>
      <c r="E591" s="941"/>
      <c r="F591" s="941"/>
      <c r="G591" s="6"/>
      <c r="H591" s="6"/>
      <c r="I591" s="6"/>
      <c r="J591" s="6"/>
      <c r="K591" s="6"/>
      <c r="L591" s="6"/>
      <c r="P591" s="42"/>
      <c r="Q591" s="42"/>
      <c r="R591" s="42"/>
    </row>
    <row r="592" spans="2:18">
      <c r="B592" s="1" t="s">
        <v>32</v>
      </c>
      <c r="C592" s="1" t="s">
        <v>784</v>
      </c>
      <c r="D592" s="941"/>
      <c r="E592" s="941"/>
      <c r="F592" s="941"/>
      <c r="G592" s="6"/>
      <c r="H592" s="6"/>
      <c r="I592" s="6"/>
      <c r="J592" s="6"/>
      <c r="K592" s="6"/>
      <c r="L592" s="6"/>
      <c r="P592" s="42"/>
      <c r="Q592" s="42"/>
      <c r="R592" s="42"/>
    </row>
    <row r="593" spans="2:18">
      <c r="B593" s="1" t="s">
        <v>306</v>
      </c>
      <c r="C593" s="6" t="s">
        <v>399</v>
      </c>
      <c r="D593" s="6"/>
      <c r="E593" s="6"/>
      <c r="F593" s="6"/>
      <c r="G593" s="6"/>
      <c r="H593" s="6"/>
      <c r="I593" s="6"/>
      <c r="J593" s="6"/>
      <c r="K593" s="6"/>
      <c r="L593" s="6"/>
      <c r="P593" s="42"/>
      <c r="Q593" s="42"/>
      <c r="R593" s="42"/>
    </row>
    <row r="594" spans="2:18">
      <c r="B594" s="1"/>
      <c r="C594" s="6"/>
      <c r="D594" s="6"/>
      <c r="E594" s="6"/>
      <c r="F594" s="6"/>
      <c r="G594" s="6"/>
      <c r="H594" s="6"/>
      <c r="I594" s="6"/>
      <c r="J594" s="6"/>
      <c r="K594" s="6"/>
      <c r="L594" s="6"/>
      <c r="P594" s="42"/>
      <c r="Q594" s="42"/>
      <c r="R594" s="42"/>
    </row>
    <row r="595" spans="2:18">
      <c r="B595" s="22" t="s">
        <v>16</v>
      </c>
      <c r="C595" s="22" t="s">
        <v>356</v>
      </c>
      <c r="D595" s="173"/>
      <c r="E595" s="173"/>
      <c r="F595" s="173"/>
      <c r="G595" s="173"/>
      <c r="H595" s="173"/>
      <c r="I595" s="173"/>
      <c r="J595" s="173"/>
      <c r="K595" s="173"/>
      <c r="L595" s="6"/>
      <c r="P595" s="42"/>
      <c r="Q595" s="42"/>
      <c r="R595" s="42"/>
    </row>
    <row r="596" spans="2:18">
      <c r="B596" s="1" t="s">
        <v>0</v>
      </c>
      <c r="C596" s="6" t="s">
        <v>357</v>
      </c>
      <c r="D596" s="6"/>
      <c r="E596" s="6"/>
      <c r="F596" s="6"/>
      <c r="G596" s="6"/>
      <c r="H596" s="6"/>
      <c r="I596" s="6"/>
      <c r="J596" s="6"/>
      <c r="K596" s="6"/>
      <c r="L596" s="6"/>
      <c r="P596" s="42"/>
      <c r="Q596" s="42"/>
      <c r="R596" s="42"/>
    </row>
    <row r="597" spans="2:18">
      <c r="B597" s="1"/>
      <c r="C597" s="6"/>
      <c r="D597" s="6"/>
      <c r="E597" s="6"/>
      <c r="F597" s="6"/>
      <c r="G597" s="6"/>
      <c r="H597" s="6"/>
      <c r="I597" s="6"/>
      <c r="J597" s="6"/>
      <c r="K597" s="6"/>
      <c r="L597" s="6"/>
      <c r="P597" s="42"/>
      <c r="Q597" s="42"/>
      <c r="R597" s="42"/>
    </row>
    <row r="598" spans="2:18" ht="20.25">
      <c r="B598" s="202" t="s">
        <v>1112</v>
      </c>
      <c r="C598" s="202" t="s">
        <v>1113</v>
      </c>
      <c r="D598" s="202"/>
      <c r="E598" s="202"/>
      <c r="F598" s="202"/>
      <c r="G598" s="202"/>
      <c r="H598" s="202"/>
      <c r="I598" s="202"/>
      <c r="J598" s="202"/>
      <c r="K598" s="202"/>
      <c r="L598" s="202"/>
      <c r="M598" s="202"/>
      <c r="N598" s="202"/>
      <c r="O598" s="202"/>
      <c r="P598" s="30"/>
      <c r="Q598" s="30"/>
      <c r="R598" s="30"/>
    </row>
    <row r="599" spans="2:18">
      <c r="B599" s="635" t="s">
        <v>1724</v>
      </c>
      <c r="C599" s="635" t="s">
        <v>1725</v>
      </c>
      <c r="D599" s="635"/>
      <c r="E599" s="635"/>
      <c r="F599" s="635"/>
      <c r="G599" s="635"/>
      <c r="H599" s="635"/>
      <c r="I599" s="635"/>
      <c r="J599" s="635"/>
      <c r="K599" s="635"/>
      <c r="L599" s="635"/>
      <c r="M599" s="635"/>
      <c r="N599" s="418"/>
      <c r="O599" s="418"/>
      <c r="P599" s="101"/>
      <c r="Q599" s="101"/>
      <c r="R599" s="101"/>
    </row>
    <row r="600" spans="2:18" ht="15.75" thickBot="1">
      <c r="B600" s="39"/>
      <c r="C600" s="39"/>
      <c r="D600" s="257"/>
      <c r="E600" s="257"/>
      <c r="F600" s="257"/>
      <c r="G600" s="257"/>
      <c r="H600" s="257"/>
      <c r="I600" s="257"/>
      <c r="J600" s="257"/>
      <c r="K600" s="257"/>
      <c r="L600" s="257"/>
      <c r="M600" s="257"/>
      <c r="N600" s="257"/>
      <c r="O600" s="257"/>
      <c r="P600" s="33"/>
      <c r="Q600" s="33"/>
      <c r="R600" s="33"/>
    </row>
    <row r="601" spans="2:18" ht="15.75" thickTop="1">
      <c r="B601" s="42"/>
      <c r="C601" s="42"/>
      <c r="D601" s="42"/>
      <c r="E601" s="42"/>
      <c r="F601" s="42"/>
      <c r="G601" s="42"/>
      <c r="H601" s="42"/>
      <c r="I601" s="42"/>
      <c r="J601" s="42"/>
      <c r="K601" s="42"/>
      <c r="L601" s="42"/>
      <c r="M601" s="42"/>
      <c r="N601" s="42"/>
      <c r="O601" s="42"/>
      <c r="P601" s="33"/>
      <c r="Q601" s="33"/>
      <c r="R601" s="33"/>
    </row>
    <row r="602" spans="2:18" ht="18">
      <c r="B602" s="30" t="s">
        <v>77</v>
      </c>
      <c r="C602" s="30" t="s">
        <v>422</v>
      </c>
      <c r="D602" s="30"/>
      <c r="E602" s="30"/>
      <c r="F602" s="30"/>
      <c r="G602" s="30"/>
      <c r="H602" s="30"/>
      <c r="I602" s="30"/>
      <c r="J602" s="30"/>
      <c r="K602" s="30"/>
      <c r="L602" s="30"/>
      <c r="M602" s="30"/>
      <c r="N602" s="30"/>
      <c r="O602" s="30"/>
      <c r="P602" s="34"/>
      <c r="Q602" s="34"/>
      <c r="R602" s="34"/>
    </row>
    <row r="603" spans="2:18">
      <c r="B603" s="35" t="s">
        <v>316</v>
      </c>
      <c r="C603" s="35" t="s">
        <v>423</v>
      </c>
      <c r="D603" s="101"/>
      <c r="E603" s="101"/>
      <c r="F603" s="101"/>
      <c r="G603" s="101"/>
      <c r="H603" s="101"/>
      <c r="I603" s="101"/>
      <c r="J603" s="101"/>
      <c r="K603" s="101"/>
      <c r="L603" s="101"/>
      <c r="M603" s="101"/>
      <c r="N603" s="101"/>
      <c r="O603" s="101"/>
      <c r="P603" s="33"/>
      <c r="Q603" s="33"/>
      <c r="R603" s="33"/>
    </row>
    <row r="604" spans="2:18">
      <c r="B604" s="33" t="s">
        <v>82</v>
      </c>
      <c r="C604" s="33" t="s">
        <v>424</v>
      </c>
      <c r="D604" s="33"/>
      <c r="E604" s="33"/>
      <c r="F604" s="33"/>
      <c r="G604" s="33"/>
      <c r="H604" s="33"/>
      <c r="I604" s="33"/>
      <c r="J604" s="33"/>
      <c r="K604" s="33"/>
      <c r="L604" s="33"/>
      <c r="M604" s="33"/>
      <c r="N604" s="33"/>
      <c r="O604" s="33"/>
      <c r="P604" s="34"/>
      <c r="Q604" s="34"/>
      <c r="R604" s="34"/>
    </row>
    <row r="605" spans="2:18">
      <c r="B605" s="33" t="s">
        <v>83</v>
      </c>
      <c r="C605" s="33" t="s">
        <v>425</v>
      </c>
      <c r="D605" s="33"/>
      <c r="E605" s="33"/>
      <c r="F605" s="33"/>
      <c r="G605" s="33"/>
      <c r="H605" s="33"/>
      <c r="I605" s="33"/>
      <c r="J605" s="33"/>
      <c r="K605" s="33"/>
      <c r="L605" s="33"/>
      <c r="M605" s="33"/>
      <c r="N605" s="33"/>
      <c r="O605" s="33"/>
      <c r="P605" s="33"/>
      <c r="Q605" s="33"/>
      <c r="R605" s="33"/>
    </row>
    <row r="606" spans="2:18">
      <c r="B606" s="34" t="s">
        <v>84</v>
      </c>
      <c r="C606" s="34" t="s">
        <v>426</v>
      </c>
      <c r="D606" s="34"/>
      <c r="E606" s="34"/>
      <c r="F606" s="34"/>
      <c r="G606" s="34"/>
      <c r="H606" s="34"/>
      <c r="I606" s="34"/>
      <c r="J606" s="34"/>
      <c r="K606" s="34"/>
      <c r="L606" s="34"/>
      <c r="M606" s="34"/>
      <c r="N606" s="34"/>
      <c r="O606" s="34"/>
      <c r="P606" s="101"/>
      <c r="Q606" s="101"/>
      <c r="R606" s="101"/>
    </row>
    <row r="607" spans="2:18">
      <c r="B607" s="33" t="s">
        <v>85</v>
      </c>
      <c r="C607" s="33" t="s">
        <v>427</v>
      </c>
      <c r="D607" s="33"/>
      <c r="E607" s="33"/>
      <c r="F607" s="33"/>
      <c r="G607" s="33"/>
      <c r="H607" s="33"/>
      <c r="I607" s="33"/>
      <c r="J607" s="33"/>
      <c r="K607" s="33"/>
      <c r="L607" s="33"/>
      <c r="M607" s="33"/>
      <c r="N607" s="33"/>
      <c r="O607" s="33"/>
      <c r="P607" s="33"/>
      <c r="Q607" s="33"/>
      <c r="R607" s="33"/>
    </row>
    <row r="608" spans="2:18">
      <c r="B608" s="34" t="s">
        <v>86</v>
      </c>
      <c r="C608" s="34" t="s">
        <v>954</v>
      </c>
      <c r="D608" s="34"/>
      <c r="E608" s="34"/>
      <c r="F608" s="34"/>
      <c r="G608" s="34"/>
      <c r="H608" s="34"/>
      <c r="I608" s="34"/>
      <c r="J608" s="34"/>
      <c r="K608" s="34"/>
      <c r="L608" s="34"/>
      <c r="M608" s="34"/>
      <c r="N608" s="34"/>
      <c r="O608" s="34"/>
      <c r="P608" s="33"/>
      <c r="Q608" s="33"/>
      <c r="R608" s="33"/>
    </row>
    <row r="609" spans="2:18">
      <c r="B609" s="33"/>
      <c r="C609" s="33"/>
      <c r="D609" s="33"/>
      <c r="E609" s="33"/>
      <c r="F609" s="33"/>
      <c r="G609" s="33"/>
      <c r="H609" s="33"/>
      <c r="I609" s="33"/>
      <c r="J609" s="33"/>
      <c r="K609" s="33"/>
      <c r="L609" s="33"/>
      <c r="M609" s="33"/>
      <c r="N609" s="33"/>
      <c r="O609" s="33"/>
      <c r="P609" s="34"/>
      <c r="Q609" s="34"/>
      <c r="R609" s="34"/>
    </row>
    <row r="610" spans="2:18">
      <c r="B610" s="35" t="s">
        <v>79</v>
      </c>
      <c r="C610" s="35" t="s">
        <v>428</v>
      </c>
      <c r="D610" s="101"/>
      <c r="E610" s="101"/>
      <c r="F610" s="101"/>
      <c r="G610" s="101"/>
      <c r="H610" s="101"/>
      <c r="I610" s="101"/>
      <c r="J610" s="101"/>
      <c r="K610" s="101"/>
      <c r="L610" s="101"/>
      <c r="M610" s="101"/>
      <c r="N610" s="101"/>
      <c r="O610" s="101"/>
      <c r="P610" s="418"/>
      <c r="Q610" s="418"/>
      <c r="R610" s="418"/>
    </row>
    <row r="611" spans="2:18">
      <c r="B611" s="33" t="s">
        <v>87</v>
      </c>
      <c r="C611" s="33" t="s">
        <v>429</v>
      </c>
      <c r="D611" s="33"/>
      <c r="E611" s="33"/>
      <c r="F611" s="33"/>
      <c r="G611" s="33"/>
      <c r="H611" s="33"/>
      <c r="I611" s="33"/>
      <c r="J611" s="33"/>
      <c r="K611" s="33"/>
      <c r="L611" s="33"/>
      <c r="M611" s="33"/>
      <c r="N611" s="33"/>
      <c r="O611" s="33"/>
      <c r="P611" s="141"/>
      <c r="Q611" s="141"/>
      <c r="R611" s="141"/>
    </row>
    <row r="612" spans="2:18">
      <c r="B612" s="33" t="s">
        <v>88</v>
      </c>
      <c r="C612" s="33" t="s">
        <v>430</v>
      </c>
      <c r="D612" s="33"/>
      <c r="E612" s="33"/>
      <c r="F612" s="33"/>
      <c r="G612" s="33"/>
      <c r="H612" s="33"/>
      <c r="I612" s="33"/>
      <c r="J612" s="33"/>
      <c r="K612" s="33"/>
      <c r="L612" s="33"/>
      <c r="M612" s="33"/>
      <c r="N612" s="33"/>
      <c r="O612" s="33"/>
      <c r="P612" s="141"/>
      <c r="Q612" s="141"/>
      <c r="R612" s="141"/>
    </row>
    <row r="613" spans="2:18">
      <c r="B613" s="34" t="s">
        <v>89</v>
      </c>
      <c r="C613" s="34" t="s">
        <v>955</v>
      </c>
      <c r="D613" s="34"/>
      <c r="E613" s="34"/>
      <c r="F613" s="34"/>
      <c r="G613" s="34"/>
      <c r="H613" s="34"/>
      <c r="I613" s="34"/>
      <c r="J613" s="34"/>
      <c r="K613" s="34"/>
      <c r="L613" s="34"/>
      <c r="M613" s="34"/>
      <c r="N613" s="34"/>
      <c r="O613" s="34"/>
      <c r="P613" s="418"/>
      <c r="Q613" s="418"/>
      <c r="R613" s="418"/>
    </row>
    <row r="614" spans="2:18" ht="18">
      <c r="B614" s="27"/>
      <c r="C614" s="27"/>
      <c r="D614" s="418"/>
      <c r="E614" s="418"/>
      <c r="F614" s="418"/>
      <c r="G614" s="418"/>
      <c r="H614" s="418"/>
      <c r="I614" s="418"/>
      <c r="J614" s="418"/>
      <c r="K614" s="418"/>
      <c r="L614" s="418"/>
      <c r="M614" s="418"/>
      <c r="N614" s="418"/>
      <c r="O614" s="418"/>
      <c r="P614" s="30"/>
      <c r="Q614" s="30"/>
      <c r="R614" s="30"/>
    </row>
    <row r="615" spans="2:18" ht="15" customHeight="1">
      <c r="B615" s="141" t="s">
        <v>78</v>
      </c>
      <c r="C615" s="141" t="s">
        <v>431</v>
      </c>
      <c r="D615" s="1015"/>
      <c r="E615" s="1015"/>
      <c r="F615" s="1015"/>
      <c r="G615" s="141"/>
      <c r="H615" s="141"/>
      <c r="I615" s="141"/>
      <c r="J615" s="141"/>
      <c r="K615" s="141"/>
      <c r="L615" s="141"/>
      <c r="M615" s="141"/>
      <c r="N615" s="141"/>
      <c r="O615" s="141"/>
      <c r="P615" s="30"/>
      <c r="Q615" s="30"/>
      <c r="R615" s="30"/>
    </row>
    <row r="616" spans="2:18" ht="21.75">
      <c r="B616" s="425" t="s">
        <v>1683</v>
      </c>
      <c r="C616" s="425" t="s">
        <v>1682</v>
      </c>
      <c r="D616" s="425"/>
      <c r="E616" s="425"/>
      <c r="F616" s="425"/>
      <c r="G616" s="425"/>
      <c r="H616" s="425"/>
      <c r="I616" s="425"/>
      <c r="J616" s="425"/>
      <c r="K616" s="425"/>
      <c r="L616" s="425"/>
      <c r="M616" s="425"/>
      <c r="N616" s="425"/>
      <c r="O616" s="425"/>
      <c r="P616" s="257"/>
      <c r="Q616" s="257"/>
      <c r="R616" s="257"/>
    </row>
    <row r="617" spans="2:18" ht="22.5">
      <c r="B617" s="425" t="s">
        <v>1261</v>
      </c>
      <c r="C617" s="425" t="s">
        <v>1263</v>
      </c>
      <c r="D617" s="425"/>
      <c r="E617" s="425"/>
      <c r="F617" s="425"/>
      <c r="G617" s="425"/>
      <c r="H617" s="425"/>
      <c r="I617" s="425"/>
      <c r="J617" s="425"/>
      <c r="K617" s="425"/>
      <c r="L617" s="425"/>
      <c r="M617" s="425"/>
      <c r="N617" s="425"/>
      <c r="O617" s="425"/>
      <c r="P617" s="257"/>
      <c r="Q617" s="257"/>
      <c r="R617" s="257"/>
    </row>
    <row r="618" spans="2:18">
      <c r="B618" s="425" t="s">
        <v>1262</v>
      </c>
      <c r="C618" s="425" t="s">
        <v>1264</v>
      </c>
      <c r="D618" s="425"/>
      <c r="E618" s="425"/>
      <c r="F618" s="425"/>
      <c r="G618" s="425"/>
      <c r="H618" s="425"/>
      <c r="I618" s="425"/>
      <c r="J618" s="425"/>
      <c r="K618" s="425"/>
      <c r="L618" s="425"/>
      <c r="M618" s="425"/>
      <c r="N618" s="425"/>
      <c r="O618" s="425"/>
      <c r="P618" s="257"/>
      <c r="Q618" s="257"/>
      <c r="R618" s="257"/>
    </row>
    <row r="619" spans="2:18">
      <c r="B619" s="601"/>
      <c r="C619" s="27"/>
      <c r="D619" s="418"/>
      <c r="E619" s="418"/>
      <c r="F619" s="418"/>
      <c r="G619" s="418"/>
      <c r="H619" s="418"/>
      <c r="I619" s="418"/>
      <c r="J619" s="418"/>
      <c r="K619" s="418"/>
      <c r="L619" s="418"/>
      <c r="M619" s="418"/>
      <c r="N619" s="418"/>
      <c r="O619" s="418"/>
      <c r="P619" s="38"/>
      <c r="Q619" s="38"/>
      <c r="R619" s="38"/>
    </row>
    <row r="620" spans="2:18" ht="18">
      <c r="B620" s="30" t="s">
        <v>337</v>
      </c>
      <c r="C620" s="30" t="s">
        <v>677</v>
      </c>
      <c r="D620" s="30"/>
      <c r="E620" s="30"/>
      <c r="F620" s="30"/>
      <c r="G620" s="30"/>
      <c r="H620" s="30"/>
      <c r="I620" s="30"/>
      <c r="J620" s="30"/>
      <c r="K620" s="30"/>
      <c r="L620" s="30"/>
      <c r="M620" s="30"/>
      <c r="N620" s="30"/>
      <c r="O620" s="30"/>
      <c r="P620" s="33"/>
      <c r="Q620" s="33"/>
      <c r="R620" s="33"/>
    </row>
    <row r="621" spans="2:18" ht="18">
      <c r="B621" s="30" t="s">
        <v>1025</v>
      </c>
      <c r="C621" s="30" t="s">
        <v>920</v>
      </c>
      <c r="D621" s="30"/>
      <c r="E621" s="30"/>
      <c r="F621" s="30"/>
      <c r="G621" s="30"/>
      <c r="H621" s="30"/>
      <c r="I621" s="30"/>
      <c r="J621" s="30"/>
      <c r="K621" s="30"/>
      <c r="L621" s="30"/>
      <c r="M621" s="30"/>
      <c r="N621" s="30"/>
      <c r="O621" s="30"/>
      <c r="P621" s="33"/>
      <c r="Q621" s="33"/>
      <c r="R621" s="33"/>
    </row>
    <row r="622" spans="2:18" ht="15.75" thickBot="1">
      <c r="B622" s="39" t="s">
        <v>92</v>
      </c>
      <c r="C622" s="39" t="s">
        <v>723</v>
      </c>
      <c r="D622" s="257"/>
      <c r="E622" s="257"/>
      <c r="F622" s="257"/>
      <c r="G622" s="257"/>
      <c r="H622" s="257"/>
      <c r="I622" s="257"/>
      <c r="J622" s="257"/>
      <c r="K622" s="257"/>
      <c r="L622" s="257"/>
      <c r="M622" s="257"/>
      <c r="N622" s="257"/>
      <c r="O622" s="257"/>
      <c r="P622" s="33"/>
      <c r="Q622" s="33"/>
      <c r="R622" s="33"/>
    </row>
    <row r="623" spans="2:18" ht="15.75" thickTop="1">
      <c r="B623" s="38"/>
      <c r="C623" s="38"/>
      <c r="D623" s="38"/>
      <c r="E623" s="38"/>
      <c r="F623" s="38"/>
      <c r="G623" s="38"/>
      <c r="H623" s="38"/>
      <c r="I623" s="38"/>
      <c r="J623" s="38"/>
      <c r="K623" s="38"/>
      <c r="L623" s="38"/>
      <c r="M623" s="38"/>
      <c r="N623" s="38"/>
      <c r="O623" s="38"/>
      <c r="P623" s="33"/>
      <c r="Q623" s="33"/>
      <c r="R623" s="33"/>
    </row>
    <row r="624" spans="2:18">
      <c r="B624" s="33" t="s">
        <v>65</v>
      </c>
      <c r="C624" s="33" t="s">
        <v>403</v>
      </c>
      <c r="D624" s="33"/>
      <c r="E624" s="33"/>
      <c r="F624" s="33"/>
      <c r="G624" s="33"/>
      <c r="H624" s="33"/>
      <c r="I624" s="33"/>
      <c r="J624" s="33"/>
      <c r="K624" s="33"/>
      <c r="L624" s="33"/>
      <c r="M624" s="33"/>
      <c r="N624" s="33"/>
      <c r="O624" s="33"/>
      <c r="P624" s="141"/>
      <c r="Q624" s="141"/>
      <c r="R624" s="141"/>
    </row>
    <row r="625" spans="2:98">
      <c r="B625" s="33" t="s">
        <v>80</v>
      </c>
      <c r="C625" s="33" t="s">
        <v>432</v>
      </c>
      <c r="D625" s="33"/>
      <c r="E625" s="33"/>
      <c r="F625" s="33"/>
      <c r="G625" s="33"/>
      <c r="H625" s="33"/>
      <c r="I625" s="33"/>
      <c r="J625" s="33"/>
      <c r="K625" s="33"/>
      <c r="L625" s="33"/>
      <c r="M625" s="33"/>
      <c r="N625" s="33"/>
      <c r="O625" s="33"/>
      <c r="P625" s="33"/>
      <c r="Q625" s="33"/>
      <c r="R625" s="33"/>
    </row>
    <row r="626" spans="2:98" ht="18">
      <c r="B626" s="33" t="s">
        <v>1449</v>
      </c>
      <c r="C626" s="33" t="s">
        <v>1450</v>
      </c>
      <c r="D626" s="33"/>
      <c r="E626" s="33"/>
      <c r="F626" s="33"/>
      <c r="G626" s="33"/>
      <c r="H626" s="33"/>
      <c r="I626" s="33"/>
      <c r="J626" s="33"/>
      <c r="K626" s="33"/>
      <c r="L626" s="33"/>
      <c r="M626" s="33"/>
      <c r="N626" s="33"/>
      <c r="O626" s="33"/>
      <c r="P626" s="30"/>
      <c r="Q626" s="30"/>
      <c r="R626" s="30"/>
    </row>
    <row r="627" spans="2:98" ht="18">
      <c r="B627" s="33" t="s">
        <v>1098</v>
      </c>
      <c r="C627" s="33" t="s">
        <v>1099</v>
      </c>
      <c r="D627" s="33"/>
      <c r="E627" s="33"/>
      <c r="F627" s="33"/>
      <c r="G627" s="33"/>
      <c r="H627" s="33"/>
      <c r="I627" s="33"/>
      <c r="J627" s="33"/>
      <c r="K627" s="33"/>
      <c r="L627" s="33"/>
      <c r="M627" s="33"/>
      <c r="N627" s="33"/>
      <c r="O627" s="33"/>
      <c r="P627" s="30"/>
      <c r="Q627" s="30"/>
      <c r="R627" s="30"/>
    </row>
    <row r="628" spans="2:98" ht="18">
      <c r="B628" s="33" t="s">
        <v>81</v>
      </c>
      <c r="C628" s="33" t="s">
        <v>433</v>
      </c>
      <c r="D628" s="33"/>
      <c r="E628" s="33"/>
      <c r="F628" s="33"/>
      <c r="G628" s="33"/>
      <c r="H628" s="33"/>
      <c r="I628" s="33"/>
      <c r="J628" s="33"/>
      <c r="K628" s="33"/>
      <c r="L628" s="33"/>
      <c r="M628" s="33"/>
      <c r="N628" s="33"/>
      <c r="O628" s="33"/>
      <c r="P628" s="30"/>
      <c r="Q628" s="30"/>
      <c r="R628" s="30"/>
    </row>
    <row r="629" spans="2:98">
      <c r="B629" s="141" t="s">
        <v>917</v>
      </c>
      <c r="C629" s="141" t="s">
        <v>859</v>
      </c>
      <c r="D629" s="1015"/>
      <c r="E629" s="1015"/>
      <c r="F629" s="1015"/>
      <c r="G629" s="141"/>
      <c r="H629" s="141"/>
      <c r="I629" s="141"/>
      <c r="J629" s="141"/>
      <c r="K629" s="141"/>
      <c r="L629" s="141"/>
      <c r="M629" s="141"/>
      <c r="N629" s="141"/>
      <c r="O629" s="141"/>
      <c r="P629" s="102"/>
      <c r="Q629" s="102"/>
      <c r="R629" s="102"/>
    </row>
    <row r="630" spans="2:98">
      <c r="B630" s="33"/>
      <c r="C630" s="33"/>
      <c r="D630" s="33"/>
      <c r="E630" s="33"/>
      <c r="F630" s="33"/>
      <c r="G630" s="33"/>
      <c r="H630" s="33"/>
      <c r="I630" s="33"/>
      <c r="J630" s="33"/>
      <c r="K630" s="33"/>
      <c r="L630" s="33"/>
      <c r="M630" s="33"/>
      <c r="N630" s="33"/>
      <c r="O630" s="33"/>
      <c r="P630" s="24"/>
      <c r="Q630" s="24"/>
      <c r="R630" s="24"/>
    </row>
    <row r="631" spans="2:98" ht="18">
      <c r="B631" s="30" t="s">
        <v>918</v>
      </c>
      <c r="C631" s="30" t="s">
        <v>919</v>
      </c>
      <c r="D631" s="30"/>
      <c r="E631" s="30"/>
      <c r="F631" s="30"/>
      <c r="G631" s="30"/>
      <c r="H631" s="30"/>
      <c r="I631" s="30"/>
      <c r="J631" s="30"/>
      <c r="K631" s="30"/>
      <c r="L631" s="30"/>
      <c r="M631" s="30"/>
      <c r="N631" s="30"/>
      <c r="O631" s="30"/>
      <c r="P631" s="51"/>
      <c r="Q631" s="51"/>
      <c r="R631" s="51"/>
    </row>
    <row r="632" spans="2:98" s="344" customFormat="1" ht="18">
      <c r="B632" s="30" t="s">
        <v>90</v>
      </c>
      <c r="C632" s="30" t="s">
        <v>684</v>
      </c>
      <c r="D632" s="30"/>
      <c r="E632" s="30"/>
      <c r="F632" s="30"/>
      <c r="G632" s="30"/>
      <c r="H632" s="30"/>
      <c r="I632" s="30"/>
      <c r="J632" s="30"/>
      <c r="K632" s="30"/>
      <c r="L632" s="30"/>
      <c r="M632" s="30"/>
      <c r="N632" s="30"/>
      <c r="O632" s="30"/>
      <c r="P632" s="271"/>
      <c r="Q632" s="271"/>
      <c r="R632" s="271"/>
      <c r="V632" s="956"/>
      <c r="W632" s="956"/>
      <c r="X632" s="956"/>
      <c r="BY632" s="956"/>
      <c r="BZ632" s="956"/>
      <c r="CA632" s="956"/>
      <c r="CB632" s="956"/>
      <c r="CC632" s="956"/>
      <c r="CD632" s="956"/>
      <c r="CS632" s="956"/>
      <c r="CT632" s="956"/>
    </row>
    <row r="633" spans="2:98" ht="15.75" thickBot="1">
      <c r="B633" s="37"/>
      <c r="C633" s="37"/>
      <c r="D633" s="102"/>
      <c r="E633" s="102"/>
      <c r="F633" s="102"/>
      <c r="G633" s="102"/>
      <c r="H633" s="102"/>
      <c r="I633" s="102"/>
      <c r="J633" s="102"/>
      <c r="K633" s="102"/>
      <c r="L633" s="102"/>
      <c r="M633" s="102"/>
      <c r="N633" s="102"/>
      <c r="O633" s="102"/>
      <c r="P633" s="76"/>
      <c r="Q633" s="76"/>
      <c r="R633" s="76"/>
    </row>
    <row r="634" spans="2:98" ht="15.75" thickTop="1">
      <c r="B634" s="24"/>
      <c r="C634" s="24"/>
      <c r="D634" s="24"/>
      <c r="E634" s="24"/>
      <c r="F634" s="24"/>
      <c r="G634" s="24"/>
      <c r="H634" s="24"/>
      <c r="I634" s="24"/>
      <c r="J634" s="24"/>
      <c r="K634" s="24"/>
      <c r="L634" s="24"/>
      <c r="M634" s="24"/>
      <c r="N634" s="24"/>
      <c r="O634" s="24"/>
      <c r="P634" s="76"/>
      <c r="Q634" s="76"/>
      <c r="R634" s="76"/>
    </row>
    <row r="635" spans="2:98">
      <c r="B635" s="51" t="s">
        <v>87</v>
      </c>
      <c r="C635" s="51" t="s">
        <v>429</v>
      </c>
      <c r="D635" s="51"/>
      <c r="E635" s="51"/>
      <c r="F635" s="51"/>
      <c r="G635" s="51"/>
      <c r="H635" s="51"/>
      <c r="I635" s="51"/>
      <c r="J635" s="51"/>
      <c r="K635" s="51"/>
      <c r="L635" s="51"/>
      <c r="M635" s="51"/>
      <c r="N635" s="51"/>
      <c r="O635" s="51"/>
      <c r="P635" s="76"/>
      <c r="Q635" s="76"/>
      <c r="R635" s="76"/>
    </row>
    <row r="636" spans="2:98" s="954" customFormat="1">
      <c r="B636" s="271" t="s">
        <v>1700</v>
      </c>
      <c r="C636" s="271" t="s">
        <v>1701</v>
      </c>
      <c r="D636" s="51"/>
      <c r="E636" s="51"/>
      <c r="F636" s="51"/>
      <c r="G636" s="51"/>
      <c r="H636" s="51"/>
      <c r="I636" s="51"/>
      <c r="J636" s="51"/>
      <c r="K636" s="51"/>
      <c r="L636" s="51"/>
      <c r="M636" s="51"/>
      <c r="N636" s="51"/>
      <c r="O636" s="51"/>
      <c r="P636" s="76"/>
      <c r="Q636" s="76"/>
      <c r="R636" s="76"/>
    </row>
    <row r="637" spans="2:98" s="344" customFormat="1">
      <c r="B637" s="41" t="s">
        <v>335</v>
      </c>
      <c r="C637" s="271" t="s">
        <v>687</v>
      </c>
      <c r="D637" s="271"/>
      <c r="E637" s="271"/>
      <c r="F637" s="271"/>
      <c r="G637" s="271"/>
      <c r="H637" s="271"/>
      <c r="I637" s="271"/>
      <c r="J637" s="271"/>
      <c r="K637" s="271"/>
      <c r="L637" s="271"/>
      <c r="M637" s="271"/>
      <c r="N637" s="271"/>
      <c r="O637" s="271"/>
      <c r="P637" s="345"/>
      <c r="Q637" s="345"/>
      <c r="R637" s="345"/>
      <c r="V637" s="956"/>
      <c r="W637" s="956"/>
      <c r="X637" s="956"/>
      <c r="BY637" s="956"/>
      <c r="BZ637" s="956"/>
      <c r="CA637" s="956"/>
      <c r="CB637" s="956"/>
      <c r="CC637" s="956"/>
      <c r="CD637" s="956"/>
      <c r="CS637" s="956"/>
      <c r="CT637" s="956"/>
    </row>
    <row r="638" spans="2:98">
      <c r="B638" s="76" t="s">
        <v>1138</v>
      </c>
      <c r="C638" s="76" t="s">
        <v>1139</v>
      </c>
      <c r="D638" s="76"/>
      <c r="E638" s="76"/>
      <c r="F638" s="76"/>
      <c r="G638" s="76"/>
      <c r="H638" s="76"/>
      <c r="I638" s="76"/>
      <c r="J638" s="76"/>
      <c r="K638" s="76"/>
      <c r="L638" s="76"/>
      <c r="M638" s="76"/>
      <c r="N638" s="76"/>
      <c r="O638" s="76"/>
      <c r="P638" s="76"/>
      <c r="Q638" s="76"/>
      <c r="R638" s="76"/>
    </row>
    <row r="639" spans="2:98">
      <c r="B639" s="76" t="s">
        <v>59</v>
      </c>
      <c r="C639" s="76" t="s">
        <v>314</v>
      </c>
      <c r="D639" s="76"/>
      <c r="E639" s="76"/>
      <c r="F639" s="76"/>
      <c r="G639" s="76"/>
      <c r="H639" s="76"/>
      <c r="I639" s="76"/>
      <c r="J639" s="76"/>
      <c r="K639" s="76"/>
      <c r="L639" s="76"/>
      <c r="M639" s="76"/>
      <c r="N639" s="76"/>
      <c r="O639" s="76"/>
      <c r="P639" s="76"/>
      <c r="Q639" s="76"/>
      <c r="R639" s="76"/>
    </row>
    <row r="640" spans="2:98">
      <c r="B640" s="76" t="s">
        <v>851</v>
      </c>
      <c r="C640" s="76" t="s">
        <v>852</v>
      </c>
      <c r="D640" s="76"/>
      <c r="E640" s="76"/>
      <c r="F640" s="76"/>
      <c r="G640" s="76"/>
      <c r="H640" s="76"/>
      <c r="I640" s="76"/>
      <c r="J640" s="76"/>
      <c r="K640" s="76"/>
      <c r="L640" s="76"/>
      <c r="M640" s="76"/>
      <c r="N640" s="76"/>
      <c r="O640" s="76"/>
      <c r="P640" s="76"/>
      <c r="Q640" s="76"/>
      <c r="R640" s="76"/>
    </row>
    <row r="641" spans="2:98">
      <c r="B641" s="76" t="s">
        <v>1506</v>
      </c>
      <c r="C641" s="76" t="s">
        <v>1507</v>
      </c>
      <c r="D641" s="76"/>
      <c r="E641" s="76"/>
      <c r="F641" s="76"/>
      <c r="G641" s="76"/>
      <c r="H641" s="76"/>
      <c r="I641" s="76"/>
      <c r="J641" s="76"/>
      <c r="K641" s="76"/>
      <c r="L641" s="76"/>
      <c r="M641" s="76"/>
      <c r="N641" s="76"/>
      <c r="O641" s="76"/>
      <c r="P641" s="76"/>
      <c r="Q641" s="76"/>
      <c r="R641" s="76"/>
    </row>
    <row r="642" spans="2:98">
      <c r="B642" s="345" t="s">
        <v>1509</v>
      </c>
      <c r="C642" s="345" t="s">
        <v>1508</v>
      </c>
      <c r="D642" s="345"/>
      <c r="E642" s="345"/>
      <c r="F642" s="345"/>
      <c r="G642" s="76"/>
      <c r="H642" s="76"/>
      <c r="I642" s="76"/>
      <c r="J642" s="76"/>
      <c r="K642" s="76"/>
      <c r="L642" s="76"/>
      <c r="M642" s="76"/>
      <c r="N642" s="76"/>
      <c r="O642" s="76"/>
      <c r="P642" s="76"/>
      <c r="Q642" s="76"/>
      <c r="R642" s="76"/>
    </row>
    <row r="643" spans="2:98">
      <c r="B643" s="76" t="s">
        <v>24</v>
      </c>
      <c r="C643" s="76" t="s">
        <v>313</v>
      </c>
      <c r="D643" s="76"/>
      <c r="E643" s="76"/>
      <c r="F643" s="76"/>
      <c r="G643" s="76"/>
      <c r="H643" s="76"/>
      <c r="I643" s="76"/>
      <c r="J643" s="76"/>
      <c r="K643" s="76"/>
      <c r="L643" s="76"/>
      <c r="M643" s="76"/>
      <c r="N643" s="76"/>
      <c r="O643" s="76"/>
      <c r="P643" s="76"/>
      <c r="Q643" s="76"/>
      <c r="R643" s="76"/>
    </row>
    <row r="644" spans="2:98">
      <c r="B644" s="76" t="s">
        <v>849</v>
      </c>
      <c r="C644" s="76" t="s">
        <v>850</v>
      </c>
      <c r="D644" s="76"/>
      <c r="E644" s="76"/>
      <c r="F644" s="76"/>
      <c r="G644" s="76"/>
      <c r="H644" s="76"/>
      <c r="I644" s="76"/>
      <c r="J644" s="76"/>
      <c r="K644" s="76"/>
      <c r="L644" s="76"/>
      <c r="M644" s="76"/>
      <c r="N644" s="76"/>
      <c r="O644" s="76"/>
      <c r="P644" s="76"/>
      <c r="Q644" s="76"/>
      <c r="R644" s="76"/>
    </row>
    <row r="645" spans="2:98">
      <c r="B645" s="345" t="s">
        <v>39</v>
      </c>
      <c r="C645" s="345" t="s">
        <v>312</v>
      </c>
      <c r="D645" s="345"/>
      <c r="E645" s="345"/>
      <c r="F645" s="345"/>
      <c r="G645" s="345"/>
      <c r="H645" s="345"/>
      <c r="I645" s="345"/>
      <c r="J645" s="345"/>
      <c r="K645" s="345"/>
      <c r="L645" s="345"/>
      <c r="M645" s="345"/>
      <c r="N645" s="345"/>
      <c r="O645" s="345"/>
      <c r="P645" s="76"/>
      <c r="Q645" s="76"/>
      <c r="R645" s="76"/>
    </row>
    <row r="646" spans="2:98">
      <c r="B646" s="76" t="s">
        <v>1140</v>
      </c>
      <c r="C646" s="76" t="s">
        <v>830</v>
      </c>
      <c r="D646" s="76"/>
      <c r="E646" s="76"/>
      <c r="F646" s="76"/>
      <c r="G646" s="76"/>
      <c r="H646" s="76"/>
      <c r="I646" s="76"/>
      <c r="J646" s="76"/>
      <c r="K646" s="76"/>
      <c r="L646" s="76"/>
      <c r="M646" s="76"/>
      <c r="N646" s="76"/>
      <c r="O646" s="76"/>
      <c r="P646" s="76"/>
      <c r="Q646" s="76"/>
      <c r="R646" s="76"/>
    </row>
    <row r="647" spans="2:98">
      <c r="B647" s="76" t="s">
        <v>93</v>
      </c>
      <c r="C647" s="76" t="s">
        <v>388</v>
      </c>
      <c r="D647" s="76"/>
      <c r="E647" s="76"/>
      <c r="F647" s="76"/>
      <c r="G647" s="76"/>
      <c r="H647" s="76"/>
      <c r="I647" s="76"/>
      <c r="J647" s="76"/>
      <c r="K647" s="76"/>
      <c r="L647" s="76"/>
      <c r="M647" s="76"/>
      <c r="N647" s="76"/>
      <c r="O647" s="76"/>
      <c r="P647" s="345"/>
      <c r="Q647" s="345"/>
      <c r="R647" s="345"/>
    </row>
    <row r="648" spans="2:98">
      <c r="B648" s="76" t="s">
        <v>827</v>
      </c>
      <c r="C648" s="76" t="s">
        <v>378</v>
      </c>
      <c r="D648" s="76"/>
      <c r="E648" s="76"/>
      <c r="F648" s="76"/>
      <c r="G648" s="76"/>
      <c r="H648" s="76"/>
      <c r="I648" s="76"/>
      <c r="J648" s="76"/>
      <c r="K648" s="76"/>
      <c r="L648" s="76"/>
      <c r="M648" s="76"/>
      <c r="N648" s="76"/>
      <c r="O648" s="76"/>
      <c r="P648" s="76"/>
      <c r="Q648" s="76"/>
      <c r="R648" s="76"/>
    </row>
    <row r="649" spans="2:98" s="344" customFormat="1">
      <c r="B649" s="76" t="s">
        <v>842</v>
      </c>
      <c r="C649" s="76" t="s">
        <v>843</v>
      </c>
      <c r="D649" s="76"/>
      <c r="E649" s="76"/>
      <c r="F649" s="76"/>
      <c r="G649" s="76"/>
      <c r="H649" s="76"/>
      <c r="I649" s="76"/>
      <c r="J649" s="76"/>
      <c r="K649" s="76"/>
      <c r="L649" s="76"/>
      <c r="M649" s="76"/>
      <c r="N649" s="76"/>
      <c r="O649" s="76"/>
      <c r="P649" s="345"/>
      <c r="Q649" s="345"/>
      <c r="R649" s="345"/>
      <c r="V649" s="956"/>
      <c r="W649" s="956"/>
      <c r="X649" s="956"/>
      <c r="BY649" s="956"/>
      <c r="BZ649" s="956"/>
      <c r="CA649" s="956"/>
      <c r="CB649" s="956"/>
      <c r="CC649" s="956"/>
      <c r="CD649" s="956"/>
      <c r="CS649" s="956"/>
      <c r="CT649" s="956"/>
    </row>
    <row r="650" spans="2:98" s="344" customFormat="1">
      <c r="B650" s="76" t="s">
        <v>1541</v>
      </c>
      <c r="C650" s="76" t="s">
        <v>1049</v>
      </c>
      <c r="D650" s="76"/>
      <c r="E650" s="76"/>
      <c r="F650" s="76"/>
      <c r="G650" s="76"/>
      <c r="H650" s="76"/>
      <c r="I650" s="76"/>
      <c r="J650" s="76"/>
      <c r="K650" s="76"/>
      <c r="L650" s="76"/>
      <c r="M650" s="76"/>
      <c r="N650" s="76"/>
      <c r="O650" s="76"/>
      <c r="P650" s="345"/>
      <c r="Q650" s="345"/>
      <c r="R650" s="345"/>
      <c r="V650" s="956"/>
      <c r="W650" s="956"/>
      <c r="X650" s="956"/>
      <c r="BY650" s="956"/>
      <c r="BZ650" s="956"/>
      <c r="CA650" s="956"/>
      <c r="CB650" s="956"/>
      <c r="CC650" s="956"/>
      <c r="CD650" s="956"/>
      <c r="CS650" s="956"/>
      <c r="CT650" s="956"/>
    </row>
    <row r="651" spans="2:98">
      <c r="B651" s="345" t="s">
        <v>1044</v>
      </c>
      <c r="C651" s="345" t="s">
        <v>1043</v>
      </c>
      <c r="D651" s="345"/>
      <c r="E651" s="345"/>
      <c r="F651" s="345"/>
      <c r="G651" s="345"/>
      <c r="H651" s="345"/>
      <c r="I651" s="345"/>
      <c r="J651" s="345"/>
      <c r="K651" s="345"/>
      <c r="L651" s="345"/>
      <c r="M651" s="345"/>
      <c r="N651" s="345"/>
      <c r="O651" s="345"/>
      <c r="P651" s="76"/>
      <c r="Q651" s="76"/>
      <c r="R651" s="76"/>
    </row>
    <row r="652" spans="2:98">
      <c r="B652" s="76" t="s">
        <v>1733</v>
      </c>
      <c r="C652" s="76" t="s">
        <v>1735</v>
      </c>
      <c r="D652" s="76"/>
      <c r="E652" s="76"/>
      <c r="F652" s="76"/>
      <c r="G652" s="76"/>
      <c r="H652" s="76"/>
      <c r="I652" s="76"/>
      <c r="J652" s="76"/>
      <c r="K652" s="76"/>
      <c r="L652" s="76"/>
      <c r="M652" s="76"/>
      <c r="N652" s="76"/>
      <c r="O652" s="76"/>
      <c r="P652" s="76"/>
      <c r="Q652" s="76"/>
      <c r="R652" s="76"/>
    </row>
    <row r="653" spans="2:98">
      <c r="B653" s="76" t="s">
        <v>1292</v>
      </c>
      <c r="C653" s="76" t="s">
        <v>1137</v>
      </c>
      <c r="D653" s="76"/>
      <c r="E653" s="76"/>
      <c r="F653" s="76"/>
      <c r="G653" s="76"/>
      <c r="H653" s="76"/>
      <c r="I653" s="76"/>
      <c r="J653" s="76"/>
      <c r="K653" s="76"/>
      <c r="L653" s="76"/>
      <c r="M653" s="76"/>
      <c r="N653" s="76"/>
      <c r="O653" s="76"/>
      <c r="P653" s="76"/>
      <c r="Q653" s="76"/>
      <c r="R653" s="76"/>
    </row>
    <row r="654" spans="2:98">
      <c r="B654" s="76" t="s">
        <v>1734</v>
      </c>
      <c r="C654" s="76" t="s">
        <v>1736</v>
      </c>
      <c r="D654" s="76"/>
      <c r="E654" s="76"/>
      <c r="F654" s="76"/>
      <c r="G654" s="76"/>
      <c r="H654" s="76"/>
      <c r="I654" s="76"/>
      <c r="J654" s="76"/>
      <c r="K654" s="76"/>
      <c r="L654" s="76"/>
      <c r="M654" s="76"/>
      <c r="N654" s="76"/>
      <c r="O654" s="76"/>
      <c r="P654" s="76"/>
      <c r="Q654" s="76"/>
      <c r="R654" s="76"/>
    </row>
    <row r="655" spans="2:98" s="954" customFormat="1">
      <c r="B655" s="345" t="s">
        <v>1702</v>
      </c>
      <c r="C655" s="345" t="s">
        <v>1703</v>
      </c>
      <c r="D655" s="76"/>
      <c r="E655" s="76"/>
      <c r="F655" s="76"/>
      <c r="G655" s="76"/>
      <c r="H655" s="76"/>
      <c r="I655" s="76"/>
      <c r="J655" s="76"/>
      <c r="K655" s="76"/>
      <c r="L655" s="76"/>
      <c r="M655" s="76"/>
      <c r="N655" s="76"/>
      <c r="O655" s="76"/>
      <c r="P655" s="76"/>
      <c r="Q655" s="76"/>
      <c r="R655" s="76"/>
    </row>
    <row r="656" spans="2:98">
      <c r="B656" s="345" t="s">
        <v>58</v>
      </c>
      <c r="C656" s="345" t="s">
        <v>369</v>
      </c>
      <c r="D656" s="345"/>
      <c r="E656" s="345"/>
      <c r="F656" s="345"/>
      <c r="G656" s="345"/>
      <c r="H656" s="345"/>
      <c r="I656" s="345"/>
      <c r="J656" s="345"/>
      <c r="K656" s="345"/>
      <c r="L656" s="345"/>
      <c r="M656" s="345"/>
      <c r="N656" s="345"/>
      <c r="O656" s="345"/>
      <c r="P656" s="76"/>
      <c r="Q656" s="76"/>
      <c r="R656" s="76"/>
    </row>
    <row r="657" spans="2:98">
      <c r="B657" s="76" t="s">
        <v>815</v>
      </c>
      <c r="C657" s="76" t="s">
        <v>411</v>
      </c>
      <c r="D657" s="76"/>
      <c r="E657" s="76"/>
      <c r="F657" s="76"/>
      <c r="G657" s="76"/>
      <c r="H657" s="76"/>
      <c r="I657" s="76"/>
      <c r="J657" s="76"/>
      <c r="K657" s="76"/>
      <c r="L657" s="76"/>
      <c r="M657" s="76"/>
      <c r="N657" s="76"/>
      <c r="O657" s="76"/>
      <c r="P657" s="76"/>
      <c r="Q657" s="76"/>
      <c r="R657" s="76"/>
    </row>
    <row r="658" spans="2:98">
      <c r="B658" s="76" t="s">
        <v>527</v>
      </c>
      <c r="C658" s="76" t="s">
        <v>831</v>
      </c>
      <c r="D658" s="76"/>
      <c r="E658" s="76"/>
      <c r="F658" s="76"/>
      <c r="G658" s="76"/>
      <c r="H658" s="76"/>
      <c r="I658" s="76"/>
      <c r="J658" s="76"/>
      <c r="K658" s="76"/>
      <c r="L658" s="76"/>
      <c r="M658" s="76"/>
      <c r="N658" s="76"/>
      <c r="O658" s="76"/>
      <c r="P658" s="76"/>
      <c r="Q658" s="76"/>
      <c r="R658" s="76"/>
    </row>
    <row r="659" spans="2:98" s="344" customFormat="1">
      <c r="B659" s="76" t="s">
        <v>1441</v>
      </c>
      <c r="C659" s="76" t="s">
        <v>1042</v>
      </c>
      <c r="D659" s="76"/>
      <c r="E659" s="76"/>
      <c r="F659" s="76"/>
      <c r="G659" s="76"/>
      <c r="H659" s="76"/>
      <c r="I659" s="76"/>
      <c r="J659" s="76"/>
      <c r="K659" s="76"/>
      <c r="L659" s="76"/>
      <c r="M659" s="76"/>
      <c r="N659" s="76"/>
      <c r="O659" s="76"/>
      <c r="P659" s="340"/>
      <c r="Q659" s="340"/>
      <c r="R659" s="340"/>
      <c r="V659" s="956"/>
      <c r="W659" s="956"/>
      <c r="X659" s="956"/>
      <c r="BY659" s="956"/>
      <c r="BZ659" s="956"/>
      <c r="CA659" s="956"/>
      <c r="CB659" s="956"/>
      <c r="CC659" s="956"/>
      <c r="CD659" s="956"/>
      <c r="CS659" s="956"/>
      <c r="CT659" s="956"/>
    </row>
    <row r="660" spans="2:98">
      <c r="B660" s="76" t="s">
        <v>1644</v>
      </c>
      <c r="C660" s="76" t="s">
        <v>1058</v>
      </c>
      <c r="D660" s="76"/>
      <c r="E660" s="76"/>
      <c r="F660" s="76"/>
      <c r="G660" s="76"/>
      <c r="H660" s="76"/>
      <c r="I660" s="76"/>
      <c r="J660" s="76"/>
      <c r="K660" s="76"/>
      <c r="L660" s="76"/>
      <c r="M660" s="76"/>
      <c r="N660" s="76"/>
      <c r="O660" s="76"/>
      <c r="P660" s="429"/>
      <c r="Q660" s="429"/>
      <c r="R660" s="429"/>
    </row>
    <row r="661" spans="2:98">
      <c r="B661" s="76" t="s">
        <v>844</v>
      </c>
      <c r="C661" s="76" t="s">
        <v>536</v>
      </c>
      <c r="D661" s="76"/>
      <c r="E661" s="76"/>
      <c r="F661" s="76"/>
      <c r="G661" s="76"/>
      <c r="H661" s="76"/>
      <c r="I661" s="76"/>
      <c r="J661" s="76"/>
      <c r="K661" s="76"/>
      <c r="L661" s="76"/>
      <c r="M661" s="76"/>
      <c r="N661" s="76"/>
      <c r="O661" s="76"/>
      <c r="P661" s="76"/>
      <c r="Q661" s="76"/>
      <c r="R661" s="76"/>
    </row>
    <row r="662" spans="2:98">
      <c r="B662" s="76" t="s">
        <v>1432</v>
      </c>
      <c r="C662" s="76" t="s">
        <v>1433</v>
      </c>
      <c r="D662" s="76"/>
      <c r="E662" s="76"/>
      <c r="F662" s="76"/>
      <c r="G662" s="76"/>
      <c r="H662" s="76"/>
      <c r="I662" s="76"/>
      <c r="J662" s="76"/>
      <c r="K662" s="76"/>
      <c r="L662" s="76"/>
      <c r="M662" s="76"/>
      <c r="N662" s="76"/>
      <c r="O662" s="76"/>
      <c r="P662" s="76"/>
      <c r="Q662" s="76"/>
      <c r="R662" s="76"/>
    </row>
    <row r="663" spans="2:98">
      <c r="B663" s="345" t="s">
        <v>908</v>
      </c>
      <c r="C663" s="340" t="s">
        <v>909</v>
      </c>
      <c r="D663" s="340"/>
      <c r="E663" s="340"/>
      <c r="F663" s="340"/>
      <c r="G663" s="340"/>
      <c r="H663" s="340"/>
      <c r="I663" s="340"/>
      <c r="J663" s="340"/>
      <c r="K663" s="340"/>
      <c r="L663" s="340"/>
      <c r="M663" s="340"/>
      <c r="N663" s="340"/>
      <c r="O663" s="340"/>
      <c r="P663" s="76"/>
      <c r="Q663" s="76"/>
      <c r="R663" s="76"/>
    </row>
    <row r="664" spans="2:98">
      <c r="B664" s="76" t="s">
        <v>1141</v>
      </c>
      <c r="C664" s="76" t="s">
        <v>1142</v>
      </c>
      <c r="D664" s="76"/>
      <c r="E664" s="76"/>
      <c r="F664" s="76"/>
      <c r="G664" s="429"/>
      <c r="H664" s="429"/>
      <c r="I664" s="429"/>
      <c r="J664" s="429"/>
      <c r="K664" s="429"/>
      <c r="L664" s="429"/>
      <c r="M664" s="429"/>
      <c r="N664" s="429"/>
      <c r="O664" s="429"/>
      <c r="P664" s="76"/>
      <c r="Q664" s="76"/>
      <c r="R664" s="76"/>
    </row>
    <row r="665" spans="2:98">
      <c r="B665" s="76" t="s">
        <v>1653</v>
      </c>
      <c r="C665" s="76" t="s">
        <v>1654</v>
      </c>
      <c r="D665" s="76"/>
      <c r="E665" s="76"/>
      <c r="F665" s="76"/>
      <c r="G665" s="429"/>
      <c r="H665" s="429"/>
      <c r="I665" s="429"/>
      <c r="J665" s="429"/>
      <c r="K665" s="429"/>
      <c r="L665" s="429"/>
      <c r="M665" s="429"/>
      <c r="N665" s="429"/>
      <c r="O665" s="429"/>
      <c r="P665" s="76"/>
      <c r="Q665" s="76"/>
      <c r="R665" s="76"/>
    </row>
    <row r="666" spans="2:98">
      <c r="B666" s="76" t="s">
        <v>1640</v>
      </c>
      <c r="C666" s="76" t="s">
        <v>1641</v>
      </c>
      <c r="D666" s="76"/>
      <c r="E666" s="76"/>
      <c r="F666" s="76"/>
      <c r="G666" s="429"/>
      <c r="H666" s="429"/>
      <c r="I666" s="429"/>
      <c r="J666" s="429"/>
      <c r="K666" s="429"/>
      <c r="L666" s="429"/>
      <c r="M666" s="429"/>
      <c r="N666" s="429"/>
      <c r="O666" s="429"/>
      <c r="P666" s="76"/>
      <c r="Q666" s="76"/>
      <c r="R666" s="76"/>
    </row>
    <row r="667" spans="2:98">
      <c r="B667" s="76" t="s">
        <v>1542</v>
      </c>
      <c r="C667" s="76" t="s">
        <v>1543</v>
      </c>
      <c r="D667" s="76"/>
      <c r="E667" s="76"/>
      <c r="F667" s="76"/>
      <c r="G667" s="429"/>
      <c r="H667" s="429"/>
      <c r="I667" s="429"/>
      <c r="J667" s="429"/>
      <c r="K667" s="429"/>
      <c r="L667" s="429"/>
      <c r="M667" s="429"/>
      <c r="N667" s="429"/>
      <c r="O667" s="429"/>
      <c r="P667" s="76"/>
      <c r="Q667" s="76"/>
      <c r="R667" s="76"/>
    </row>
    <row r="668" spans="2:98" s="954" customFormat="1">
      <c r="B668" s="76" t="s">
        <v>1684</v>
      </c>
      <c r="C668" s="76" t="s">
        <v>1642</v>
      </c>
      <c r="D668" s="76"/>
      <c r="E668" s="76"/>
      <c r="F668" s="76"/>
      <c r="G668" s="429"/>
      <c r="H668" s="429"/>
      <c r="I668" s="429"/>
      <c r="J668" s="429"/>
      <c r="K668" s="429"/>
      <c r="L668" s="429"/>
      <c r="M668" s="429"/>
      <c r="N668" s="429"/>
      <c r="O668" s="429"/>
      <c r="P668" s="76"/>
      <c r="Q668" s="76"/>
      <c r="R668" s="76"/>
    </row>
    <row r="669" spans="2:98" s="954" customFormat="1">
      <c r="B669" s="444" t="s">
        <v>1650</v>
      </c>
      <c r="C669" s="76" t="s">
        <v>1651</v>
      </c>
      <c r="D669" s="76"/>
      <c r="E669" s="76"/>
      <c r="F669" s="76"/>
      <c r="G669" s="429"/>
      <c r="H669" s="429"/>
      <c r="I669" s="429"/>
      <c r="J669" s="429"/>
      <c r="K669" s="429"/>
      <c r="L669" s="429"/>
      <c r="M669" s="429"/>
      <c r="N669" s="429"/>
      <c r="O669" s="429"/>
      <c r="P669" s="76"/>
      <c r="Q669" s="76"/>
      <c r="R669" s="76"/>
    </row>
    <row r="670" spans="2:98">
      <c r="B670" s="345" t="s">
        <v>1539</v>
      </c>
      <c r="C670" s="345" t="s">
        <v>1540</v>
      </c>
      <c r="D670" s="345"/>
      <c r="E670" s="345"/>
      <c r="F670" s="345"/>
      <c r="G670" s="429"/>
      <c r="H670" s="429"/>
      <c r="I670" s="429"/>
      <c r="J670" s="429"/>
      <c r="K670" s="429"/>
      <c r="L670" s="429"/>
      <c r="M670" s="429"/>
      <c r="N670" s="429"/>
      <c r="O670" s="429"/>
      <c r="P670" s="76"/>
      <c r="Q670" s="76"/>
      <c r="R670" s="76"/>
    </row>
    <row r="671" spans="2:98">
      <c r="B671" s="76" t="s">
        <v>1639</v>
      </c>
      <c r="C671" s="76" t="s">
        <v>1500</v>
      </c>
      <c r="D671" s="76"/>
      <c r="E671" s="76"/>
      <c r="F671" s="76"/>
      <c r="G671" s="429"/>
      <c r="H671" s="429"/>
      <c r="I671" s="429"/>
      <c r="J671" s="429"/>
      <c r="K671" s="429"/>
      <c r="L671" s="429"/>
      <c r="M671" s="429"/>
      <c r="N671" s="429"/>
      <c r="O671" s="429"/>
      <c r="P671" s="76"/>
      <c r="Q671" s="76"/>
      <c r="R671" s="76"/>
    </row>
    <row r="672" spans="2:98" s="954" customFormat="1">
      <c r="B672" s="76" t="s">
        <v>1374</v>
      </c>
      <c r="C672" s="76" t="s">
        <v>1544</v>
      </c>
      <c r="D672" s="76"/>
      <c r="E672" s="76"/>
      <c r="F672" s="76"/>
      <c r="G672" s="429"/>
      <c r="H672" s="429"/>
      <c r="I672" s="429"/>
      <c r="J672" s="429"/>
      <c r="K672" s="429"/>
      <c r="L672" s="429"/>
      <c r="M672" s="429"/>
      <c r="N672" s="429"/>
      <c r="O672" s="429"/>
      <c r="P672" s="76"/>
      <c r="Q672" s="76"/>
      <c r="R672" s="76"/>
    </row>
    <row r="673" spans="2:98">
      <c r="B673" s="345" t="s">
        <v>986</v>
      </c>
      <c r="C673" s="345" t="s">
        <v>987</v>
      </c>
      <c r="D673" s="345"/>
      <c r="E673" s="345"/>
      <c r="F673" s="345"/>
      <c r="G673" s="345"/>
      <c r="H673" s="345"/>
      <c r="I673" s="345"/>
      <c r="J673" s="345"/>
      <c r="K673" s="345"/>
      <c r="L673" s="345"/>
      <c r="M673" s="345"/>
      <c r="N673" s="345"/>
      <c r="O673" s="345"/>
      <c r="P673" s="76"/>
      <c r="Q673" s="76"/>
      <c r="R673" s="76"/>
    </row>
    <row r="674" spans="2:98" s="344" customFormat="1">
      <c r="B674" s="76" t="s">
        <v>851</v>
      </c>
      <c r="C674" s="76" t="s">
        <v>852</v>
      </c>
      <c r="D674" s="76"/>
      <c r="E674" s="76"/>
      <c r="F674" s="76"/>
      <c r="G674" s="76"/>
      <c r="H674" s="76"/>
      <c r="I674" s="76"/>
      <c r="J674" s="76"/>
      <c r="K674" s="76"/>
      <c r="L674" s="76"/>
      <c r="M674" s="76"/>
      <c r="N674" s="76"/>
      <c r="O674" s="76"/>
      <c r="P674" s="345"/>
      <c r="Q674" s="345"/>
      <c r="R674" s="345"/>
      <c r="V674" s="956"/>
      <c r="W674" s="956"/>
      <c r="X674" s="956"/>
      <c r="BY674" s="956"/>
      <c r="BZ674" s="956"/>
      <c r="CA674" s="956"/>
      <c r="CB674" s="956"/>
      <c r="CC674" s="956"/>
      <c r="CD674" s="956"/>
      <c r="CS674" s="956"/>
      <c r="CT674" s="956"/>
    </row>
    <row r="675" spans="2:98" s="344" customFormat="1">
      <c r="B675" s="76" t="s">
        <v>15</v>
      </c>
      <c r="C675" s="76" t="s">
        <v>390</v>
      </c>
      <c r="D675" s="76"/>
      <c r="E675" s="76"/>
      <c r="F675" s="76"/>
      <c r="G675" s="76"/>
      <c r="H675" s="76"/>
      <c r="I675" s="76"/>
      <c r="J675" s="76"/>
      <c r="K675" s="76"/>
      <c r="L675" s="76"/>
      <c r="M675" s="76"/>
      <c r="N675" s="76"/>
      <c r="O675" s="76"/>
      <c r="P675" s="76"/>
      <c r="Q675" s="76"/>
      <c r="R675" s="76"/>
      <c r="V675" s="956"/>
      <c r="W675" s="956"/>
      <c r="X675" s="956"/>
      <c r="BY675" s="956"/>
      <c r="BZ675" s="956"/>
      <c r="CA675" s="956"/>
      <c r="CB675" s="956"/>
      <c r="CC675" s="956"/>
      <c r="CD675" s="956"/>
      <c r="CS675" s="956"/>
      <c r="CT675" s="956"/>
    </row>
    <row r="676" spans="2:98">
      <c r="B676" s="76" t="s">
        <v>524</v>
      </c>
      <c r="C676" s="76" t="s">
        <v>529</v>
      </c>
      <c r="D676" s="76"/>
      <c r="E676" s="76"/>
      <c r="F676" s="76"/>
      <c r="G676" s="76"/>
      <c r="H676" s="76"/>
      <c r="I676" s="76"/>
      <c r="J676" s="76"/>
      <c r="K676" s="76"/>
      <c r="L676" s="76"/>
      <c r="M676" s="76"/>
      <c r="N676" s="76"/>
      <c r="O676" s="76"/>
      <c r="P676" s="76"/>
      <c r="Q676" s="76"/>
      <c r="R676" s="76"/>
    </row>
    <row r="677" spans="2:98">
      <c r="B677" s="76" t="s">
        <v>1293</v>
      </c>
      <c r="C677" s="76" t="s">
        <v>1302</v>
      </c>
      <c r="D677" s="76"/>
      <c r="E677" s="76"/>
      <c r="F677" s="76"/>
      <c r="G677" s="76"/>
      <c r="H677" s="76"/>
      <c r="I677" s="76"/>
      <c r="J677" s="76"/>
      <c r="K677" s="76"/>
      <c r="L677" s="76"/>
      <c r="M677" s="76"/>
      <c r="N677" s="76"/>
      <c r="O677" s="76"/>
      <c r="P677" s="76"/>
      <c r="Q677" s="76"/>
      <c r="R677" s="76"/>
    </row>
    <row r="678" spans="2:98">
      <c r="B678" s="76" t="s">
        <v>1087</v>
      </c>
      <c r="C678" s="793" t="s">
        <v>1108</v>
      </c>
      <c r="D678" s="793"/>
      <c r="E678" s="793"/>
      <c r="F678" s="793"/>
      <c r="G678" s="793"/>
      <c r="H678" s="793"/>
      <c r="I678" s="793"/>
      <c r="J678" s="793"/>
      <c r="K678" s="793"/>
      <c r="L678" s="793"/>
      <c r="M678" s="76"/>
      <c r="N678" s="76"/>
      <c r="O678" s="76"/>
      <c r="P678" s="76"/>
      <c r="Q678" s="76"/>
      <c r="R678" s="76"/>
    </row>
    <row r="679" spans="2:98" ht="17.25">
      <c r="B679" s="76" t="s">
        <v>1350</v>
      </c>
      <c r="C679" s="794" t="s">
        <v>1352</v>
      </c>
      <c r="D679" s="794"/>
      <c r="E679" s="794"/>
      <c r="F679" s="794"/>
      <c r="G679" s="794"/>
      <c r="H679" s="794"/>
      <c r="I679" s="794"/>
      <c r="J679" s="794"/>
      <c r="K679" s="794"/>
      <c r="L679" s="794"/>
      <c r="M679" s="76"/>
      <c r="N679" s="76"/>
      <c r="O679" s="76"/>
      <c r="P679" s="76"/>
      <c r="Q679" s="76"/>
      <c r="R679" s="76"/>
    </row>
    <row r="680" spans="2:98" ht="17.25">
      <c r="B680" s="76" t="s">
        <v>1351</v>
      </c>
      <c r="C680" s="794" t="s">
        <v>1353</v>
      </c>
      <c r="D680" s="794"/>
      <c r="E680" s="794"/>
      <c r="F680" s="794"/>
      <c r="G680" s="794"/>
      <c r="H680" s="794"/>
      <c r="I680" s="794"/>
      <c r="J680" s="794"/>
      <c r="K680" s="794"/>
      <c r="L680" s="794"/>
      <c r="M680" s="76"/>
      <c r="N680" s="76"/>
      <c r="O680" s="76"/>
      <c r="P680" s="76"/>
      <c r="Q680" s="76"/>
      <c r="R680" s="76"/>
    </row>
    <row r="681" spans="2:98">
      <c r="B681" s="345" t="s">
        <v>1076</v>
      </c>
      <c r="C681" s="345" t="s">
        <v>913</v>
      </c>
      <c r="D681" s="345"/>
      <c r="E681" s="345"/>
      <c r="F681" s="345"/>
      <c r="G681" s="345"/>
      <c r="H681" s="345"/>
      <c r="I681" s="345"/>
      <c r="J681" s="345"/>
      <c r="K681" s="345"/>
      <c r="L681" s="345"/>
      <c r="M681" s="345"/>
      <c r="N681" s="345"/>
      <c r="O681" s="345"/>
      <c r="P681" s="76"/>
      <c r="Q681" s="76"/>
      <c r="R681" s="76"/>
    </row>
    <row r="682" spans="2:98">
      <c r="B682" s="76" t="s">
        <v>1516</v>
      </c>
      <c r="C682" s="76" t="s">
        <v>1517</v>
      </c>
      <c r="D682" s="76"/>
      <c r="E682" s="76"/>
      <c r="F682" s="76"/>
      <c r="G682" s="427"/>
      <c r="H682" s="427"/>
      <c r="I682" s="427"/>
      <c r="J682" s="427"/>
      <c r="K682" s="427"/>
      <c r="L682" s="427"/>
      <c r="M682" s="427"/>
      <c r="N682" s="76"/>
      <c r="O682" s="76"/>
      <c r="P682" s="271"/>
      <c r="Q682" s="271"/>
      <c r="R682" s="271"/>
    </row>
    <row r="683" spans="2:98">
      <c r="B683" s="76" t="s">
        <v>1546</v>
      </c>
      <c r="C683" s="76" t="s">
        <v>1545</v>
      </c>
      <c r="D683" s="76"/>
      <c r="E683" s="76"/>
      <c r="F683" s="76"/>
      <c r="G683" s="76"/>
      <c r="H683" s="76"/>
      <c r="I683" s="76"/>
      <c r="J683" s="76"/>
      <c r="K683" s="76"/>
      <c r="L683" s="76"/>
      <c r="M683" s="76"/>
      <c r="N683" s="76"/>
      <c r="O683" s="76"/>
      <c r="P683" s="50"/>
      <c r="Q683" s="50"/>
      <c r="R683" s="50"/>
    </row>
    <row r="684" spans="2:98">
      <c r="B684" s="76" t="s">
        <v>1515</v>
      </c>
      <c r="C684" s="76" t="s">
        <v>1518</v>
      </c>
      <c r="D684" s="76"/>
      <c r="E684" s="76"/>
      <c r="F684" s="76"/>
      <c r="G684" s="76"/>
      <c r="H684" s="76"/>
      <c r="I684" s="76"/>
      <c r="J684" s="76"/>
      <c r="K684" s="76"/>
      <c r="L684" s="76"/>
      <c r="M684" s="76"/>
      <c r="N684" s="76"/>
      <c r="O684" s="76"/>
      <c r="P684" s="50"/>
      <c r="Q684" s="50"/>
      <c r="R684" s="50"/>
    </row>
    <row r="685" spans="2:98">
      <c r="B685" s="76" t="s">
        <v>1436</v>
      </c>
      <c r="C685" s="76" t="s">
        <v>1437</v>
      </c>
      <c r="D685" s="76"/>
      <c r="E685" s="76"/>
      <c r="F685" s="76"/>
      <c r="G685" s="76"/>
      <c r="H685" s="76"/>
      <c r="I685" s="76"/>
      <c r="J685" s="76"/>
      <c r="K685" s="76"/>
      <c r="L685" s="76"/>
      <c r="M685" s="76"/>
      <c r="N685" s="76"/>
      <c r="O685" s="76"/>
      <c r="P685" s="51"/>
      <c r="Q685" s="51"/>
      <c r="R685" s="51"/>
    </row>
    <row r="686" spans="2:98" s="954" customFormat="1">
      <c r="B686" s="345" t="s">
        <v>1434</v>
      </c>
      <c r="C686" s="345" t="s">
        <v>1655</v>
      </c>
      <c r="D686" s="345"/>
      <c r="E686" s="345"/>
      <c r="F686" s="345"/>
      <c r="G686" s="76"/>
      <c r="H686" s="76"/>
      <c r="I686" s="76"/>
      <c r="J686" s="76"/>
      <c r="K686" s="76"/>
      <c r="L686" s="76"/>
      <c r="M686" s="76"/>
      <c r="N686" s="76"/>
      <c r="O686" s="76"/>
      <c r="P686" s="51"/>
      <c r="Q686" s="51"/>
      <c r="R686" s="51"/>
    </row>
    <row r="687" spans="2:98">
      <c r="B687" s="76" t="s">
        <v>851</v>
      </c>
      <c r="C687" s="76" t="s">
        <v>852</v>
      </c>
      <c r="D687" s="76"/>
      <c r="E687" s="76"/>
      <c r="F687" s="76"/>
    </row>
    <row r="688" spans="2:98">
      <c r="B688" s="35" t="s">
        <v>96</v>
      </c>
      <c r="C688" s="35" t="s">
        <v>832</v>
      </c>
      <c r="D688" s="101"/>
      <c r="E688" s="101"/>
      <c r="F688" s="101"/>
      <c r="G688" s="101"/>
      <c r="H688" s="101"/>
      <c r="I688" s="101"/>
      <c r="J688" s="101"/>
      <c r="K688" s="101"/>
      <c r="L688" s="101"/>
      <c r="M688" s="101"/>
      <c r="N688" s="101"/>
      <c r="O688" s="101"/>
      <c r="P688" s="76"/>
      <c r="Q688" s="76"/>
      <c r="R688" s="76"/>
    </row>
    <row r="689" spans="2:18"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76"/>
      <c r="Q689" s="76"/>
      <c r="R689" s="76"/>
    </row>
    <row r="690" spans="2:18">
      <c r="B690" s="51" t="s">
        <v>88</v>
      </c>
      <c r="C690" s="51" t="s">
        <v>430</v>
      </c>
      <c r="D690" s="51"/>
      <c r="E690" s="51"/>
      <c r="F690" s="51"/>
      <c r="G690" s="51"/>
      <c r="H690" s="51"/>
      <c r="I690" s="51"/>
      <c r="J690" s="51"/>
      <c r="K690" s="51"/>
      <c r="L690" s="51"/>
      <c r="M690" s="51"/>
      <c r="N690" s="51"/>
      <c r="O690" s="51"/>
      <c r="P690" s="76"/>
      <c r="Q690" s="76"/>
      <c r="R690" s="76"/>
    </row>
    <row r="691" spans="2:18">
      <c r="B691" s="41" t="s">
        <v>335</v>
      </c>
      <c r="C691" s="271" t="s">
        <v>687</v>
      </c>
      <c r="D691" s="271"/>
      <c r="E691" s="271"/>
      <c r="F691" s="271"/>
      <c r="G691" s="271"/>
      <c r="H691" s="271"/>
      <c r="I691" s="271"/>
      <c r="J691" s="271"/>
      <c r="K691" s="271"/>
      <c r="L691" s="271"/>
      <c r="M691" s="271"/>
      <c r="N691" s="271"/>
      <c r="O691" s="271"/>
      <c r="P691" s="345"/>
      <c r="Q691" s="345"/>
      <c r="R691" s="345"/>
    </row>
    <row r="692" spans="2:18">
      <c r="B692" s="76" t="s">
        <v>1506</v>
      </c>
      <c r="C692" s="76" t="s">
        <v>1507</v>
      </c>
      <c r="D692" s="76"/>
      <c r="E692" s="76"/>
      <c r="F692" s="76"/>
      <c r="G692" s="76"/>
      <c r="H692" s="76"/>
      <c r="I692" s="76"/>
      <c r="J692" s="76"/>
      <c r="K692" s="76"/>
      <c r="L692" s="76"/>
      <c r="M692" s="76"/>
      <c r="N692" s="76"/>
      <c r="O692" s="76"/>
      <c r="P692" s="76"/>
      <c r="Q692" s="76"/>
      <c r="R692" s="76"/>
    </row>
    <row r="693" spans="2:18">
      <c r="B693" s="76" t="s">
        <v>59</v>
      </c>
      <c r="C693" s="76" t="s">
        <v>314</v>
      </c>
      <c r="D693" s="76"/>
      <c r="E693" s="76"/>
      <c r="F693" s="76"/>
      <c r="G693" s="76"/>
      <c r="H693" s="76"/>
      <c r="I693" s="76"/>
      <c r="J693" s="76"/>
      <c r="K693" s="76"/>
      <c r="L693" s="76"/>
      <c r="M693" s="76"/>
      <c r="N693" s="76"/>
      <c r="O693" s="76"/>
      <c r="P693" s="76"/>
      <c r="Q693" s="76"/>
      <c r="R693" s="76"/>
    </row>
    <row r="694" spans="2:18" s="954" customFormat="1">
      <c r="B694" s="76" t="s">
        <v>851</v>
      </c>
      <c r="C694" s="76" t="s">
        <v>852</v>
      </c>
      <c r="D694" s="76"/>
      <c r="E694" s="76"/>
      <c r="F694" s="76"/>
      <c r="G694" s="76"/>
      <c r="H694" s="76"/>
      <c r="I694" s="76"/>
      <c r="J694" s="76"/>
      <c r="K694" s="76"/>
      <c r="L694" s="76"/>
      <c r="M694" s="76"/>
      <c r="N694" s="76"/>
      <c r="O694" s="76"/>
      <c r="P694" s="76"/>
      <c r="Q694" s="76"/>
      <c r="R694" s="76"/>
    </row>
    <row r="695" spans="2:18">
      <c r="B695" s="345" t="s">
        <v>1539</v>
      </c>
      <c r="C695" s="345" t="s">
        <v>1540</v>
      </c>
      <c r="D695" s="345"/>
      <c r="E695" s="345"/>
      <c r="F695" s="345"/>
      <c r="G695" s="76"/>
      <c r="H695" s="76"/>
      <c r="I695" s="76"/>
      <c r="J695" s="76"/>
      <c r="K695" s="76"/>
      <c r="L695" s="76"/>
      <c r="M695" s="76"/>
      <c r="N695" s="76"/>
      <c r="O695" s="76"/>
      <c r="P695" s="76"/>
      <c r="Q695" s="76"/>
      <c r="R695" s="76"/>
    </row>
    <row r="696" spans="2:18">
      <c r="B696" s="76" t="s">
        <v>1639</v>
      </c>
      <c r="C696" s="76" t="s">
        <v>1643</v>
      </c>
      <c r="D696" s="76"/>
      <c r="E696" s="76"/>
      <c r="F696" s="76"/>
      <c r="G696" s="76"/>
      <c r="H696" s="76"/>
      <c r="I696" s="76"/>
      <c r="J696" s="76"/>
      <c r="K696" s="76"/>
      <c r="L696" s="76"/>
      <c r="M696" s="76"/>
      <c r="N696" s="76"/>
      <c r="O696" s="76"/>
      <c r="P696" s="76"/>
      <c r="Q696" s="76"/>
      <c r="R696" s="76"/>
    </row>
    <row r="697" spans="2:18">
      <c r="B697" s="76" t="s">
        <v>1374</v>
      </c>
      <c r="C697" s="76" t="s">
        <v>1544</v>
      </c>
      <c r="D697" s="76"/>
      <c r="E697" s="76"/>
      <c r="F697" s="76"/>
      <c r="G697" s="76"/>
      <c r="H697" s="76"/>
      <c r="I697" s="76"/>
      <c r="J697" s="76"/>
      <c r="K697" s="76"/>
      <c r="L697" s="76"/>
      <c r="M697" s="76"/>
      <c r="N697" s="76"/>
      <c r="O697" s="76"/>
      <c r="P697" s="76"/>
      <c r="Q697" s="76"/>
      <c r="R697" s="76"/>
    </row>
    <row r="698" spans="2:18">
      <c r="B698" s="345" t="s">
        <v>1509</v>
      </c>
      <c r="C698" s="345" t="s">
        <v>1508</v>
      </c>
      <c r="D698" s="345"/>
      <c r="E698" s="345"/>
      <c r="F698" s="345"/>
      <c r="G698" s="76"/>
      <c r="H698" s="76"/>
      <c r="I698" s="76"/>
      <c r="J698" s="76"/>
      <c r="K698" s="76"/>
      <c r="L698" s="76"/>
      <c r="M698" s="76"/>
      <c r="N698" s="76"/>
      <c r="O698" s="76"/>
      <c r="P698" s="76"/>
      <c r="Q698" s="76"/>
      <c r="R698" s="76"/>
    </row>
    <row r="699" spans="2:18">
      <c r="B699" s="76" t="s">
        <v>24</v>
      </c>
      <c r="C699" s="76" t="s">
        <v>313</v>
      </c>
      <c r="D699" s="76"/>
      <c r="E699" s="76"/>
      <c r="F699" s="76"/>
      <c r="G699" s="76"/>
      <c r="H699" s="76"/>
      <c r="I699" s="76"/>
      <c r="J699" s="76"/>
      <c r="K699" s="76"/>
      <c r="L699" s="76"/>
      <c r="M699" s="76"/>
      <c r="N699" s="76"/>
      <c r="O699" s="76"/>
      <c r="P699" s="76"/>
      <c r="Q699" s="76"/>
      <c r="R699" s="76"/>
    </row>
    <row r="700" spans="2:18">
      <c r="B700" s="76" t="s">
        <v>849</v>
      </c>
      <c r="C700" s="76" t="s">
        <v>850</v>
      </c>
      <c r="D700" s="76"/>
      <c r="E700" s="76"/>
      <c r="F700" s="76"/>
      <c r="G700" s="76"/>
      <c r="H700" s="76"/>
      <c r="I700" s="76"/>
      <c r="J700" s="76"/>
      <c r="K700" s="76"/>
      <c r="L700" s="76"/>
      <c r="M700" s="76"/>
      <c r="N700" s="76"/>
      <c r="O700" s="76"/>
      <c r="P700" s="76"/>
      <c r="Q700" s="76"/>
      <c r="R700" s="76"/>
    </row>
    <row r="701" spans="2:18">
      <c r="B701" s="345" t="s">
        <v>39</v>
      </c>
      <c r="C701" s="345" t="s">
        <v>312</v>
      </c>
      <c r="D701" s="345"/>
      <c r="E701" s="345"/>
      <c r="F701" s="345"/>
      <c r="G701" s="345"/>
      <c r="H701" s="345"/>
      <c r="I701" s="345"/>
      <c r="J701" s="345"/>
      <c r="K701" s="345"/>
      <c r="L701" s="345"/>
      <c r="M701" s="345"/>
      <c r="N701" s="345"/>
      <c r="O701" s="345"/>
      <c r="P701" s="76"/>
      <c r="Q701" s="76"/>
      <c r="R701" s="76"/>
    </row>
    <row r="702" spans="2:18">
      <c r="B702" s="76" t="s">
        <v>1140</v>
      </c>
      <c r="C702" s="76" t="s">
        <v>371</v>
      </c>
      <c r="D702" s="76"/>
      <c r="E702" s="76"/>
      <c r="F702" s="76"/>
      <c r="G702" s="76"/>
      <c r="H702" s="76"/>
      <c r="I702" s="76"/>
      <c r="J702" s="76"/>
      <c r="K702" s="76"/>
      <c r="L702" s="76"/>
      <c r="M702" s="76"/>
      <c r="N702" s="76"/>
      <c r="O702" s="76"/>
      <c r="P702" s="76"/>
      <c r="Q702" s="76"/>
      <c r="R702" s="76"/>
    </row>
    <row r="703" spans="2:18">
      <c r="B703" s="76" t="s">
        <v>93</v>
      </c>
      <c r="C703" s="76" t="s">
        <v>388</v>
      </c>
      <c r="D703" s="76"/>
      <c r="E703" s="76"/>
      <c r="F703" s="76"/>
      <c r="G703" s="76"/>
      <c r="H703" s="76"/>
      <c r="I703" s="76"/>
      <c r="J703" s="76"/>
      <c r="K703" s="76"/>
      <c r="L703" s="76"/>
      <c r="M703" s="76"/>
      <c r="N703" s="76"/>
      <c r="O703" s="76"/>
      <c r="P703" s="76"/>
      <c r="Q703" s="76"/>
      <c r="R703" s="76"/>
    </row>
    <row r="704" spans="2:18">
      <c r="B704" s="76" t="s">
        <v>842</v>
      </c>
      <c r="C704" s="76" t="s">
        <v>843</v>
      </c>
      <c r="D704" s="76"/>
      <c r="E704" s="76"/>
      <c r="F704" s="76"/>
      <c r="G704" s="76"/>
      <c r="H704" s="76"/>
      <c r="I704" s="76"/>
      <c r="J704" s="76"/>
      <c r="K704" s="76"/>
      <c r="L704" s="76"/>
      <c r="M704" s="76"/>
      <c r="N704" s="76"/>
      <c r="O704" s="76"/>
      <c r="P704" s="345"/>
      <c r="Q704" s="345"/>
      <c r="R704" s="345"/>
    </row>
    <row r="705" spans="2:18">
      <c r="B705" s="76" t="s">
        <v>1541</v>
      </c>
      <c r="C705" s="76" t="s">
        <v>1049</v>
      </c>
      <c r="D705" s="76"/>
      <c r="E705" s="76"/>
      <c r="F705" s="76"/>
      <c r="G705" s="76"/>
      <c r="H705" s="76"/>
      <c r="I705" s="76"/>
      <c r="J705" s="76"/>
      <c r="K705" s="76"/>
      <c r="L705" s="76"/>
      <c r="M705" s="76"/>
      <c r="N705" s="76"/>
      <c r="O705" s="76"/>
      <c r="P705" s="345"/>
      <c r="Q705" s="345"/>
      <c r="R705" s="345"/>
    </row>
    <row r="706" spans="2:18">
      <c r="B706" s="345" t="s">
        <v>1044</v>
      </c>
      <c r="C706" s="345" t="s">
        <v>1043</v>
      </c>
      <c r="D706" s="345"/>
      <c r="E706" s="345"/>
      <c r="F706" s="345"/>
      <c r="G706" s="345"/>
      <c r="H706" s="345"/>
      <c r="I706" s="345"/>
      <c r="J706" s="345"/>
      <c r="K706" s="345"/>
      <c r="L706" s="345"/>
      <c r="M706" s="345"/>
      <c r="N706" s="345"/>
      <c r="O706" s="345"/>
      <c r="P706" s="76"/>
      <c r="Q706" s="76"/>
      <c r="R706" s="76"/>
    </row>
    <row r="707" spans="2:18">
      <c r="B707" s="76" t="s">
        <v>1733</v>
      </c>
      <c r="C707" s="76" t="s">
        <v>1735</v>
      </c>
      <c r="D707" s="76"/>
      <c r="E707" s="76"/>
      <c r="F707" s="76"/>
      <c r="G707" s="76"/>
      <c r="H707" s="76"/>
      <c r="I707" s="76"/>
      <c r="J707" s="76"/>
      <c r="K707" s="76"/>
      <c r="L707" s="76"/>
      <c r="M707" s="76"/>
      <c r="N707" s="76"/>
      <c r="O707" s="76"/>
      <c r="P707" s="76"/>
      <c r="Q707" s="76"/>
      <c r="R707" s="76"/>
    </row>
    <row r="708" spans="2:18">
      <c r="B708" s="444" t="s">
        <v>1431</v>
      </c>
      <c r="C708" s="444" t="s">
        <v>1122</v>
      </c>
      <c r="D708" s="444"/>
      <c r="E708" s="444"/>
      <c r="F708" s="444"/>
      <c r="G708" s="444"/>
      <c r="H708" s="444"/>
      <c r="I708" s="444"/>
      <c r="J708" s="444"/>
      <c r="K708" s="444"/>
      <c r="L708" s="444"/>
      <c r="M708" s="444"/>
      <c r="N708" s="444"/>
      <c r="O708" s="444"/>
      <c r="P708" s="76"/>
      <c r="Q708" s="76"/>
      <c r="R708" s="76"/>
    </row>
    <row r="709" spans="2:18">
      <c r="B709" s="76" t="s">
        <v>1734</v>
      </c>
      <c r="C709" s="76" t="s">
        <v>1736</v>
      </c>
      <c r="D709" s="76"/>
      <c r="E709" s="76"/>
      <c r="F709" s="76"/>
      <c r="G709" s="76"/>
      <c r="H709" s="76"/>
      <c r="I709" s="76"/>
      <c r="J709" s="76"/>
      <c r="K709" s="76"/>
      <c r="L709" s="76"/>
      <c r="M709" s="76"/>
      <c r="N709" s="76"/>
      <c r="O709" s="76"/>
      <c r="P709" s="76"/>
      <c r="Q709" s="76"/>
      <c r="R709" s="76"/>
    </row>
    <row r="710" spans="2:18">
      <c r="B710" s="76" t="s">
        <v>1072</v>
      </c>
      <c r="C710" s="76" t="s">
        <v>1073</v>
      </c>
      <c r="D710" s="76"/>
      <c r="E710" s="76"/>
      <c r="F710" s="76"/>
      <c r="G710" s="76"/>
      <c r="H710" s="76"/>
      <c r="I710" s="76"/>
      <c r="J710" s="76"/>
      <c r="K710" s="76"/>
      <c r="L710" s="76"/>
      <c r="M710" s="76"/>
      <c r="N710" s="76"/>
      <c r="O710" s="76"/>
      <c r="P710" s="76"/>
      <c r="Q710" s="76"/>
      <c r="R710" s="76"/>
    </row>
    <row r="713" spans="2:18">
      <c r="B713" s="345" t="s">
        <v>58</v>
      </c>
      <c r="C713" s="345" t="s">
        <v>369</v>
      </c>
      <c r="D713" s="345"/>
      <c r="E713" s="345"/>
      <c r="F713" s="345"/>
      <c r="G713" s="345"/>
      <c r="H713" s="345"/>
      <c r="I713" s="345"/>
      <c r="J713" s="345"/>
      <c r="K713" s="345"/>
      <c r="L713" s="345"/>
      <c r="M713" s="345"/>
      <c r="N713" s="345"/>
      <c r="O713" s="345"/>
      <c r="P713" s="76"/>
      <c r="Q713" s="76"/>
      <c r="R713" s="76"/>
    </row>
    <row r="714" spans="2:18">
      <c r="B714" s="76" t="s">
        <v>815</v>
      </c>
      <c r="C714" s="76" t="s">
        <v>411</v>
      </c>
      <c r="D714" s="76"/>
      <c r="E714" s="76"/>
      <c r="F714" s="76"/>
      <c r="G714" s="76"/>
      <c r="H714" s="76"/>
      <c r="I714" s="76"/>
      <c r="J714" s="76"/>
      <c r="K714" s="76"/>
      <c r="L714" s="76"/>
      <c r="M714" s="76"/>
      <c r="N714" s="76"/>
      <c r="O714" s="76"/>
      <c r="P714" s="76"/>
      <c r="Q714" s="76"/>
      <c r="R714" s="76"/>
    </row>
    <row r="715" spans="2:18">
      <c r="B715" s="76" t="s">
        <v>527</v>
      </c>
      <c r="C715" s="76" t="s">
        <v>831</v>
      </c>
      <c r="D715" s="76"/>
      <c r="E715" s="76"/>
      <c r="F715" s="76"/>
      <c r="G715" s="76"/>
      <c r="H715" s="76"/>
      <c r="I715" s="76"/>
      <c r="J715" s="76"/>
      <c r="K715" s="76"/>
      <c r="L715" s="76"/>
      <c r="M715" s="76"/>
      <c r="N715" s="76"/>
      <c r="O715" s="76"/>
      <c r="P715" s="76"/>
      <c r="Q715" s="76"/>
      <c r="R715" s="76"/>
    </row>
    <row r="716" spans="2:18">
      <c r="B716" s="76" t="s">
        <v>1443</v>
      </c>
      <c r="C716" s="76" t="s">
        <v>1042</v>
      </c>
      <c r="D716" s="76"/>
      <c r="E716" s="76"/>
      <c r="F716" s="76"/>
      <c r="G716" s="76"/>
      <c r="H716" s="76"/>
      <c r="I716" s="76"/>
      <c r="J716" s="76"/>
      <c r="K716" s="76"/>
      <c r="L716" s="76"/>
      <c r="M716" s="76"/>
      <c r="N716" s="76"/>
      <c r="O716" s="76"/>
      <c r="P716" s="345"/>
      <c r="Q716" s="345"/>
      <c r="R716" s="345"/>
    </row>
    <row r="717" spans="2:18" s="954" customFormat="1">
      <c r="B717" s="76" t="s">
        <v>1644</v>
      </c>
      <c r="C717" s="76" t="s">
        <v>1058</v>
      </c>
      <c r="D717" s="76"/>
      <c r="E717" s="76"/>
      <c r="F717" s="76"/>
      <c r="G717" s="76"/>
      <c r="H717" s="76"/>
      <c r="I717" s="76"/>
      <c r="J717" s="76"/>
      <c r="K717" s="76"/>
      <c r="L717" s="76"/>
      <c r="M717" s="76"/>
      <c r="N717" s="76"/>
      <c r="O717" s="76"/>
      <c r="P717" s="345"/>
      <c r="Q717" s="345"/>
      <c r="R717" s="345"/>
    </row>
    <row r="718" spans="2:18">
      <c r="B718" s="345" t="s">
        <v>908</v>
      </c>
      <c r="C718" s="345" t="s">
        <v>909</v>
      </c>
      <c r="D718" s="345"/>
      <c r="E718" s="345"/>
      <c r="F718" s="345"/>
      <c r="G718" s="345"/>
      <c r="H718" s="345"/>
      <c r="I718" s="345"/>
      <c r="J718" s="345"/>
      <c r="K718" s="345"/>
      <c r="L718" s="345"/>
      <c r="M718" s="345"/>
      <c r="N718" s="345"/>
      <c r="O718" s="345"/>
      <c r="P718" s="76"/>
      <c r="Q718" s="76"/>
      <c r="R718" s="76"/>
    </row>
    <row r="719" spans="2:18">
      <c r="B719" s="76" t="s">
        <v>42</v>
      </c>
      <c r="C719" s="76" t="s">
        <v>1071</v>
      </c>
      <c r="D719" s="76"/>
      <c r="E719" s="76"/>
      <c r="F719" s="76"/>
      <c r="G719" s="76"/>
      <c r="H719" s="76"/>
      <c r="I719" s="76"/>
      <c r="J719" s="76"/>
      <c r="K719" s="76"/>
      <c r="L719" s="76"/>
      <c r="M719" s="76"/>
      <c r="N719" s="76"/>
      <c r="O719" s="76"/>
      <c r="P719" s="76"/>
      <c r="Q719" s="76"/>
      <c r="R719" s="76"/>
    </row>
    <row r="720" spans="2:18">
      <c r="B720" s="444" t="s">
        <v>1653</v>
      </c>
      <c r="C720" s="76" t="s">
        <v>1654</v>
      </c>
      <c r="D720" s="76"/>
      <c r="E720" s="76"/>
      <c r="F720" s="76"/>
      <c r="G720" s="76"/>
      <c r="H720" s="76"/>
      <c r="I720" s="76"/>
      <c r="J720" s="76"/>
      <c r="K720" s="76"/>
      <c r="L720" s="76"/>
      <c r="M720" s="76"/>
      <c r="N720" s="76"/>
      <c r="O720" s="76"/>
      <c r="P720" s="76"/>
      <c r="Q720" s="76"/>
      <c r="R720" s="76"/>
    </row>
    <row r="721" spans="2:18">
      <c r="B721" s="444" t="s">
        <v>1640</v>
      </c>
      <c r="C721" s="76" t="s">
        <v>1641</v>
      </c>
      <c r="D721" s="76"/>
      <c r="E721" s="76"/>
      <c r="F721" s="76"/>
      <c r="G721" s="76"/>
      <c r="H721" s="76"/>
      <c r="I721" s="76"/>
      <c r="J721" s="76"/>
      <c r="K721" s="76"/>
      <c r="L721" s="76"/>
      <c r="M721" s="76"/>
      <c r="N721" s="76"/>
      <c r="O721" s="76"/>
      <c r="P721" s="76"/>
      <c r="Q721" s="76"/>
      <c r="R721" s="76"/>
    </row>
    <row r="722" spans="2:18">
      <c r="B722" s="444" t="s">
        <v>1542</v>
      </c>
      <c r="C722" s="76" t="s">
        <v>1543</v>
      </c>
      <c r="D722" s="76"/>
      <c r="E722" s="76"/>
      <c r="F722" s="76"/>
      <c r="G722" s="76"/>
      <c r="H722" s="76"/>
      <c r="I722" s="76"/>
      <c r="J722" s="76"/>
      <c r="K722" s="76"/>
      <c r="L722" s="76"/>
      <c r="M722" s="76"/>
      <c r="N722" s="76"/>
      <c r="O722" s="76"/>
      <c r="P722" s="76"/>
      <c r="Q722" s="76"/>
      <c r="R722" s="76"/>
    </row>
    <row r="723" spans="2:18" s="954" customFormat="1">
      <c r="B723" s="76" t="s">
        <v>1685</v>
      </c>
      <c r="C723" s="76" t="s">
        <v>1652</v>
      </c>
      <c r="D723" s="76"/>
      <c r="E723" s="76"/>
      <c r="F723" s="76"/>
      <c r="G723" s="76"/>
      <c r="H723" s="76"/>
      <c r="I723" s="76"/>
      <c r="J723" s="76"/>
      <c r="K723" s="76"/>
      <c r="L723" s="76"/>
      <c r="M723" s="76"/>
      <c r="N723" s="76"/>
      <c r="O723" s="76"/>
      <c r="P723" s="76"/>
      <c r="Q723" s="76"/>
      <c r="R723" s="76"/>
    </row>
    <row r="724" spans="2:18" s="954" customFormat="1">
      <c r="B724" s="444" t="s">
        <v>1650</v>
      </c>
      <c r="C724" s="76" t="s">
        <v>1651</v>
      </c>
      <c r="D724" s="76"/>
      <c r="E724" s="76"/>
      <c r="F724" s="76"/>
      <c r="G724" s="76"/>
      <c r="H724" s="76"/>
      <c r="I724" s="76"/>
      <c r="J724" s="76"/>
      <c r="K724" s="76"/>
      <c r="L724" s="76"/>
      <c r="M724" s="76"/>
      <c r="N724" s="76"/>
      <c r="O724" s="76"/>
      <c r="P724" s="76"/>
      <c r="Q724" s="76"/>
      <c r="R724" s="76"/>
    </row>
    <row r="725" spans="2:18">
      <c r="B725" s="345" t="s">
        <v>1434</v>
      </c>
      <c r="C725" s="345" t="s">
        <v>1435</v>
      </c>
      <c r="D725" s="345"/>
      <c r="E725" s="345"/>
      <c r="F725" s="345"/>
      <c r="G725" s="345"/>
      <c r="H725" s="345"/>
      <c r="I725" s="345"/>
      <c r="J725" s="345"/>
      <c r="K725" s="345"/>
      <c r="L725" s="345"/>
      <c r="M725" s="345"/>
      <c r="N725" s="345"/>
      <c r="O725" s="345"/>
      <c r="P725" s="76"/>
      <c r="Q725" s="76"/>
      <c r="R725" s="76"/>
    </row>
    <row r="726" spans="2:18">
      <c r="B726" s="76" t="s">
        <v>851</v>
      </c>
      <c r="C726" s="76" t="s">
        <v>852</v>
      </c>
      <c r="D726" s="76"/>
      <c r="E726" s="76"/>
      <c r="F726" s="76"/>
      <c r="G726" s="76"/>
      <c r="H726" s="76"/>
      <c r="I726" s="76"/>
      <c r="J726" s="76"/>
      <c r="K726" s="76"/>
      <c r="L726" s="76"/>
      <c r="M726" s="76"/>
      <c r="N726" s="76"/>
      <c r="O726" s="76"/>
      <c r="P726" s="345"/>
      <c r="Q726" s="345"/>
      <c r="R726" s="345"/>
    </row>
    <row r="727" spans="2:18">
      <c r="B727" s="345" t="s">
        <v>1087</v>
      </c>
      <c r="C727" s="345" t="s">
        <v>1108</v>
      </c>
      <c r="D727" s="345"/>
      <c r="E727" s="345"/>
      <c r="F727" s="345"/>
      <c r="G727" s="345"/>
      <c r="H727" s="345"/>
      <c r="I727" s="345"/>
      <c r="J727" s="345"/>
      <c r="K727" s="345"/>
      <c r="L727" s="345"/>
      <c r="M727" s="76"/>
      <c r="N727" s="76"/>
      <c r="O727" s="76"/>
      <c r="P727" s="76"/>
      <c r="Q727" s="76"/>
      <c r="R727" s="76"/>
    </row>
    <row r="728" spans="2:18" ht="17.25">
      <c r="B728" s="76" t="s">
        <v>1350</v>
      </c>
      <c r="C728" s="76" t="s">
        <v>1352</v>
      </c>
      <c r="D728" s="76"/>
      <c r="E728" s="76"/>
      <c r="F728" s="76"/>
      <c r="G728" s="76"/>
      <c r="H728" s="76"/>
      <c r="I728" s="76"/>
      <c r="J728" s="76"/>
      <c r="K728" s="76"/>
      <c r="L728" s="76"/>
      <c r="M728" s="76"/>
      <c r="N728" s="76"/>
      <c r="O728" s="76"/>
      <c r="P728" s="76"/>
      <c r="Q728" s="76"/>
      <c r="R728" s="76"/>
    </row>
    <row r="729" spans="2:18" ht="17.25">
      <c r="B729" s="76" t="s">
        <v>1351</v>
      </c>
      <c r="C729" s="76" t="s">
        <v>1353</v>
      </c>
      <c r="D729" s="76"/>
      <c r="E729" s="76"/>
      <c r="F729" s="76"/>
      <c r="G729" s="76"/>
      <c r="H729" s="76"/>
      <c r="I729" s="76"/>
      <c r="J729" s="76"/>
      <c r="K729" s="76"/>
      <c r="L729" s="76"/>
      <c r="M729" s="76"/>
      <c r="N729" s="76"/>
      <c r="O729" s="76"/>
      <c r="P729" s="76"/>
      <c r="Q729" s="76"/>
      <c r="R729" s="76"/>
    </row>
    <row r="730" spans="2:18">
      <c r="B730" s="345" t="s">
        <v>1440</v>
      </c>
      <c r="C730" s="345" t="s">
        <v>913</v>
      </c>
      <c r="D730" s="345"/>
      <c r="E730" s="345"/>
      <c r="F730" s="345"/>
      <c r="G730" s="345"/>
      <c r="H730" s="345"/>
      <c r="I730" s="345"/>
      <c r="J730" s="345"/>
      <c r="K730" s="345"/>
      <c r="L730" s="345"/>
      <c r="M730" s="345"/>
      <c r="N730" s="345"/>
      <c r="O730" s="345"/>
      <c r="P730" s="76"/>
      <c r="Q730" s="76"/>
      <c r="R730" s="76"/>
    </row>
    <row r="731" spans="2:18">
      <c r="B731" s="76" t="s">
        <v>1546</v>
      </c>
      <c r="C731" s="427" t="s">
        <v>1545</v>
      </c>
      <c r="D731" s="427"/>
      <c r="E731" s="427"/>
      <c r="F731" s="427"/>
      <c r="G731" s="427"/>
      <c r="H731" s="427"/>
      <c r="I731" s="427"/>
      <c r="J731" s="427"/>
      <c r="K731" s="427"/>
      <c r="L731" s="427"/>
      <c r="M731" s="427"/>
      <c r="N731" s="76"/>
      <c r="O731" s="76"/>
      <c r="P731" s="271"/>
      <c r="Q731" s="271"/>
      <c r="R731" s="271"/>
    </row>
    <row r="732" spans="2:18">
      <c r="B732" s="35" t="s">
        <v>97</v>
      </c>
      <c r="C732" s="35" t="s">
        <v>833</v>
      </c>
      <c r="D732" s="101"/>
      <c r="E732" s="101"/>
      <c r="F732" s="101"/>
      <c r="G732" s="101"/>
      <c r="H732" s="101"/>
      <c r="I732" s="101"/>
      <c r="J732" s="101"/>
      <c r="K732" s="101"/>
      <c r="L732" s="101"/>
      <c r="M732" s="101"/>
      <c r="N732" s="101"/>
      <c r="O732" s="101"/>
      <c r="P732" s="76"/>
      <c r="Q732" s="76"/>
      <c r="R732" s="76"/>
    </row>
    <row r="733" spans="2:18"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76"/>
      <c r="Q733" s="76"/>
      <c r="R733" s="76"/>
    </row>
    <row r="734" spans="2:18">
      <c r="B734" s="51" t="s">
        <v>89</v>
      </c>
      <c r="C734" s="51" t="s">
        <v>834</v>
      </c>
      <c r="D734" s="51"/>
      <c r="E734" s="51"/>
      <c r="F734" s="51"/>
      <c r="G734" s="51"/>
      <c r="H734" s="51"/>
      <c r="I734" s="51"/>
      <c r="J734" s="51"/>
      <c r="K734" s="51"/>
      <c r="L734" s="51"/>
      <c r="M734" s="51"/>
      <c r="N734" s="51"/>
      <c r="O734" s="51"/>
      <c r="P734" s="76"/>
      <c r="Q734" s="76"/>
      <c r="R734" s="76"/>
    </row>
    <row r="735" spans="2:18">
      <c r="B735" s="41" t="s">
        <v>335</v>
      </c>
      <c r="C735" s="271" t="s">
        <v>687</v>
      </c>
      <c r="D735" s="271"/>
      <c r="E735" s="271"/>
      <c r="F735" s="271"/>
      <c r="G735" s="271"/>
      <c r="H735" s="271"/>
      <c r="I735" s="271"/>
      <c r="J735" s="271"/>
      <c r="K735" s="271"/>
      <c r="L735" s="271"/>
      <c r="M735" s="271"/>
      <c r="N735" s="271"/>
      <c r="O735" s="271"/>
      <c r="P735" s="345"/>
      <c r="Q735" s="345"/>
      <c r="R735" s="345"/>
    </row>
    <row r="736" spans="2:18">
      <c r="B736" s="76" t="s">
        <v>1506</v>
      </c>
      <c r="C736" s="76" t="s">
        <v>1507</v>
      </c>
      <c r="D736" s="76"/>
      <c r="E736" s="76"/>
      <c r="F736" s="76"/>
      <c r="G736" s="76"/>
      <c r="H736" s="76"/>
      <c r="I736" s="76"/>
      <c r="J736" s="76"/>
      <c r="K736" s="76"/>
      <c r="L736" s="76"/>
      <c r="M736" s="76"/>
      <c r="N736" s="76"/>
      <c r="O736" s="76"/>
      <c r="P736" s="76"/>
      <c r="Q736" s="76"/>
      <c r="R736" s="76"/>
    </row>
    <row r="737" spans="2:18">
      <c r="B737" s="76" t="s">
        <v>851</v>
      </c>
      <c r="C737" s="76" t="s">
        <v>852</v>
      </c>
      <c r="D737" s="76"/>
      <c r="E737" s="76"/>
      <c r="F737" s="76"/>
      <c r="G737" s="76"/>
      <c r="H737" s="76"/>
      <c r="I737" s="76"/>
      <c r="J737" s="76"/>
      <c r="K737" s="76"/>
      <c r="L737" s="76"/>
      <c r="M737" s="76"/>
      <c r="N737" s="76"/>
      <c r="O737" s="76"/>
      <c r="P737" s="76"/>
      <c r="Q737" s="76"/>
      <c r="R737" s="76"/>
    </row>
    <row r="738" spans="2:18">
      <c r="B738" s="76" t="s">
        <v>59</v>
      </c>
      <c r="C738" s="76" t="s">
        <v>314</v>
      </c>
      <c r="D738" s="76"/>
      <c r="E738" s="76"/>
      <c r="F738" s="76"/>
      <c r="G738" s="76"/>
      <c r="H738" s="76"/>
      <c r="I738" s="76"/>
      <c r="J738" s="76"/>
      <c r="K738" s="76"/>
      <c r="L738" s="76"/>
      <c r="M738" s="76"/>
      <c r="N738" s="76"/>
      <c r="O738" s="76"/>
      <c r="P738" s="76"/>
      <c r="Q738" s="76"/>
      <c r="R738" s="76"/>
    </row>
    <row r="739" spans="2:18">
      <c r="B739" s="76"/>
      <c r="C739" s="76"/>
      <c r="D739" s="76"/>
      <c r="E739" s="76"/>
      <c r="F739" s="76"/>
      <c r="G739" s="76"/>
      <c r="H739" s="76"/>
      <c r="I739" s="76"/>
      <c r="J739" s="76"/>
      <c r="K739" s="76"/>
      <c r="L739" s="76"/>
      <c r="M739" s="76"/>
      <c r="N739" s="76"/>
      <c r="O739" s="76"/>
      <c r="P739" s="76"/>
      <c r="Q739" s="76"/>
      <c r="R739" s="76"/>
    </row>
    <row r="740" spans="2:18">
      <c r="B740" s="345" t="s">
        <v>1539</v>
      </c>
      <c r="C740" s="345" t="s">
        <v>1540</v>
      </c>
      <c r="D740" s="345"/>
      <c r="E740" s="345"/>
      <c r="F740" s="345"/>
      <c r="G740" s="76"/>
      <c r="H740" s="76"/>
      <c r="I740" s="76"/>
      <c r="J740" s="76"/>
      <c r="K740" s="76"/>
      <c r="L740" s="76"/>
      <c r="M740" s="76"/>
      <c r="N740" s="76"/>
      <c r="O740" s="76"/>
      <c r="P740" s="76"/>
      <c r="Q740" s="76"/>
      <c r="R740" s="76"/>
    </row>
    <row r="741" spans="2:18">
      <c r="B741" s="76" t="s">
        <v>1639</v>
      </c>
      <c r="C741" s="76" t="s">
        <v>1643</v>
      </c>
      <c r="D741" s="76"/>
      <c r="E741" s="76"/>
      <c r="F741" s="76"/>
      <c r="G741" s="76"/>
      <c r="H741" s="76"/>
      <c r="I741" s="76"/>
      <c r="J741" s="76"/>
      <c r="K741" s="76"/>
      <c r="L741" s="76"/>
      <c r="M741" s="76"/>
      <c r="N741" s="76"/>
      <c r="O741" s="76"/>
      <c r="P741" s="76"/>
      <c r="Q741" s="76"/>
      <c r="R741" s="76"/>
    </row>
    <row r="742" spans="2:18">
      <c r="B742" s="76" t="s">
        <v>1374</v>
      </c>
      <c r="C742" s="76" t="s">
        <v>1544</v>
      </c>
      <c r="D742" s="76"/>
      <c r="E742" s="76"/>
      <c r="F742" s="76"/>
      <c r="G742" s="76"/>
      <c r="H742" s="76"/>
      <c r="I742" s="76"/>
      <c r="J742" s="76"/>
      <c r="K742" s="76"/>
      <c r="L742" s="76"/>
      <c r="M742" s="76"/>
      <c r="N742" s="76"/>
      <c r="O742" s="76"/>
      <c r="P742" s="76"/>
      <c r="Q742" s="76"/>
      <c r="R742" s="76"/>
    </row>
    <row r="743" spans="2:18">
      <c r="B743" s="345" t="s">
        <v>1509</v>
      </c>
      <c r="C743" s="345" t="s">
        <v>1508</v>
      </c>
      <c r="D743" s="345"/>
      <c r="E743" s="345"/>
      <c r="F743" s="345"/>
      <c r="G743" s="76"/>
      <c r="H743" s="76"/>
      <c r="I743" s="76"/>
      <c r="J743" s="76"/>
      <c r="K743" s="76"/>
      <c r="L743" s="76"/>
      <c r="M743" s="76"/>
      <c r="N743" s="76"/>
      <c r="O743" s="76"/>
      <c r="P743" s="76"/>
      <c r="Q743" s="76"/>
      <c r="R743" s="76"/>
    </row>
    <row r="744" spans="2:18">
      <c r="B744" s="76" t="s">
        <v>24</v>
      </c>
      <c r="C744" s="76" t="s">
        <v>313</v>
      </c>
      <c r="D744" s="76"/>
      <c r="E744" s="76"/>
      <c r="F744" s="76"/>
      <c r="G744" s="76"/>
      <c r="H744" s="76"/>
      <c r="I744" s="76"/>
      <c r="J744" s="76"/>
      <c r="K744" s="76"/>
      <c r="L744" s="76"/>
      <c r="M744" s="76"/>
      <c r="N744" s="76"/>
      <c r="O744" s="76"/>
      <c r="P744" s="76"/>
      <c r="Q744" s="76"/>
      <c r="R744" s="76"/>
    </row>
    <row r="745" spans="2:18">
      <c r="B745" s="76" t="s">
        <v>849</v>
      </c>
      <c r="C745" s="76" t="s">
        <v>850</v>
      </c>
      <c r="D745" s="76"/>
      <c r="E745" s="76"/>
      <c r="F745" s="76"/>
      <c r="G745" s="76"/>
      <c r="H745" s="76"/>
      <c r="I745" s="76"/>
      <c r="J745" s="76"/>
      <c r="K745" s="76"/>
      <c r="L745" s="76"/>
      <c r="M745" s="76"/>
      <c r="N745" s="76"/>
      <c r="O745" s="76"/>
      <c r="P745" s="76"/>
      <c r="Q745" s="76"/>
      <c r="R745" s="76"/>
    </row>
    <row r="746" spans="2:18">
      <c r="B746" s="345" t="s">
        <v>39</v>
      </c>
      <c r="C746" s="345" t="s">
        <v>312</v>
      </c>
      <c r="D746" s="345"/>
      <c r="E746" s="345"/>
      <c r="F746" s="345"/>
      <c r="G746" s="345"/>
      <c r="H746" s="345"/>
      <c r="I746" s="345"/>
      <c r="J746" s="345"/>
      <c r="K746" s="345"/>
      <c r="L746" s="345"/>
      <c r="M746" s="345"/>
      <c r="N746" s="345"/>
      <c r="O746" s="345"/>
      <c r="P746" s="76"/>
      <c r="Q746" s="76"/>
      <c r="R746" s="76"/>
    </row>
    <row r="747" spans="2:18">
      <c r="B747" s="76" t="s">
        <v>1140</v>
      </c>
      <c r="C747" s="76" t="s">
        <v>830</v>
      </c>
      <c r="D747" s="76"/>
      <c r="E747" s="76"/>
      <c r="F747" s="76"/>
      <c r="G747" s="76"/>
      <c r="H747" s="76"/>
      <c r="I747" s="76"/>
      <c r="J747" s="76"/>
      <c r="K747" s="76"/>
      <c r="L747" s="76"/>
      <c r="M747" s="76"/>
      <c r="N747" s="76"/>
      <c r="O747" s="76"/>
      <c r="P747" s="76"/>
      <c r="Q747" s="76"/>
      <c r="R747" s="76"/>
    </row>
    <row r="748" spans="2:18">
      <c r="B748" s="76" t="s">
        <v>93</v>
      </c>
      <c r="C748" s="76" t="s">
        <v>388</v>
      </c>
      <c r="D748" s="76"/>
      <c r="E748" s="76"/>
      <c r="F748" s="76"/>
      <c r="G748" s="76"/>
      <c r="H748" s="76"/>
      <c r="I748" s="76"/>
      <c r="J748" s="76"/>
      <c r="K748" s="76"/>
      <c r="L748" s="76"/>
      <c r="M748" s="76"/>
      <c r="N748" s="76"/>
      <c r="O748" s="76"/>
      <c r="P748" s="76"/>
      <c r="Q748" s="76"/>
      <c r="R748" s="76"/>
    </row>
    <row r="749" spans="2:18">
      <c r="B749" s="76" t="s">
        <v>842</v>
      </c>
      <c r="C749" s="76" t="s">
        <v>843</v>
      </c>
      <c r="D749" s="76"/>
      <c r="E749" s="76"/>
      <c r="F749" s="76"/>
      <c r="G749" s="76"/>
      <c r="H749" s="76"/>
      <c r="I749" s="76"/>
      <c r="J749" s="76"/>
      <c r="K749" s="76"/>
      <c r="L749" s="76"/>
      <c r="M749" s="76"/>
      <c r="N749" s="76"/>
      <c r="O749" s="76"/>
      <c r="P749" s="345"/>
      <c r="Q749" s="345"/>
      <c r="R749" s="345"/>
    </row>
    <row r="750" spans="2:18">
      <c r="B750" s="76" t="s">
        <v>1541</v>
      </c>
      <c r="C750" s="76" t="s">
        <v>1049</v>
      </c>
      <c r="D750" s="76"/>
      <c r="E750" s="76"/>
      <c r="F750" s="76"/>
      <c r="G750" s="76"/>
      <c r="H750" s="76"/>
      <c r="I750" s="76"/>
      <c r="J750" s="76"/>
      <c r="K750" s="76"/>
      <c r="L750" s="76"/>
      <c r="M750" s="76"/>
      <c r="N750" s="76"/>
      <c r="O750" s="76"/>
      <c r="P750" s="345"/>
      <c r="Q750" s="345"/>
      <c r="R750" s="345"/>
    </row>
    <row r="751" spans="2:18">
      <c r="B751" s="345" t="s">
        <v>1044</v>
      </c>
      <c r="C751" s="345" t="s">
        <v>1043</v>
      </c>
      <c r="D751" s="345"/>
      <c r="E751" s="345"/>
      <c r="F751" s="345"/>
      <c r="G751" s="345"/>
      <c r="H751" s="345"/>
      <c r="I751" s="345"/>
      <c r="J751" s="345"/>
      <c r="K751" s="345"/>
      <c r="L751" s="345"/>
      <c r="M751" s="345"/>
      <c r="N751" s="345"/>
      <c r="O751" s="345"/>
      <c r="P751" s="76"/>
      <c r="Q751" s="76"/>
      <c r="R751" s="76"/>
    </row>
    <row r="752" spans="2:18">
      <c r="B752" s="76" t="s">
        <v>1733</v>
      </c>
      <c r="C752" s="76" t="s">
        <v>1735</v>
      </c>
      <c r="D752" s="76"/>
      <c r="E752" s="76"/>
      <c r="F752" s="76"/>
      <c r="G752" s="76"/>
      <c r="H752" s="76"/>
      <c r="I752" s="76"/>
      <c r="J752" s="76"/>
      <c r="K752" s="76"/>
      <c r="L752" s="76"/>
      <c r="M752" s="76"/>
      <c r="N752" s="76"/>
      <c r="O752" s="76"/>
      <c r="P752" s="76"/>
      <c r="Q752" s="76"/>
      <c r="R752" s="76"/>
    </row>
    <row r="753" spans="2:18">
      <c r="B753" s="444" t="s">
        <v>1431</v>
      </c>
      <c r="C753" s="444" t="s">
        <v>1122</v>
      </c>
      <c r="D753" s="444"/>
      <c r="E753" s="444"/>
      <c r="F753" s="444"/>
      <c r="G753" s="76"/>
      <c r="H753" s="76"/>
      <c r="I753" s="76"/>
      <c r="J753" s="76"/>
      <c r="K753" s="76"/>
      <c r="L753" s="76"/>
      <c r="M753" s="76"/>
      <c r="N753" s="76"/>
      <c r="O753" s="76"/>
      <c r="P753" s="76"/>
      <c r="Q753" s="76"/>
      <c r="R753" s="76"/>
    </row>
    <row r="754" spans="2:18">
      <c r="B754" s="76" t="s">
        <v>1734</v>
      </c>
      <c r="C754" s="76" t="s">
        <v>1736</v>
      </c>
      <c r="D754" s="76"/>
      <c r="E754" s="76"/>
      <c r="F754" s="76"/>
      <c r="G754" s="444"/>
      <c r="H754" s="444"/>
      <c r="I754" s="444"/>
      <c r="J754" s="444"/>
      <c r="K754" s="444"/>
      <c r="L754" s="444"/>
      <c r="M754" s="444"/>
      <c r="N754" s="444"/>
      <c r="O754" s="444"/>
      <c r="P754" s="76"/>
      <c r="Q754" s="76"/>
      <c r="R754" s="76"/>
    </row>
    <row r="755" spans="2:18">
      <c r="B755" s="345" t="s">
        <v>58</v>
      </c>
      <c r="C755" s="345" t="s">
        <v>369</v>
      </c>
      <c r="D755" s="345"/>
      <c r="E755" s="345"/>
      <c r="F755" s="345"/>
      <c r="G755" s="345"/>
      <c r="H755" s="345"/>
      <c r="I755" s="345"/>
      <c r="J755" s="345"/>
      <c r="K755" s="345"/>
      <c r="L755" s="345"/>
      <c r="M755" s="345"/>
      <c r="N755" s="345"/>
      <c r="O755" s="345"/>
      <c r="P755" s="76"/>
      <c r="Q755" s="76"/>
      <c r="R755" s="76"/>
    </row>
    <row r="756" spans="2:18">
      <c r="B756" s="76" t="s">
        <v>815</v>
      </c>
      <c r="C756" s="76" t="s">
        <v>411</v>
      </c>
      <c r="D756" s="76"/>
      <c r="E756" s="76"/>
      <c r="F756" s="76"/>
      <c r="G756" s="76"/>
      <c r="H756" s="76"/>
      <c r="I756" s="76"/>
      <c r="J756" s="76"/>
      <c r="K756" s="76"/>
      <c r="L756" s="76"/>
      <c r="M756" s="76"/>
      <c r="N756" s="76"/>
      <c r="O756" s="76"/>
      <c r="P756" s="76"/>
      <c r="Q756" s="76"/>
      <c r="R756" s="76"/>
    </row>
    <row r="757" spans="2:18">
      <c r="B757" s="76" t="s">
        <v>527</v>
      </c>
      <c r="C757" s="76" t="s">
        <v>831</v>
      </c>
      <c r="D757" s="76"/>
      <c r="E757" s="76"/>
      <c r="F757" s="76"/>
      <c r="G757" s="76"/>
      <c r="H757" s="76"/>
      <c r="I757" s="76"/>
      <c r="J757" s="76"/>
      <c r="K757" s="76"/>
      <c r="L757" s="76"/>
      <c r="M757" s="76"/>
      <c r="N757" s="76"/>
      <c r="O757" s="76"/>
      <c r="P757" s="76"/>
      <c r="Q757" s="76"/>
      <c r="R757" s="76"/>
    </row>
    <row r="758" spans="2:18">
      <c r="B758" s="76" t="s">
        <v>1441</v>
      </c>
      <c r="C758" s="76" t="s">
        <v>1442</v>
      </c>
      <c r="D758" s="76"/>
      <c r="E758" s="76"/>
      <c r="F758" s="76"/>
      <c r="G758" s="76"/>
      <c r="H758" s="76"/>
      <c r="I758" s="76"/>
      <c r="J758" s="76"/>
      <c r="K758" s="76"/>
      <c r="L758" s="76"/>
      <c r="M758" s="76"/>
      <c r="N758" s="76"/>
      <c r="O758" s="76"/>
      <c r="P758" s="340"/>
      <c r="Q758" s="340"/>
      <c r="R758" s="340"/>
    </row>
    <row r="759" spans="2:18">
      <c r="B759" s="76" t="s">
        <v>1644</v>
      </c>
      <c r="C759" s="76" t="s">
        <v>1058</v>
      </c>
      <c r="D759" s="76"/>
      <c r="E759" s="76"/>
      <c r="F759" s="76"/>
      <c r="G759" s="76"/>
      <c r="H759" s="76"/>
      <c r="I759" s="76"/>
      <c r="J759" s="76"/>
      <c r="K759" s="76"/>
      <c r="L759" s="76"/>
      <c r="M759" s="76"/>
      <c r="N759" s="76"/>
      <c r="O759" s="76"/>
      <c r="P759" s="76"/>
      <c r="Q759" s="76"/>
      <c r="R759" s="76"/>
    </row>
    <row r="760" spans="2:18">
      <c r="B760" s="345" t="s">
        <v>908</v>
      </c>
      <c r="C760" s="340" t="s">
        <v>909</v>
      </c>
      <c r="D760" s="340"/>
      <c r="E760" s="340"/>
      <c r="F760" s="340"/>
      <c r="G760" s="340"/>
      <c r="H760" s="340"/>
      <c r="I760" s="340"/>
      <c r="J760" s="340"/>
      <c r="K760" s="340"/>
      <c r="L760" s="340"/>
      <c r="M760" s="340"/>
      <c r="N760" s="340"/>
      <c r="O760" s="340"/>
      <c r="P760" s="76"/>
      <c r="Q760" s="76"/>
      <c r="R760" s="76"/>
    </row>
    <row r="761" spans="2:18">
      <c r="B761" s="76" t="s">
        <v>42</v>
      </c>
      <c r="C761" s="76" t="s">
        <v>1071</v>
      </c>
      <c r="D761" s="76"/>
      <c r="E761" s="76"/>
      <c r="F761" s="76"/>
      <c r="G761" s="76"/>
      <c r="H761" s="76"/>
      <c r="I761" s="76"/>
      <c r="J761" s="76"/>
      <c r="K761" s="76"/>
      <c r="L761" s="76"/>
      <c r="M761" s="76"/>
      <c r="N761" s="76"/>
      <c r="O761" s="76"/>
      <c r="P761" s="76"/>
      <c r="Q761" s="76"/>
      <c r="R761" s="76"/>
    </row>
    <row r="762" spans="2:18">
      <c r="B762" s="76" t="s">
        <v>1653</v>
      </c>
      <c r="C762" s="76" t="s">
        <v>1654</v>
      </c>
      <c r="D762" s="76"/>
      <c r="E762" s="76"/>
      <c r="F762" s="76"/>
      <c r="G762" s="76"/>
      <c r="H762" s="76"/>
      <c r="I762" s="76"/>
      <c r="J762" s="76"/>
      <c r="K762" s="76"/>
      <c r="L762" s="76"/>
      <c r="M762" s="76"/>
      <c r="N762" s="76"/>
      <c r="O762" s="76"/>
      <c r="P762" s="76"/>
      <c r="Q762" s="76"/>
      <c r="R762" s="76"/>
    </row>
    <row r="763" spans="2:18">
      <c r="B763" s="76" t="s">
        <v>1640</v>
      </c>
      <c r="C763" s="76" t="s">
        <v>1641</v>
      </c>
      <c r="D763" s="76"/>
      <c r="E763" s="76"/>
      <c r="F763" s="76"/>
      <c r="G763" s="76"/>
      <c r="H763" s="76"/>
      <c r="I763" s="76"/>
      <c r="J763" s="76"/>
      <c r="K763" s="76"/>
      <c r="L763" s="76"/>
      <c r="M763" s="76"/>
      <c r="N763" s="76"/>
      <c r="O763" s="76"/>
      <c r="P763" s="76"/>
      <c r="Q763" s="76"/>
      <c r="R763" s="76"/>
    </row>
    <row r="764" spans="2:18">
      <c r="B764" s="76" t="s">
        <v>1542</v>
      </c>
      <c r="C764" s="76" t="s">
        <v>1543</v>
      </c>
      <c r="D764" s="76"/>
      <c r="E764" s="76"/>
      <c r="F764" s="76"/>
      <c r="G764" s="76"/>
      <c r="H764" s="76"/>
      <c r="I764" s="76"/>
      <c r="J764" s="76"/>
      <c r="K764" s="76"/>
      <c r="L764" s="76"/>
      <c r="M764" s="76"/>
      <c r="N764" s="76"/>
      <c r="O764" s="76"/>
      <c r="P764" s="76"/>
      <c r="Q764" s="76"/>
      <c r="R764" s="76"/>
    </row>
    <row r="765" spans="2:18" s="954" customFormat="1">
      <c r="B765" s="76" t="s">
        <v>1685</v>
      </c>
      <c r="C765" s="76" t="s">
        <v>1652</v>
      </c>
      <c r="D765" s="76"/>
      <c r="E765" s="76"/>
      <c r="F765" s="76"/>
      <c r="G765" s="76"/>
      <c r="H765" s="76"/>
      <c r="I765" s="76"/>
      <c r="J765" s="76"/>
      <c r="K765" s="76"/>
      <c r="L765" s="76"/>
      <c r="M765" s="76"/>
      <c r="N765" s="76"/>
      <c r="O765" s="76"/>
      <c r="P765" s="76"/>
      <c r="Q765" s="76"/>
      <c r="R765" s="76"/>
    </row>
    <row r="766" spans="2:18" s="954" customFormat="1">
      <c r="B766" s="444" t="s">
        <v>1650</v>
      </c>
      <c r="C766" s="76" t="s">
        <v>1651</v>
      </c>
      <c r="D766" s="76"/>
      <c r="E766" s="76"/>
      <c r="F766" s="76"/>
      <c r="G766" s="76"/>
      <c r="H766" s="76"/>
      <c r="I766" s="76"/>
      <c r="J766" s="76"/>
      <c r="K766" s="76"/>
      <c r="L766" s="76"/>
      <c r="M766" s="76"/>
      <c r="N766" s="76"/>
      <c r="O766" s="76"/>
      <c r="P766" s="76"/>
      <c r="Q766" s="76"/>
      <c r="R766" s="76"/>
    </row>
    <row r="767" spans="2:18">
      <c r="B767" s="345" t="s">
        <v>1434</v>
      </c>
      <c r="C767" s="345" t="s">
        <v>1435</v>
      </c>
      <c r="D767" s="345"/>
      <c r="E767" s="345"/>
      <c r="F767" s="345"/>
      <c r="G767" s="345"/>
      <c r="H767" s="345"/>
      <c r="I767" s="345"/>
      <c r="J767" s="345"/>
      <c r="K767" s="345"/>
      <c r="L767" s="345"/>
      <c r="M767" s="345"/>
      <c r="N767" s="345"/>
      <c r="O767" s="345"/>
      <c r="P767" s="76"/>
      <c r="Q767" s="76"/>
      <c r="R767" s="76"/>
    </row>
    <row r="768" spans="2:18">
      <c r="B768" s="76" t="s">
        <v>851</v>
      </c>
      <c r="C768" s="76" t="s">
        <v>852</v>
      </c>
      <c r="D768" s="76"/>
      <c r="E768" s="76"/>
      <c r="F768" s="76"/>
      <c r="G768" s="76"/>
      <c r="H768" s="76"/>
      <c r="I768" s="76"/>
      <c r="J768" s="76"/>
      <c r="K768" s="76"/>
      <c r="L768" s="76"/>
      <c r="M768" s="76"/>
      <c r="N768" s="76"/>
      <c r="O768" s="76"/>
      <c r="P768" s="345"/>
      <c r="Q768" s="345"/>
      <c r="R768" s="345"/>
    </row>
    <row r="769" spans="2:31">
      <c r="B769" s="345" t="s">
        <v>1087</v>
      </c>
      <c r="C769" s="345" t="s">
        <v>1108</v>
      </c>
      <c r="D769" s="345"/>
      <c r="E769" s="345"/>
      <c r="F769" s="345"/>
      <c r="G769" s="345"/>
      <c r="H769" s="345"/>
      <c r="I769" s="345"/>
      <c r="J769" s="345"/>
      <c r="K769" s="345"/>
      <c r="L769" s="345"/>
      <c r="M769" s="76"/>
      <c r="N769" s="76"/>
      <c r="O769" s="76"/>
      <c r="P769" s="76"/>
      <c r="Q769" s="76"/>
      <c r="R769" s="76"/>
    </row>
    <row r="770" spans="2:31" ht="17.25">
      <c r="B770" s="76" t="s">
        <v>1350</v>
      </c>
      <c r="C770" s="76" t="s">
        <v>1352</v>
      </c>
      <c r="D770" s="76"/>
      <c r="E770" s="76"/>
      <c r="F770" s="76"/>
      <c r="G770" s="76"/>
      <c r="H770" s="76"/>
      <c r="I770" s="76"/>
      <c r="J770" s="76"/>
      <c r="K770" s="76"/>
      <c r="L770" s="76"/>
      <c r="M770" s="76"/>
      <c r="N770" s="76"/>
      <c r="O770" s="76"/>
      <c r="P770" s="76"/>
      <c r="Q770" s="76"/>
      <c r="R770" s="76"/>
    </row>
    <row r="771" spans="2:31">
      <c r="G771" s="76"/>
      <c r="H771" s="76"/>
      <c r="I771" s="76"/>
      <c r="J771" s="76"/>
      <c r="K771" s="76"/>
      <c r="L771" s="76"/>
      <c r="M771" s="76"/>
      <c r="N771" s="76"/>
      <c r="O771" s="76"/>
      <c r="P771" s="76"/>
      <c r="Q771" s="76"/>
      <c r="R771" s="76"/>
    </row>
    <row r="772" spans="2:31">
      <c r="B772" s="345" t="s">
        <v>912</v>
      </c>
      <c r="C772" s="345" t="s">
        <v>913</v>
      </c>
      <c r="D772" s="345"/>
      <c r="E772" s="345"/>
      <c r="F772" s="345"/>
      <c r="G772" s="345"/>
      <c r="H772" s="345"/>
      <c r="I772" s="345"/>
      <c r="J772" s="345"/>
      <c r="K772" s="345"/>
      <c r="L772" s="345"/>
      <c r="M772" s="345"/>
      <c r="N772" s="345"/>
      <c r="O772" s="345"/>
      <c r="P772" s="76"/>
      <c r="Q772" s="76"/>
      <c r="R772" s="76"/>
    </row>
    <row r="773" spans="2:31">
      <c r="B773" s="76" t="s">
        <v>1516</v>
      </c>
      <c r="C773" s="76" t="s">
        <v>1517</v>
      </c>
      <c r="D773" s="76"/>
      <c r="E773" s="76"/>
      <c r="F773" s="76"/>
      <c r="G773" s="427"/>
      <c r="H773" s="427"/>
      <c r="I773" s="427"/>
      <c r="J773" s="427"/>
      <c r="K773" s="427"/>
      <c r="L773" s="427"/>
      <c r="M773" s="427"/>
      <c r="N773" s="76"/>
      <c r="O773" s="76"/>
      <c r="P773" s="425"/>
      <c r="Q773" s="425"/>
      <c r="R773" s="425"/>
      <c r="S773" s="425"/>
      <c r="T773" s="425"/>
      <c r="U773" s="425"/>
      <c r="V773" s="425"/>
      <c r="W773" s="425"/>
      <c r="X773" s="425"/>
      <c r="Y773" s="425"/>
      <c r="Z773" s="425"/>
      <c r="AA773" s="425"/>
      <c r="AB773" s="425"/>
      <c r="AC773" s="425"/>
      <c r="AD773" s="425"/>
      <c r="AE773" s="425"/>
    </row>
    <row r="774" spans="2:31">
      <c r="B774" s="76" t="s">
        <v>1546</v>
      </c>
      <c r="C774" s="76" t="s">
        <v>1545</v>
      </c>
      <c r="D774" s="76"/>
      <c r="E774" s="76"/>
      <c r="F774" s="76"/>
      <c r="G774" s="76"/>
      <c r="H774" s="76"/>
      <c r="I774" s="76"/>
      <c r="J774" s="76"/>
      <c r="K774" s="76"/>
      <c r="L774" s="76"/>
      <c r="M774" s="76"/>
      <c r="N774" s="76"/>
      <c r="Q774" s="141"/>
      <c r="R774" s="141"/>
    </row>
    <row r="775" spans="2:31">
      <c r="B775" s="76" t="s">
        <v>1519</v>
      </c>
      <c r="C775" s="76" t="s">
        <v>1518</v>
      </c>
      <c r="D775" s="76"/>
      <c r="E775" s="76"/>
      <c r="F775" s="76"/>
      <c r="G775" s="76"/>
      <c r="H775" s="76"/>
      <c r="I775" s="76"/>
      <c r="J775" s="76"/>
      <c r="K775" s="76"/>
      <c r="L775" s="76"/>
      <c r="M775" s="76"/>
      <c r="N775" s="76"/>
      <c r="O775" s="76"/>
      <c r="P775" s="141"/>
      <c r="Q775" s="141"/>
      <c r="R775" s="141"/>
    </row>
    <row r="776" spans="2:31" ht="23.25" customHeight="1">
      <c r="B776" s="35" t="s">
        <v>98</v>
      </c>
      <c r="C776" s="35" t="s">
        <v>835</v>
      </c>
      <c r="D776" s="101"/>
      <c r="E776" s="101"/>
      <c r="F776" s="101"/>
      <c r="G776" s="101"/>
      <c r="H776" s="101"/>
      <c r="I776" s="101"/>
      <c r="J776" s="101"/>
      <c r="K776" s="101"/>
      <c r="L776" s="101"/>
      <c r="M776" s="101"/>
      <c r="N776" s="101"/>
      <c r="O776" s="101"/>
      <c r="P776" s="425"/>
      <c r="Q776" s="425"/>
      <c r="R776" s="425"/>
      <c r="S776" s="425"/>
      <c r="T776" s="425"/>
      <c r="U776" s="425"/>
      <c r="V776" s="425"/>
      <c r="W776" s="425"/>
      <c r="X776" s="425"/>
      <c r="Y776" s="425"/>
      <c r="Z776" s="425"/>
      <c r="AA776" s="425"/>
      <c r="AB776" s="425"/>
      <c r="AC776" s="425"/>
      <c r="AD776" s="425"/>
      <c r="AE776" s="425"/>
    </row>
    <row r="777" spans="2:31" ht="15.75" customHeight="1">
      <c r="P777" s="425"/>
      <c r="Q777" s="425"/>
      <c r="R777" s="425"/>
      <c r="S777" s="425"/>
      <c r="T777" s="425"/>
      <c r="U777" s="425"/>
      <c r="V777" s="425"/>
      <c r="W777" s="425"/>
      <c r="X777" s="425"/>
      <c r="Y777" s="425"/>
      <c r="Z777" s="425"/>
      <c r="AA777" s="425"/>
      <c r="AB777" s="425"/>
      <c r="AC777" s="425"/>
      <c r="AD777" s="425"/>
      <c r="AE777" s="425"/>
    </row>
    <row r="778" spans="2:31">
      <c r="B778" s="685" t="s">
        <v>78</v>
      </c>
      <c r="C778" s="685" t="s">
        <v>431</v>
      </c>
      <c r="D778" s="685"/>
      <c r="E778" s="685"/>
      <c r="F778" s="685"/>
      <c r="G778" s="685"/>
      <c r="H778" s="685"/>
      <c r="I778" s="685"/>
      <c r="J778" s="685"/>
      <c r="K778" s="685"/>
      <c r="L778" s="685"/>
      <c r="M778" s="685"/>
      <c r="N778" s="141"/>
      <c r="O778" s="141"/>
      <c r="P778" s="425"/>
      <c r="Q778" s="425"/>
      <c r="R778" s="425"/>
      <c r="S778" s="425"/>
      <c r="T778" s="425"/>
      <c r="U778" s="425"/>
      <c r="V778" s="425"/>
      <c r="W778" s="425"/>
      <c r="X778" s="425"/>
      <c r="Y778" s="425"/>
      <c r="Z778" s="425"/>
      <c r="AA778" s="425"/>
      <c r="AB778" s="425"/>
      <c r="AC778" s="425"/>
      <c r="AD778" s="425"/>
      <c r="AE778" s="425"/>
    </row>
    <row r="779" spans="2:31" ht="27.75" customHeight="1">
      <c r="B779" s="866" t="s">
        <v>1645</v>
      </c>
      <c r="C779" s="866" t="s">
        <v>1547</v>
      </c>
      <c r="D779" s="866"/>
      <c r="E779" s="866"/>
      <c r="F779" s="866"/>
      <c r="G779" s="649"/>
      <c r="H779" s="916"/>
      <c r="I779" s="916"/>
      <c r="J779" s="916"/>
      <c r="K779" s="649"/>
      <c r="L779" s="649"/>
      <c r="M779" s="649"/>
      <c r="N779" s="649"/>
      <c r="O779" s="866"/>
      <c r="P779" s="649"/>
      <c r="Q779" s="649"/>
      <c r="R779" s="649"/>
      <c r="S779" s="649"/>
      <c r="T779" s="866"/>
      <c r="U779" s="866"/>
      <c r="V779" s="866"/>
      <c r="W779" s="866"/>
      <c r="X779" s="866"/>
      <c r="Y779" s="447"/>
      <c r="Z779" s="447"/>
      <c r="AA779" s="447"/>
      <c r="AB779" s="446"/>
      <c r="AC779" s="425"/>
      <c r="AD779" s="425"/>
      <c r="AE779" s="425"/>
    </row>
    <row r="780" spans="2:31" ht="33.75" customHeight="1">
      <c r="B780" s="866" t="s">
        <v>1646</v>
      </c>
      <c r="C780" s="1119" t="s">
        <v>1647</v>
      </c>
      <c r="D780" s="1119"/>
      <c r="E780" s="1119"/>
      <c r="F780" s="1119"/>
      <c r="G780" s="1119"/>
      <c r="H780" s="1119"/>
      <c r="I780" s="1119"/>
      <c r="J780" s="1119"/>
      <c r="K780" s="1119"/>
      <c r="L780" s="1119"/>
      <c r="M780" s="1119"/>
      <c r="N780" s="1119"/>
      <c r="O780" s="1119"/>
      <c r="P780" s="1119"/>
      <c r="Q780" s="1119"/>
      <c r="R780" s="1119"/>
      <c r="S780" s="1119"/>
      <c r="T780" s="1119"/>
      <c r="U780" s="1119"/>
      <c r="V780" s="1119"/>
      <c r="W780" s="1119"/>
      <c r="X780" s="1119"/>
      <c r="Y780" s="1119"/>
      <c r="Z780" s="865"/>
      <c r="AA780" s="865"/>
      <c r="AB780" s="865"/>
      <c r="AC780" s="425"/>
      <c r="AD780" s="425"/>
      <c r="AE780" s="425"/>
    </row>
    <row r="781" spans="2:31" ht="22.5" customHeight="1">
      <c r="B781" s="866" t="s">
        <v>1731</v>
      </c>
      <c r="C781" s="1120" t="s">
        <v>1648</v>
      </c>
      <c r="D781" s="1120"/>
      <c r="E781" s="1120"/>
      <c r="F781" s="1120"/>
      <c r="G781" s="1120"/>
      <c r="H781" s="1120"/>
      <c r="I781" s="1120"/>
      <c r="J781" s="1120"/>
      <c r="K781" s="1120"/>
      <c r="L781" s="1120"/>
      <c r="M781" s="1120"/>
      <c r="N781" s="1120"/>
      <c r="O781" s="1120"/>
      <c r="P781" s="1120"/>
      <c r="Q781" s="1120"/>
      <c r="R781" s="1120"/>
      <c r="S781" s="1120"/>
      <c r="T781" s="1120"/>
      <c r="U781" s="1120"/>
      <c r="V781" s="1120"/>
      <c r="W781" s="1120"/>
      <c r="X781" s="1120"/>
      <c r="Y781" s="1120"/>
      <c r="Z781" s="865"/>
      <c r="AA781" s="865"/>
      <c r="AB781" s="865"/>
      <c r="AC781" s="425"/>
      <c r="AD781" s="425"/>
      <c r="AE781" s="425"/>
    </row>
    <row r="782" spans="2:31" ht="15" customHeight="1">
      <c r="B782" s="866" t="s">
        <v>1732</v>
      </c>
      <c r="C782" s="1120" t="s">
        <v>1649</v>
      </c>
      <c r="D782" s="1120"/>
      <c r="E782" s="1120"/>
      <c r="F782" s="1120"/>
      <c r="G782" s="1120"/>
      <c r="H782" s="1120"/>
      <c r="I782" s="1120"/>
      <c r="J782" s="1120"/>
      <c r="K782" s="1120"/>
      <c r="L782" s="1120"/>
      <c r="M782" s="1120"/>
      <c r="N782" s="1120"/>
      <c r="O782" s="1120"/>
      <c r="P782" s="1120"/>
      <c r="Q782" s="1120"/>
      <c r="R782" s="1120"/>
      <c r="S782" s="1120"/>
      <c r="T782" s="1120"/>
      <c r="U782" s="1120"/>
      <c r="V782" s="1120"/>
      <c r="W782" s="1120"/>
      <c r="X782" s="1120"/>
      <c r="Y782" s="1120"/>
      <c r="Z782" s="865"/>
      <c r="AA782" s="865"/>
      <c r="AB782" s="865"/>
      <c r="AC782" s="425"/>
      <c r="AD782" s="425"/>
      <c r="AE782" s="425"/>
    </row>
    <row r="783" spans="2:31" ht="15" customHeight="1">
      <c r="B783" s="865"/>
      <c r="Z783" s="865"/>
      <c r="AA783" s="865"/>
      <c r="AB783" s="865"/>
    </row>
    <row r="784" spans="2:31" ht="15" customHeight="1">
      <c r="B784" s="425"/>
      <c r="C784" s="865"/>
      <c r="D784" s="865"/>
      <c r="E784" s="865"/>
      <c r="F784" s="865"/>
      <c r="G784" s="865"/>
      <c r="H784" s="865"/>
      <c r="I784" s="865"/>
      <c r="J784" s="865"/>
      <c r="K784" s="865"/>
      <c r="L784" s="865"/>
      <c r="M784" s="865"/>
      <c r="N784" s="865"/>
      <c r="O784" s="865"/>
      <c r="P784" s="865"/>
      <c r="Q784" s="865"/>
      <c r="R784" s="865"/>
      <c r="S784" s="865"/>
      <c r="T784" s="865"/>
      <c r="U784" s="865"/>
      <c r="V784" s="865"/>
      <c r="W784" s="865"/>
      <c r="X784" s="865"/>
      <c r="Y784" s="865"/>
      <c r="Z784" s="865"/>
      <c r="AA784" s="865"/>
      <c r="AB784" s="865"/>
    </row>
    <row r="785" spans="2:28" ht="15" customHeight="1">
      <c r="B785" s="425"/>
      <c r="C785" s="865"/>
      <c r="D785" s="865"/>
      <c r="E785" s="865"/>
      <c r="F785" s="865"/>
      <c r="G785" s="865"/>
      <c r="H785" s="865"/>
      <c r="I785" s="865"/>
      <c r="J785" s="865"/>
      <c r="K785" s="865"/>
      <c r="L785" s="865"/>
      <c r="M785" s="865"/>
      <c r="N785" s="865"/>
      <c r="O785" s="865"/>
      <c r="P785" s="865"/>
      <c r="Q785" s="865"/>
      <c r="R785" s="865"/>
      <c r="S785" s="865"/>
      <c r="T785" s="865"/>
      <c r="U785" s="865"/>
      <c r="V785" s="865"/>
      <c r="W785" s="865"/>
      <c r="X785" s="865"/>
      <c r="Y785" s="865"/>
      <c r="Z785" s="865"/>
      <c r="AA785" s="865"/>
      <c r="AB785" s="865"/>
    </row>
    <row r="786" spans="2:28" ht="15" customHeight="1">
      <c r="B786" s="425"/>
      <c r="C786" s="865"/>
      <c r="D786" s="865"/>
      <c r="E786" s="865"/>
      <c r="F786" s="865"/>
      <c r="G786" s="865"/>
      <c r="H786" s="865"/>
      <c r="I786" s="865"/>
      <c r="J786" s="865"/>
      <c r="K786" s="865"/>
      <c r="L786" s="865"/>
      <c r="M786" s="865"/>
      <c r="N786" s="865"/>
      <c r="O786" s="865"/>
      <c r="P786" s="865"/>
      <c r="Q786" s="865"/>
      <c r="R786" s="865"/>
      <c r="S786" s="865"/>
      <c r="T786" s="865"/>
      <c r="U786" s="865"/>
      <c r="V786" s="865"/>
      <c r="W786" s="865"/>
      <c r="X786" s="865"/>
      <c r="Y786" s="865"/>
      <c r="Z786" s="865"/>
      <c r="AA786" s="865"/>
      <c r="AB786" s="865"/>
    </row>
    <row r="787" spans="2:28" ht="18">
      <c r="B787" s="30" t="s">
        <v>1143</v>
      </c>
      <c r="C787" s="30" t="s">
        <v>1144</v>
      </c>
      <c r="D787" s="30"/>
      <c r="E787" s="30"/>
      <c r="F787" s="30"/>
      <c r="G787" s="30"/>
      <c r="H787" s="30"/>
      <c r="I787" s="30"/>
      <c r="J787" s="30"/>
      <c r="K787" s="30"/>
      <c r="L787" s="30"/>
      <c r="M787" s="30"/>
      <c r="N787" s="30"/>
      <c r="O787" s="30"/>
      <c r="P787" s="271"/>
      <c r="Q787" s="271"/>
      <c r="R787" s="271"/>
    </row>
    <row r="788" spans="2:28" ht="15.75" thickBot="1">
      <c r="B788" s="37"/>
      <c r="C788" s="37"/>
      <c r="D788" s="102"/>
      <c r="E788" s="102"/>
      <c r="F788" s="102"/>
      <c r="G788" s="102"/>
      <c r="H788" s="102"/>
      <c r="I788" s="102"/>
      <c r="J788" s="102"/>
      <c r="K788" s="102"/>
      <c r="L788" s="102"/>
      <c r="M788" s="102"/>
      <c r="N788" s="102"/>
      <c r="O788" s="102"/>
      <c r="P788" s="76"/>
      <c r="Q788" s="76"/>
      <c r="R788" s="76"/>
    </row>
    <row r="789" spans="2:28" ht="15.75" thickTop="1">
      <c r="B789" s="24"/>
      <c r="C789" s="24"/>
      <c r="D789" s="24"/>
      <c r="E789" s="24"/>
      <c r="F789" s="24"/>
      <c r="G789" s="24"/>
      <c r="H789" s="24"/>
      <c r="I789" s="24"/>
      <c r="J789" s="24"/>
      <c r="K789" s="24"/>
      <c r="L789" s="24"/>
      <c r="M789" s="24"/>
      <c r="N789" s="24"/>
      <c r="O789" s="24"/>
      <c r="P789" s="76"/>
      <c r="Q789" s="76"/>
      <c r="R789" s="76"/>
    </row>
    <row r="790" spans="2:28">
      <c r="B790" s="51" t="s">
        <v>82</v>
      </c>
      <c r="C790" s="51" t="s">
        <v>424</v>
      </c>
      <c r="D790" s="51"/>
      <c r="E790" s="51"/>
      <c r="F790" s="51"/>
      <c r="G790" s="51"/>
      <c r="H790" s="51"/>
      <c r="I790" s="51"/>
      <c r="J790" s="51"/>
      <c r="K790" s="51"/>
      <c r="L790" s="51"/>
      <c r="M790" s="51"/>
      <c r="N790" s="51"/>
      <c r="O790" s="51"/>
      <c r="P790" s="76"/>
      <c r="Q790" s="76"/>
      <c r="R790" s="76"/>
    </row>
    <row r="791" spans="2:28">
      <c r="B791" s="432" t="s">
        <v>1074</v>
      </c>
      <c r="C791" s="271" t="s">
        <v>687</v>
      </c>
      <c r="D791" s="271"/>
      <c r="E791" s="271"/>
      <c r="F791" s="271"/>
      <c r="G791" s="271"/>
      <c r="H791" s="271"/>
      <c r="I791" s="271"/>
      <c r="J791" s="271"/>
      <c r="K791" s="271"/>
      <c r="L791" s="271"/>
      <c r="M791" s="271"/>
      <c r="N791" s="271"/>
      <c r="O791" s="271"/>
      <c r="P791" s="345"/>
      <c r="Q791" s="345"/>
      <c r="R791" s="345"/>
    </row>
    <row r="792" spans="2:28">
      <c r="B792" s="954" t="s">
        <v>1506</v>
      </c>
      <c r="C792" s="954" t="s">
        <v>1507</v>
      </c>
      <c r="G792" s="76"/>
      <c r="H792" s="76"/>
      <c r="I792" s="76"/>
      <c r="J792" s="76"/>
      <c r="K792" s="76"/>
      <c r="L792" s="76"/>
      <c r="M792" s="76"/>
      <c r="N792" s="76"/>
      <c r="O792" s="76"/>
      <c r="P792" s="436"/>
      <c r="Q792" s="436"/>
      <c r="R792" s="436"/>
    </row>
    <row r="793" spans="2:28">
      <c r="B793" s="954" t="s">
        <v>59</v>
      </c>
      <c r="C793" s="954" t="s">
        <v>1520</v>
      </c>
      <c r="G793" s="76"/>
      <c r="H793" s="76"/>
      <c r="I793" s="76"/>
      <c r="J793" s="76"/>
      <c r="K793" s="76"/>
      <c r="L793" s="76"/>
      <c r="M793" s="76"/>
      <c r="N793" s="76"/>
      <c r="O793" s="76"/>
      <c r="P793" s="345"/>
      <c r="Q793" s="345"/>
      <c r="R793" s="345"/>
    </row>
    <row r="794" spans="2:28">
      <c r="B794" s="954" t="s">
        <v>851</v>
      </c>
      <c r="C794" s="954" t="s">
        <v>852</v>
      </c>
      <c r="G794" s="76"/>
      <c r="H794" s="76"/>
      <c r="I794" s="76"/>
      <c r="J794" s="76"/>
      <c r="K794" s="76"/>
      <c r="L794" s="76"/>
      <c r="M794" s="76"/>
      <c r="N794" s="76"/>
      <c r="O794" s="76"/>
      <c r="P794" s="345"/>
      <c r="Q794" s="345"/>
      <c r="R794" s="345"/>
    </row>
    <row r="795" spans="2:28">
      <c r="B795" s="345" t="s">
        <v>1539</v>
      </c>
      <c r="C795" s="345" t="s">
        <v>1540</v>
      </c>
      <c r="D795" s="345"/>
      <c r="E795" s="345"/>
      <c r="F795" s="345"/>
      <c r="G795" s="76"/>
      <c r="H795" s="76"/>
      <c r="I795" s="76"/>
      <c r="J795" s="76"/>
      <c r="K795" s="76"/>
      <c r="L795" s="76"/>
      <c r="M795" s="76"/>
      <c r="N795" s="76"/>
      <c r="O795" s="76"/>
      <c r="P795" s="345"/>
      <c r="Q795" s="345"/>
      <c r="R795" s="345"/>
    </row>
    <row r="796" spans="2:28">
      <c r="B796" s="954" t="s">
        <v>1639</v>
      </c>
      <c r="C796" s="954" t="s">
        <v>1643</v>
      </c>
      <c r="G796" s="76"/>
      <c r="H796" s="76"/>
      <c r="I796" s="76"/>
      <c r="J796" s="76"/>
      <c r="K796" s="76"/>
      <c r="L796" s="76"/>
      <c r="M796" s="76"/>
      <c r="N796" s="76"/>
      <c r="O796" s="76"/>
      <c r="P796" s="345"/>
      <c r="Q796" s="345"/>
      <c r="R796" s="345"/>
    </row>
    <row r="797" spans="2:28">
      <c r="B797" s="436"/>
      <c r="C797" s="76"/>
      <c r="D797" s="76"/>
      <c r="E797" s="76"/>
      <c r="F797" s="76"/>
      <c r="G797" s="76"/>
      <c r="H797" s="76"/>
      <c r="I797" s="76"/>
      <c r="J797" s="76"/>
      <c r="K797" s="76"/>
      <c r="L797" s="76"/>
      <c r="M797" s="76"/>
      <c r="N797" s="76"/>
      <c r="O797" s="76"/>
      <c r="P797" s="345"/>
      <c r="Q797" s="345"/>
      <c r="R797" s="345"/>
    </row>
    <row r="798" spans="2:28">
      <c r="B798" s="345" t="s">
        <v>1509</v>
      </c>
      <c r="C798" s="345" t="s">
        <v>1508</v>
      </c>
      <c r="D798" s="345"/>
      <c r="E798" s="345"/>
      <c r="F798" s="345"/>
      <c r="G798" s="76"/>
      <c r="H798" s="76"/>
      <c r="I798" s="76"/>
      <c r="J798" s="76"/>
      <c r="K798" s="76"/>
      <c r="L798" s="76"/>
      <c r="M798" s="76"/>
      <c r="N798" s="76"/>
      <c r="O798" s="76"/>
      <c r="P798" s="345"/>
      <c r="Q798" s="345"/>
      <c r="R798" s="345"/>
    </row>
    <row r="799" spans="2:28">
      <c r="B799" s="954" t="s">
        <v>24</v>
      </c>
      <c r="C799" s="954" t="s">
        <v>313</v>
      </c>
      <c r="G799" s="76"/>
      <c r="H799" s="76"/>
      <c r="I799" s="76"/>
      <c r="J799" s="76"/>
      <c r="K799" s="76"/>
      <c r="L799" s="76"/>
      <c r="M799" s="76"/>
      <c r="N799" s="76"/>
      <c r="O799" s="76"/>
      <c r="P799" s="345"/>
      <c r="Q799" s="345"/>
      <c r="R799" s="345"/>
    </row>
    <row r="800" spans="2:28">
      <c r="B800" s="954" t="s">
        <v>1550</v>
      </c>
      <c r="C800" s="954" t="s">
        <v>1551</v>
      </c>
      <c r="G800" s="76"/>
      <c r="H800" s="76"/>
      <c r="I800" s="76"/>
      <c r="J800" s="76"/>
      <c r="K800" s="76"/>
      <c r="L800" s="76"/>
      <c r="M800" s="76"/>
      <c r="N800" s="76"/>
      <c r="O800" s="76"/>
      <c r="P800" s="345"/>
      <c r="Q800" s="345"/>
      <c r="R800" s="345"/>
    </row>
    <row r="801" spans="2:18">
      <c r="B801" s="954" t="s">
        <v>849</v>
      </c>
      <c r="C801" s="954" t="s">
        <v>850</v>
      </c>
      <c r="G801" s="76"/>
      <c r="H801" s="76"/>
      <c r="I801" s="76"/>
      <c r="J801" s="76"/>
      <c r="K801" s="76"/>
      <c r="L801" s="76"/>
      <c r="M801" s="76"/>
      <c r="N801" s="76"/>
      <c r="O801" s="76"/>
      <c r="P801" s="345"/>
      <c r="Q801" s="345"/>
      <c r="R801" s="345"/>
    </row>
    <row r="802" spans="2:18" s="954" customFormat="1">
      <c r="B802" s="76"/>
      <c r="C802" s="76"/>
      <c r="D802" s="76"/>
      <c r="E802" s="76"/>
      <c r="F802" s="76"/>
      <c r="G802" s="76"/>
      <c r="H802" s="76"/>
      <c r="I802" s="76"/>
      <c r="J802" s="76"/>
      <c r="K802" s="76"/>
      <c r="L802" s="76"/>
      <c r="M802" s="76"/>
      <c r="N802" s="76"/>
      <c r="O802" s="76"/>
      <c r="P802" s="345"/>
      <c r="Q802" s="345"/>
      <c r="R802" s="345"/>
    </row>
    <row r="803" spans="2:18">
      <c r="B803" s="424" t="s">
        <v>39</v>
      </c>
      <c r="C803" s="424" t="s">
        <v>312</v>
      </c>
      <c r="D803" s="424"/>
      <c r="E803" s="424"/>
      <c r="F803" s="424"/>
      <c r="G803" s="424"/>
      <c r="H803" s="424"/>
      <c r="I803" s="424"/>
      <c r="J803" s="424"/>
      <c r="K803" s="424"/>
      <c r="L803" s="424"/>
      <c r="M803" s="424"/>
      <c r="N803" s="424"/>
      <c r="O803" s="424"/>
      <c r="P803" s="345"/>
      <c r="Q803" s="345"/>
      <c r="R803" s="345"/>
    </row>
    <row r="804" spans="2:18">
      <c r="B804" s="954" t="s">
        <v>1140</v>
      </c>
      <c r="C804" s="954" t="s">
        <v>371</v>
      </c>
      <c r="G804" s="76"/>
      <c r="H804" s="76"/>
      <c r="I804" s="76"/>
      <c r="J804" s="76"/>
      <c r="K804" s="76"/>
      <c r="L804" s="76"/>
      <c r="M804" s="424"/>
      <c r="N804" s="424"/>
      <c r="O804" s="424"/>
      <c r="P804" s="345"/>
      <c r="Q804" s="345"/>
      <c r="R804" s="345"/>
    </row>
    <row r="805" spans="2:18">
      <c r="B805" s="954" t="s">
        <v>93</v>
      </c>
      <c r="C805" s="954" t="s">
        <v>388</v>
      </c>
      <c r="G805" s="76"/>
      <c r="H805" s="76"/>
      <c r="I805" s="76"/>
      <c r="J805" s="76"/>
      <c r="K805" s="76"/>
      <c r="L805" s="76"/>
      <c r="M805" s="424"/>
      <c r="N805" s="424"/>
      <c r="O805" s="424"/>
      <c r="P805" s="345"/>
      <c r="Q805" s="345"/>
      <c r="R805" s="345"/>
    </row>
    <row r="806" spans="2:18">
      <c r="B806" s="954" t="s">
        <v>842</v>
      </c>
      <c r="C806" s="954" t="s">
        <v>843</v>
      </c>
      <c r="G806" s="76"/>
      <c r="H806" s="76"/>
      <c r="I806" s="76"/>
      <c r="J806" s="76"/>
      <c r="K806" s="76"/>
      <c r="L806" s="76"/>
      <c r="M806" s="424"/>
      <c r="N806" s="424"/>
      <c r="O806" s="424"/>
      <c r="P806" s="345"/>
      <c r="Q806" s="345"/>
      <c r="R806" s="345"/>
    </row>
    <row r="807" spans="2:18">
      <c r="B807" s="954" t="s">
        <v>1541</v>
      </c>
      <c r="C807" s="954" t="s">
        <v>1049</v>
      </c>
      <c r="G807" s="436"/>
      <c r="H807" s="436"/>
      <c r="I807" s="436"/>
      <c r="J807" s="436"/>
      <c r="K807" s="436"/>
      <c r="L807" s="436"/>
      <c r="M807" s="436"/>
      <c r="N807" s="436"/>
      <c r="O807" s="436"/>
      <c r="P807" s="345"/>
      <c r="Q807" s="345"/>
      <c r="R807" s="345"/>
    </row>
    <row r="808" spans="2:18">
      <c r="B808" s="436"/>
      <c r="C808" s="436"/>
      <c r="D808" s="436"/>
      <c r="E808" s="436"/>
      <c r="F808" s="436"/>
      <c r="G808" s="436"/>
      <c r="H808" s="436"/>
      <c r="I808" s="436"/>
      <c r="J808" s="436"/>
      <c r="K808" s="436"/>
      <c r="L808" s="436"/>
      <c r="M808" s="436"/>
      <c r="N808" s="436"/>
      <c r="O808" s="436"/>
      <c r="P808" s="345"/>
      <c r="Q808" s="345"/>
      <c r="R808" s="345"/>
    </row>
    <row r="809" spans="2:18">
      <c r="B809" s="424" t="s">
        <v>1075</v>
      </c>
      <c r="C809" s="424" t="s">
        <v>1077</v>
      </c>
      <c r="D809" s="424"/>
      <c r="E809" s="424"/>
      <c r="F809" s="424"/>
      <c r="G809" s="345"/>
      <c r="H809" s="345"/>
      <c r="I809" s="345"/>
      <c r="J809" s="345"/>
      <c r="K809" s="345"/>
      <c r="L809" s="345"/>
      <c r="M809" s="345"/>
      <c r="N809" s="345"/>
      <c r="O809" s="345"/>
      <c r="P809" s="76"/>
      <c r="Q809" s="76"/>
      <c r="R809" s="76"/>
    </row>
    <row r="810" spans="2:18">
      <c r="B810" s="954" t="s">
        <v>1733</v>
      </c>
      <c r="C810" s="954" t="s">
        <v>1735</v>
      </c>
      <c r="G810" s="436"/>
      <c r="H810" s="436"/>
      <c r="I810" s="436"/>
      <c r="J810" s="436"/>
      <c r="K810" s="436"/>
      <c r="L810" s="436"/>
      <c r="M810" s="436"/>
      <c r="N810" s="436"/>
      <c r="O810" s="436"/>
      <c r="P810" s="76"/>
      <c r="Q810" s="76"/>
      <c r="R810" s="76"/>
    </row>
    <row r="811" spans="2:18">
      <c r="B811" s="954" t="s">
        <v>1431</v>
      </c>
      <c r="C811" s="954" t="s">
        <v>1122</v>
      </c>
      <c r="G811" s="436"/>
      <c r="H811" s="436"/>
      <c r="I811" s="436"/>
      <c r="J811" s="436"/>
      <c r="K811" s="436"/>
      <c r="L811" s="436"/>
      <c r="M811" s="436"/>
      <c r="N811" s="436"/>
      <c r="O811" s="436"/>
      <c r="P811" s="76"/>
      <c r="Q811" s="76"/>
      <c r="R811" s="76"/>
    </row>
    <row r="812" spans="2:18">
      <c r="B812" s="954" t="s">
        <v>1734</v>
      </c>
      <c r="C812" s="954" t="s">
        <v>1736</v>
      </c>
      <c r="G812" s="436"/>
      <c r="H812" s="436"/>
      <c r="I812" s="436"/>
      <c r="J812" s="436"/>
      <c r="K812" s="436"/>
      <c r="L812" s="436"/>
      <c r="M812" s="436"/>
      <c r="N812" s="436"/>
      <c r="O812" s="436"/>
      <c r="P812" s="76"/>
      <c r="Q812" s="76"/>
      <c r="R812" s="76"/>
    </row>
    <row r="813" spans="2:18" s="954" customFormat="1">
      <c r="B813" s="954" t="s">
        <v>1726</v>
      </c>
      <c r="C813" s="954" t="s">
        <v>1727</v>
      </c>
      <c r="G813" s="436"/>
      <c r="H813" s="436"/>
      <c r="I813" s="436"/>
      <c r="J813" s="436"/>
      <c r="K813" s="436"/>
      <c r="L813" s="436"/>
      <c r="M813" s="436"/>
      <c r="N813" s="436"/>
      <c r="O813" s="436"/>
      <c r="P813" s="76"/>
      <c r="Q813" s="76"/>
      <c r="R813" s="76"/>
    </row>
    <row r="814" spans="2:18">
      <c r="B814" s="436"/>
      <c r="C814" s="76"/>
      <c r="D814" s="76"/>
      <c r="E814" s="76"/>
      <c r="F814" s="76"/>
      <c r="G814" s="76"/>
      <c r="H814" s="76"/>
      <c r="I814" s="76"/>
      <c r="J814" s="76"/>
      <c r="K814" s="76"/>
      <c r="L814" s="76"/>
      <c r="M814" s="76"/>
      <c r="N814" s="76"/>
      <c r="O814" s="76"/>
      <c r="P814" s="101"/>
      <c r="Q814" s="101"/>
      <c r="R814" s="101"/>
    </row>
    <row r="815" spans="2:18">
      <c r="B815" s="439" t="s">
        <v>679</v>
      </c>
      <c r="C815" s="439" t="s">
        <v>369</v>
      </c>
      <c r="D815" s="439"/>
      <c r="E815" s="439"/>
      <c r="F815" s="439"/>
      <c r="G815" s="439"/>
      <c r="H815" s="439"/>
      <c r="I815" s="439"/>
      <c r="J815" s="439"/>
      <c r="K815" s="439"/>
      <c r="L815" s="439"/>
      <c r="M815" s="439"/>
      <c r="N815" s="439"/>
      <c r="O815" s="439"/>
      <c r="P815" s="101"/>
      <c r="Q815" s="101"/>
      <c r="R815" s="101"/>
    </row>
    <row r="816" spans="2:18">
      <c r="B816" s="954" t="s">
        <v>23</v>
      </c>
      <c r="C816" s="954" t="s">
        <v>411</v>
      </c>
      <c r="G816" s="444"/>
      <c r="H816" s="444"/>
      <c r="I816" s="444"/>
      <c r="J816" s="444"/>
      <c r="K816" s="444"/>
      <c r="L816" s="444"/>
      <c r="M816" s="439"/>
      <c r="N816" s="439"/>
      <c r="O816" s="439"/>
      <c r="P816" s="101"/>
      <c r="Q816" s="101"/>
      <c r="R816" s="101"/>
    </row>
    <row r="817" spans="2:18">
      <c r="B817" s="954" t="s">
        <v>527</v>
      </c>
      <c r="C817" s="954" t="s">
        <v>528</v>
      </c>
      <c r="G817" s="444"/>
      <c r="H817" s="444"/>
      <c r="I817" s="444"/>
      <c r="J817" s="444"/>
      <c r="K817" s="444"/>
      <c r="L817" s="444"/>
      <c r="M817" s="439"/>
      <c r="N817" s="439"/>
      <c r="O817" s="439"/>
      <c r="P817" s="101"/>
      <c r="Q817" s="101"/>
      <c r="R817" s="101"/>
    </row>
    <row r="818" spans="2:18">
      <c r="B818" s="954" t="s">
        <v>1443</v>
      </c>
      <c r="C818" s="954" t="s">
        <v>1042</v>
      </c>
      <c r="M818" s="76"/>
      <c r="N818" s="76"/>
      <c r="O818" s="76"/>
      <c r="P818" s="101"/>
      <c r="Q818" s="101"/>
      <c r="R818" s="101"/>
    </row>
    <row r="819" spans="2:18">
      <c r="M819" s="76"/>
      <c r="N819" s="76"/>
      <c r="O819" s="76"/>
      <c r="P819" s="101"/>
      <c r="Q819" s="101"/>
      <c r="R819" s="101"/>
    </row>
    <row r="820" spans="2:18">
      <c r="B820" s="439" t="s">
        <v>908</v>
      </c>
      <c r="C820" s="424" t="s">
        <v>1078</v>
      </c>
      <c r="D820" s="424"/>
      <c r="E820" s="424"/>
      <c r="F820" s="424"/>
      <c r="G820" s="424"/>
      <c r="H820" s="424"/>
      <c r="I820" s="424"/>
      <c r="J820" s="424"/>
      <c r="K820" s="424"/>
      <c r="L820" s="424"/>
      <c r="M820" s="424"/>
      <c r="N820" s="424"/>
      <c r="O820" s="424"/>
      <c r="P820" s="101"/>
      <c r="Q820" s="101"/>
      <c r="R820" s="101"/>
    </row>
    <row r="821" spans="2:18" s="954" customFormat="1">
      <c r="B821" s="954" t="s">
        <v>42</v>
      </c>
      <c r="C821" s="954" t="s">
        <v>1071</v>
      </c>
      <c r="G821" s="424"/>
      <c r="H821" s="424"/>
      <c r="I821" s="424"/>
      <c r="J821" s="424"/>
      <c r="K821" s="424"/>
      <c r="L821" s="424"/>
      <c r="M821" s="424"/>
      <c r="N821" s="424"/>
      <c r="O821" s="424"/>
      <c r="P821" s="101"/>
      <c r="Q821" s="101"/>
      <c r="R821" s="101"/>
    </row>
    <row r="822" spans="2:18">
      <c r="B822" s="954" t="s">
        <v>1667</v>
      </c>
      <c r="C822" s="954" t="s">
        <v>1668</v>
      </c>
      <c r="G822" s="76"/>
      <c r="H822" s="76"/>
      <c r="I822" s="76"/>
      <c r="J822" s="76"/>
      <c r="K822" s="76"/>
      <c r="L822" s="76"/>
      <c r="M822" s="76"/>
      <c r="N822" s="76"/>
      <c r="O822" s="76"/>
      <c r="P822" s="101"/>
      <c r="Q822" s="101"/>
      <c r="R822" s="101"/>
    </row>
    <row r="823" spans="2:18">
      <c r="B823" s="954" t="s">
        <v>1640</v>
      </c>
      <c r="C823" s="954" t="s">
        <v>1641</v>
      </c>
      <c r="G823" s="76"/>
      <c r="H823" s="76"/>
      <c r="I823" s="76"/>
      <c r="J823" s="76"/>
      <c r="K823" s="76"/>
      <c r="L823" s="76"/>
      <c r="M823" s="76"/>
      <c r="N823" s="76"/>
      <c r="O823" s="76"/>
      <c r="P823" s="101"/>
      <c r="Q823" s="101"/>
      <c r="R823" s="101"/>
    </row>
    <row r="824" spans="2:18" s="954" customFormat="1">
      <c r="B824" s="954" t="s">
        <v>1542</v>
      </c>
      <c r="C824" s="954" t="s">
        <v>1543</v>
      </c>
      <c r="G824" s="76"/>
      <c r="H824" s="76"/>
      <c r="I824" s="76"/>
      <c r="J824" s="76"/>
      <c r="K824" s="76"/>
      <c r="L824" s="76"/>
      <c r="M824" s="76"/>
      <c r="N824" s="76"/>
      <c r="O824" s="76"/>
      <c r="P824" s="101"/>
      <c r="Q824" s="101"/>
      <c r="R824" s="101"/>
    </row>
    <row r="825" spans="2:18" s="954" customFormat="1">
      <c r="B825" s="76"/>
      <c r="C825" s="76"/>
      <c r="D825" s="76"/>
      <c r="E825" s="76"/>
      <c r="F825" s="76"/>
      <c r="G825" s="76"/>
      <c r="H825" s="76"/>
      <c r="I825" s="76"/>
      <c r="J825" s="76"/>
      <c r="K825" s="76"/>
      <c r="L825" s="76"/>
      <c r="M825" s="76"/>
      <c r="N825" s="76"/>
      <c r="O825" s="76"/>
      <c r="P825" s="101"/>
      <c r="Q825" s="101"/>
      <c r="R825" s="101"/>
    </row>
    <row r="826" spans="2:18">
      <c r="B826" s="345" t="s">
        <v>1434</v>
      </c>
      <c r="C826" s="345" t="s">
        <v>1435</v>
      </c>
      <c r="D826" s="345"/>
      <c r="E826" s="345"/>
      <c r="F826" s="345"/>
      <c r="G826" s="802"/>
      <c r="H826" s="802"/>
      <c r="I826" s="802"/>
      <c r="J826" s="802"/>
      <c r="K826" s="802"/>
      <c r="L826" s="802"/>
      <c r="M826" s="76"/>
      <c r="N826" s="76"/>
      <c r="O826" s="76"/>
      <c r="P826" s="101"/>
      <c r="Q826" s="101"/>
      <c r="R826" s="101"/>
    </row>
    <row r="827" spans="2:18">
      <c r="B827" s="954" t="s">
        <v>851</v>
      </c>
      <c r="C827" s="954" t="s">
        <v>852</v>
      </c>
      <c r="G827" s="794"/>
      <c r="H827" s="794"/>
      <c r="I827" s="794"/>
      <c r="J827" s="794"/>
      <c r="K827" s="794"/>
      <c r="L827" s="794"/>
      <c r="M827" s="76"/>
      <c r="N827" s="76"/>
      <c r="O827" s="76"/>
      <c r="P827" s="101"/>
      <c r="Q827" s="101"/>
      <c r="R827" s="101"/>
    </row>
    <row r="828" spans="2:18">
      <c r="B828" s="954" t="s">
        <v>15</v>
      </c>
      <c r="C828" s="954" t="s">
        <v>390</v>
      </c>
      <c r="G828" s="794"/>
      <c r="H828" s="794"/>
      <c r="I828" s="794"/>
      <c r="J828" s="794"/>
      <c r="K828" s="794"/>
      <c r="L828" s="794"/>
      <c r="M828" s="76"/>
      <c r="N828" s="76"/>
      <c r="O828" s="76"/>
      <c r="P828" s="101"/>
      <c r="Q828" s="101"/>
      <c r="R828" s="101"/>
    </row>
    <row r="829" spans="2:18" ht="17.25">
      <c r="B829" s="954" t="s">
        <v>1297</v>
      </c>
      <c r="C829" s="954" t="s">
        <v>1294</v>
      </c>
      <c r="G829" s="801"/>
      <c r="H829" s="801"/>
      <c r="I829" s="801"/>
      <c r="J829" s="801"/>
      <c r="K829" s="801"/>
      <c r="L829" s="801"/>
      <c r="M829" s="76"/>
      <c r="N829" s="76"/>
      <c r="O829" s="76"/>
      <c r="P829" s="101"/>
      <c r="Q829" s="101"/>
      <c r="R829" s="101"/>
    </row>
    <row r="830" spans="2:18" ht="17.25">
      <c r="B830" s="954" t="s">
        <v>1296</v>
      </c>
      <c r="C830" s="954" t="s">
        <v>1295</v>
      </c>
      <c r="G830" s="794"/>
      <c r="H830" s="794"/>
      <c r="I830" s="794"/>
      <c r="J830" s="794"/>
      <c r="K830" s="794"/>
      <c r="L830" s="794"/>
      <c r="M830" s="76"/>
      <c r="N830" s="76"/>
      <c r="O830" s="76"/>
      <c r="P830" s="101"/>
      <c r="Q830" s="101"/>
      <c r="R830" s="101"/>
    </row>
    <row r="831" spans="2:18">
      <c r="B831" s="345" t="s">
        <v>1087</v>
      </c>
      <c r="C831" s="793" t="s">
        <v>1108</v>
      </c>
      <c r="D831" s="793"/>
      <c r="E831" s="793"/>
      <c r="F831" s="793"/>
      <c r="G831" s="793"/>
      <c r="H831" s="793"/>
      <c r="I831" s="793"/>
      <c r="J831" s="793"/>
      <c r="K831" s="793"/>
      <c r="L831" s="793"/>
      <c r="M831" s="76"/>
      <c r="N831" s="76"/>
      <c r="O831" s="76"/>
      <c r="P831" s="101"/>
      <c r="Q831" s="101"/>
      <c r="R831" s="101"/>
    </row>
    <row r="832" spans="2:18">
      <c r="B832" s="76" t="s">
        <v>1298</v>
      </c>
      <c r="C832" s="794" t="s">
        <v>1093</v>
      </c>
      <c r="D832" s="794"/>
      <c r="E832" s="794"/>
      <c r="F832" s="794"/>
      <c r="G832" s="794"/>
      <c r="H832" s="794"/>
      <c r="I832" s="794"/>
      <c r="J832" s="794"/>
      <c r="K832" s="794"/>
      <c r="L832" s="794"/>
      <c r="M832" s="76"/>
      <c r="N832" s="76"/>
      <c r="O832" s="76"/>
      <c r="P832" s="101"/>
      <c r="Q832" s="101"/>
      <c r="R832" s="101"/>
    </row>
    <row r="833" spans="2:18">
      <c r="B833" s="76" t="s">
        <v>1299</v>
      </c>
      <c r="C833" s="794" t="s">
        <v>1070</v>
      </c>
      <c r="D833" s="794"/>
      <c r="E833" s="794"/>
      <c r="F833" s="794"/>
      <c r="G833" s="794"/>
      <c r="H833" s="794"/>
      <c r="I833" s="794"/>
      <c r="J833" s="794"/>
      <c r="K833" s="794"/>
      <c r="L833" s="794"/>
      <c r="M833" s="76"/>
      <c r="N833" s="76"/>
      <c r="O833" s="76"/>
      <c r="P833" s="101"/>
      <c r="Q833" s="101"/>
      <c r="R833" s="101"/>
    </row>
    <row r="834" spans="2:18">
      <c r="B834" s="345" t="s">
        <v>1076</v>
      </c>
      <c r="C834" s="345" t="s">
        <v>913</v>
      </c>
      <c r="D834" s="345"/>
      <c r="E834" s="345"/>
      <c r="F834" s="345"/>
      <c r="G834" s="345"/>
      <c r="H834" s="345"/>
      <c r="I834" s="345"/>
      <c r="J834" s="345"/>
      <c r="K834" s="345"/>
      <c r="L834" s="345"/>
      <c r="M834" s="345"/>
      <c r="N834" s="345"/>
      <c r="O834" s="345"/>
      <c r="P834" s="51"/>
      <c r="Q834" s="51"/>
      <c r="R834" s="51"/>
    </row>
    <row r="835" spans="2:18">
      <c r="B835" s="47" t="s">
        <v>1548</v>
      </c>
      <c r="C835" s="47" t="s">
        <v>1549</v>
      </c>
    </row>
    <row r="836" spans="2:18">
      <c r="B836" s="35" t="s">
        <v>103</v>
      </c>
      <c r="C836" s="35" t="s">
        <v>836</v>
      </c>
      <c r="D836" s="101"/>
      <c r="E836" s="101"/>
      <c r="F836" s="101"/>
      <c r="G836" s="101"/>
      <c r="H836" s="101"/>
      <c r="I836" s="101"/>
      <c r="J836" s="101"/>
      <c r="K836" s="101"/>
      <c r="L836" s="101"/>
      <c r="M836" s="101"/>
      <c r="N836" s="101"/>
      <c r="O836" s="101"/>
      <c r="P836" s="427"/>
      <c r="Q836" s="427"/>
      <c r="R836" s="427"/>
    </row>
    <row r="837" spans="2:18">
      <c r="B837" s="51" t="s">
        <v>83</v>
      </c>
      <c r="C837" s="51" t="s">
        <v>425</v>
      </c>
      <c r="D837" s="51"/>
      <c r="E837" s="51"/>
      <c r="F837" s="51"/>
      <c r="G837" s="51"/>
      <c r="H837" s="51"/>
      <c r="I837" s="51"/>
      <c r="J837" s="51"/>
      <c r="K837" s="51"/>
      <c r="L837" s="51"/>
      <c r="M837" s="51"/>
      <c r="N837" s="51"/>
      <c r="O837" s="51"/>
      <c r="P837" s="424"/>
      <c r="Q837" s="424"/>
      <c r="R837" s="424"/>
    </row>
    <row r="838" spans="2:18">
      <c r="B838" s="439" t="s">
        <v>1074</v>
      </c>
      <c r="C838" s="443" t="s">
        <v>687</v>
      </c>
      <c r="D838" s="443"/>
      <c r="E838" s="443"/>
      <c r="F838" s="443"/>
      <c r="G838" s="443"/>
      <c r="H838" s="443"/>
      <c r="I838" s="443"/>
      <c r="J838" s="443"/>
      <c r="K838" s="443"/>
      <c r="L838" s="443"/>
      <c r="M838" s="443"/>
      <c r="N838" s="443"/>
      <c r="O838" s="443"/>
      <c r="P838" s="433"/>
      <c r="Q838" s="433"/>
      <c r="R838" s="433"/>
    </row>
    <row r="839" spans="2:18">
      <c r="B839" s="954" t="s">
        <v>1506</v>
      </c>
      <c r="C839" s="954" t="s">
        <v>1507</v>
      </c>
      <c r="G839" s="427"/>
      <c r="H839" s="427"/>
      <c r="I839" s="427"/>
      <c r="J839" s="427"/>
      <c r="K839" s="427"/>
      <c r="L839" s="427"/>
      <c r="M839" s="427"/>
      <c r="N839" s="427"/>
      <c r="O839" s="427"/>
      <c r="P839" s="424"/>
      <c r="Q839" s="424"/>
      <c r="R839" s="424"/>
    </row>
    <row r="840" spans="2:18">
      <c r="B840" s="954" t="s">
        <v>59</v>
      </c>
      <c r="C840" s="954" t="s">
        <v>314</v>
      </c>
      <c r="G840" s="427"/>
      <c r="H840" s="427"/>
      <c r="I840" s="427"/>
      <c r="J840" s="427"/>
      <c r="K840" s="427"/>
      <c r="L840" s="427"/>
      <c r="M840" s="427"/>
      <c r="N840" s="427"/>
      <c r="O840" s="427"/>
      <c r="P840" s="444"/>
      <c r="Q840" s="444"/>
      <c r="R840" s="444"/>
    </row>
    <row r="841" spans="2:18">
      <c r="B841" s="954" t="s">
        <v>851</v>
      </c>
      <c r="C841" s="954" t="s">
        <v>852</v>
      </c>
      <c r="G841" s="427"/>
      <c r="H841" s="427"/>
      <c r="I841" s="427"/>
      <c r="J841" s="427"/>
      <c r="K841" s="427"/>
      <c r="L841" s="427"/>
      <c r="M841" s="427"/>
      <c r="N841" s="427"/>
      <c r="O841" s="427"/>
      <c r="P841" s="444"/>
      <c r="Q841" s="444"/>
      <c r="R841" s="444"/>
    </row>
    <row r="842" spans="2:18">
      <c r="B842" s="345" t="s">
        <v>1539</v>
      </c>
      <c r="C842" s="345" t="s">
        <v>1540</v>
      </c>
      <c r="D842" s="345"/>
      <c r="E842" s="345"/>
      <c r="F842" s="345"/>
      <c r="G842" s="427"/>
      <c r="H842" s="427"/>
      <c r="I842" s="427"/>
      <c r="J842" s="427"/>
      <c r="K842" s="427"/>
      <c r="L842" s="427"/>
      <c r="M842" s="427"/>
      <c r="N842" s="427"/>
      <c r="O842" s="427"/>
      <c r="P842" s="444"/>
      <c r="Q842" s="444"/>
      <c r="R842" s="444"/>
    </row>
    <row r="843" spans="2:18">
      <c r="B843" s="954" t="s">
        <v>1639</v>
      </c>
      <c r="C843" s="954" t="s">
        <v>1643</v>
      </c>
      <c r="G843" s="427"/>
      <c r="H843" s="427"/>
      <c r="I843" s="427"/>
      <c r="J843" s="427"/>
      <c r="K843" s="427"/>
      <c r="L843" s="427"/>
      <c r="M843" s="427"/>
      <c r="N843" s="427"/>
      <c r="O843" s="427"/>
      <c r="P843" s="444"/>
      <c r="Q843" s="444"/>
      <c r="R843" s="444"/>
    </row>
    <row r="844" spans="2:18">
      <c r="B844" s="954" t="s">
        <v>1374</v>
      </c>
      <c r="C844" s="954" t="s">
        <v>1544</v>
      </c>
      <c r="G844" s="427"/>
      <c r="H844" s="427"/>
      <c r="I844" s="427"/>
      <c r="J844" s="427"/>
      <c r="K844" s="427"/>
      <c r="L844" s="427"/>
      <c r="M844" s="427"/>
      <c r="N844" s="427"/>
      <c r="O844" s="427"/>
      <c r="P844" s="444"/>
      <c r="Q844" s="444"/>
      <c r="R844" s="444"/>
    </row>
    <row r="845" spans="2:18">
      <c r="B845" s="444"/>
      <c r="C845" s="427"/>
      <c r="D845" s="427"/>
      <c r="E845" s="427"/>
      <c r="F845" s="427"/>
      <c r="G845" s="427"/>
      <c r="H845" s="427"/>
      <c r="I845" s="427"/>
      <c r="J845" s="427"/>
      <c r="K845" s="427"/>
      <c r="L845" s="427"/>
      <c r="M845" s="427"/>
      <c r="N845" s="427"/>
      <c r="O845" s="427"/>
      <c r="P845" s="444"/>
      <c r="Q845" s="444"/>
      <c r="R845" s="444"/>
    </row>
    <row r="846" spans="2:18">
      <c r="B846" s="345" t="s">
        <v>1509</v>
      </c>
      <c r="C846" s="345" t="s">
        <v>1508</v>
      </c>
      <c r="D846" s="345"/>
      <c r="E846" s="345"/>
      <c r="F846" s="345"/>
      <c r="G846" s="427"/>
      <c r="H846" s="427"/>
      <c r="I846" s="427"/>
      <c r="J846" s="427"/>
      <c r="K846" s="427"/>
      <c r="L846" s="427"/>
      <c r="M846" s="427"/>
      <c r="N846" s="427"/>
      <c r="O846" s="427"/>
      <c r="P846" s="444"/>
      <c r="Q846" s="444"/>
      <c r="R846" s="444"/>
    </row>
    <row r="847" spans="2:18">
      <c r="B847" s="954" t="s">
        <v>24</v>
      </c>
      <c r="C847" s="954" t="s">
        <v>313</v>
      </c>
      <c r="G847" s="427"/>
      <c r="H847" s="427"/>
      <c r="I847" s="427"/>
      <c r="J847" s="427"/>
      <c r="K847" s="427"/>
      <c r="L847" s="427"/>
      <c r="M847" s="427"/>
      <c r="N847" s="427"/>
      <c r="O847" s="427"/>
      <c r="P847" s="444"/>
      <c r="Q847" s="444"/>
      <c r="R847" s="444"/>
    </row>
    <row r="848" spans="2:18">
      <c r="B848" s="954" t="s">
        <v>1550</v>
      </c>
      <c r="C848" s="954" t="s">
        <v>1551</v>
      </c>
      <c r="G848" s="427"/>
      <c r="H848" s="427"/>
      <c r="I848" s="427"/>
      <c r="J848" s="427"/>
      <c r="K848" s="427"/>
      <c r="L848" s="427"/>
      <c r="M848" s="427"/>
      <c r="N848" s="427"/>
      <c r="O848" s="427"/>
      <c r="P848" s="444"/>
      <c r="Q848" s="444"/>
      <c r="R848" s="444"/>
    </row>
    <row r="849" spans="2:18">
      <c r="B849" s="954" t="s">
        <v>849</v>
      </c>
      <c r="C849" s="954" t="s">
        <v>850</v>
      </c>
      <c r="G849" s="427"/>
      <c r="H849" s="427"/>
      <c r="I849" s="427"/>
      <c r="J849" s="427"/>
      <c r="K849" s="427"/>
      <c r="L849" s="427"/>
      <c r="M849" s="427"/>
      <c r="N849" s="427"/>
      <c r="O849" s="427"/>
      <c r="P849" s="444"/>
      <c r="Q849" s="444"/>
      <c r="R849" s="444"/>
    </row>
    <row r="850" spans="2:18">
      <c r="B850" s="76"/>
      <c r="C850" s="76"/>
      <c r="D850" s="76"/>
      <c r="E850" s="76"/>
      <c r="F850" s="76"/>
      <c r="G850" s="427"/>
      <c r="H850" s="427"/>
      <c r="I850" s="427"/>
      <c r="J850" s="427"/>
      <c r="K850" s="427"/>
      <c r="L850" s="427"/>
      <c r="M850" s="427"/>
      <c r="N850" s="427"/>
      <c r="O850" s="427"/>
      <c r="P850" s="444"/>
      <c r="Q850" s="444"/>
      <c r="R850" s="444"/>
    </row>
    <row r="851" spans="2:18">
      <c r="B851" s="345" t="s">
        <v>39</v>
      </c>
      <c r="C851" s="345" t="s">
        <v>312</v>
      </c>
      <c r="D851" s="345"/>
      <c r="E851" s="345"/>
      <c r="F851" s="345"/>
      <c r="G851" s="424"/>
      <c r="H851" s="424"/>
      <c r="I851" s="424"/>
      <c r="J851" s="424"/>
      <c r="K851" s="424"/>
      <c r="L851" s="424"/>
      <c r="M851" s="424"/>
      <c r="N851" s="424"/>
      <c r="O851" s="424"/>
      <c r="P851" s="444"/>
      <c r="Q851" s="444"/>
      <c r="R851" s="444"/>
    </row>
    <row r="852" spans="2:18">
      <c r="B852" s="954" t="s">
        <v>7</v>
      </c>
      <c r="C852" s="954" t="s">
        <v>371</v>
      </c>
      <c r="G852" s="801"/>
      <c r="H852" s="801"/>
      <c r="I852" s="801"/>
      <c r="J852" s="801"/>
      <c r="K852" s="801"/>
      <c r="L852" s="801"/>
      <c r="M852" s="424"/>
      <c r="N852" s="424"/>
      <c r="O852" s="424"/>
      <c r="P852" s="444"/>
      <c r="Q852" s="444"/>
      <c r="R852" s="444"/>
    </row>
    <row r="853" spans="2:18">
      <c r="B853" s="954" t="s">
        <v>93</v>
      </c>
      <c r="C853" s="954" t="s">
        <v>388</v>
      </c>
      <c r="G853" s="801"/>
      <c r="H853" s="801"/>
      <c r="I853" s="801"/>
      <c r="J853" s="801"/>
      <c r="K853" s="801"/>
      <c r="L853" s="801"/>
      <c r="M853" s="424"/>
      <c r="N853" s="424"/>
      <c r="O853" s="424"/>
      <c r="P853" s="444"/>
      <c r="Q853" s="444"/>
      <c r="R853" s="444"/>
    </row>
    <row r="854" spans="2:18">
      <c r="B854" s="954" t="s">
        <v>842</v>
      </c>
      <c r="C854" s="954" t="s">
        <v>843</v>
      </c>
      <c r="G854" s="794"/>
      <c r="H854" s="794"/>
      <c r="I854" s="794"/>
      <c r="J854" s="794"/>
      <c r="K854" s="794"/>
      <c r="L854" s="794"/>
      <c r="M854" s="436"/>
      <c r="N854" s="436"/>
      <c r="O854" s="436"/>
      <c r="P854" s="444"/>
      <c r="Q854" s="444"/>
      <c r="R854" s="444"/>
    </row>
    <row r="855" spans="2:18">
      <c r="B855" s="954" t="s">
        <v>1552</v>
      </c>
      <c r="C855" s="954" t="s">
        <v>1553</v>
      </c>
      <c r="G855" s="433"/>
      <c r="H855" s="433"/>
      <c r="I855" s="433"/>
      <c r="J855" s="433"/>
      <c r="K855" s="433"/>
      <c r="L855" s="433"/>
      <c r="M855" s="433"/>
      <c r="N855" s="433"/>
      <c r="O855" s="433"/>
      <c r="P855" s="439"/>
      <c r="Q855" s="439"/>
      <c r="R855" s="439"/>
    </row>
    <row r="856" spans="2:18">
      <c r="B856" s="345" t="s">
        <v>1075</v>
      </c>
      <c r="C856" s="345" t="s">
        <v>1077</v>
      </c>
      <c r="D856" s="345"/>
      <c r="E856" s="345"/>
      <c r="F856" s="345"/>
      <c r="G856" s="424"/>
      <c r="H856" s="424"/>
      <c r="I856" s="424"/>
      <c r="J856" s="424"/>
      <c r="K856" s="424"/>
      <c r="L856" s="424"/>
      <c r="M856" s="424"/>
      <c r="N856" s="424"/>
      <c r="O856" s="424"/>
      <c r="P856" s="444"/>
      <c r="Q856" s="444"/>
      <c r="R856" s="444"/>
    </row>
    <row r="857" spans="2:18">
      <c r="B857" s="954" t="s">
        <v>1733</v>
      </c>
      <c r="C857" s="954" t="s">
        <v>1735</v>
      </c>
      <c r="G857" s="794"/>
      <c r="H857" s="794"/>
      <c r="I857" s="794"/>
      <c r="J857" s="794"/>
      <c r="K857" s="794"/>
      <c r="L857" s="794"/>
      <c r="M857" s="444"/>
      <c r="N857" s="444"/>
      <c r="O857" s="444"/>
      <c r="P857" s="444"/>
      <c r="Q857" s="444"/>
      <c r="R857" s="444"/>
    </row>
    <row r="858" spans="2:18">
      <c r="B858" s="954" t="s">
        <v>1431</v>
      </c>
      <c r="C858" s="954" t="s">
        <v>1122</v>
      </c>
      <c r="G858" s="794"/>
      <c r="H858" s="794"/>
      <c r="I858" s="794"/>
      <c r="J858" s="794"/>
      <c r="K858" s="794"/>
      <c r="L858" s="794"/>
      <c r="M858" s="444"/>
      <c r="N858" s="444"/>
      <c r="O858" s="444"/>
      <c r="P858" s="424"/>
      <c r="Q858" s="424"/>
      <c r="R858" s="424"/>
    </row>
    <row r="859" spans="2:18">
      <c r="B859" s="954" t="s">
        <v>1734</v>
      </c>
      <c r="C859" s="954" t="s">
        <v>1739</v>
      </c>
      <c r="G859" s="794"/>
      <c r="H859" s="794"/>
      <c r="I859" s="794"/>
      <c r="J859" s="794"/>
      <c r="K859" s="794"/>
      <c r="L859" s="794"/>
      <c r="M859" s="444"/>
      <c r="N859" s="444"/>
      <c r="O859" s="444"/>
      <c r="P859" s="424"/>
      <c r="Q859" s="424"/>
      <c r="R859" s="424"/>
    </row>
    <row r="860" spans="2:18">
      <c r="G860" s="794"/>
      <c r="H860" s="794"/>
      <c r="I860" s="794"/>
      <c r="J860" s="794"/>
      <c r="K860" s="794"/>
      <c r="L860" s="794"/>
      <c r="M860" s="76"/>
      <c r="N860" s="76"/>
      <c r="O860" s="76"/>
      <c r="P860" s="424"/>
      <c r="Q860" s="424"/>
      <c r="R860" s="424"/>
    </row>
    <row r="861" spans="2:18">
      <c r="B861" s="444" t="s">
        <v>1300</v>
      </c>
      <c r="C861" s="794" t="s">
        <v>1052</v>
      </c>
      <c r="D861" s="794"/>
      <c r="E861" s="794"/>
      <c r="F861" s="794"/>
      <c r="G861" s="794"/>
      <c r="H861" s="794"/>
      <c r="I861" s="794"/>
      <c r="J861" s="794"/>
      <c r="K861" s="794"/>
      <c r="L861" s="794"/>
      <c r="M861" s="444"/>
      <c r="N861" s="444"/>
      <c r="O861" s="444"/>
      <c r="P861" s="424"/>
      <c r="Q861" s="424"/>
      <c r="R861" s="424"/>
    </row>
    <row r="862" spans="2:18">
      <c r="B862" s="444" t="s">
        <v>1521</v>
      </c>
      <c r="C862" s="794" t="s">
        <v>1522</v>
      </c>
      <c r="D862" s="794"/>
      <c r="E862" s="794"/>
      <c r="F862" s="794"/>
      <c r="G862" s="794"/>
      <c r="H862" s="794"/>
      <c r="I862" s="794"/>
      <c r="J862" s="794"/>
      <c r="K862" s="794"/>
      <c r="L862" s="794"/>
      <c r="M862" s="444"/>
      <c r="N862" s="444"/>
      <c r="O862" s="444"/>
      <c r="P862" s="424"/>
      <c r="Q862" s="424"/>
      <c r="R862" s="424"/>
    </row>
    <row r="863" spans="2:18">
      <c r="B863" s="345" t="s">
        <v>679</v>
      </c>
      <c r="C863" s="345" t="s">
        <v>369</v>
      </c>
      <c r="D863" s="345"/>
      <c r="E863" s="345"/>
      <c r="F863" s="345"/>
      <c r="G863" s="439"/>
      <c r="H863" s="439"/>
      <c r="I863" s="439"/>
      <c r="J863" s="439"/>
      <c r="K863" s="439"/>
      <c r="L863" s="439"/>
      <c r="M863" s="439"/>
      <c r="N863" s="439"/>
      <c r="O863" s="439"/>
      <c r="P863" s="444"/>
      <c r="Q863" s="444"/>
      <c r="R863" s="444"/>
    </row>
    <row r="864" spans="2:18">
      <c r="B864" s="954" t="s">
        <v>23</v>
      </c>
      <c r="C864" s="954" t="s">
        <v>411</v>
      </c>
      <c r="G864" s="801"/>
      <c r="H864" s="801"/>
      <c r="I864" s="801"/>
      <c r="J864" s="801"/>
      <c r="K864" s="801"/>
      <c r="L864" s="801"/>
      <c r="M864" s="76"/>
      <c r="N864" s="76"/>
      <c r="O864" s="76"/>
      <c r="P864" s="444"/>
      <c r="Q864" s="444"/>
      <c r="R864" s="444"/>
    </row>
    <row r="865" spans="2:18">
      <c r="B865" s="954" t="s">
        <v>1443</v>
      </c>
      <c r="C865" s="954" t="s">
        <v>1042</v>
      </c>
      <c r="G865" s="801"/>
      <c r="H865" s="801"/>
      <c r="I865" s="801"/>
      <c r="J865" s="801"/>
      <c r="K865" s="801"/>
      <c r="L865" s="801"/>
      <c r="M865" s="76"/>
      <c r="N865" s="76"/>
      <c r="O865" s="76"/>
      <c r="P865" s="444"/>
      <c r="Q865" s="444"/>
      <c r="R865" s="444"/>
    </row>
    <row r="866" spans="2:18">
      <c r="B866" s="954" t="s">
        <v>1663</v>
      </c>
      <c r="C866" s="954" t="s">
        <v>1058</v>
      </c>
      <c r="G866" s="801"/>
      <c r="H866" s="801"/>
      <c r="I866" s="801"/>
      <c r="J866" s="801"/>
      <c r="K866" s="801"/>
      <c r="L866" s="801"/>
      <c r="M866" s="444"/>
      <c r="N866" s="444"/>
      <c r="O866" s="444"/>
      <c r="P866" s="424"/>
      <c r="Q866" s="424"/>
      <c r="R866" s="424"/>
    </row>
    <row r="867" spans="2:18" s="954" customFormat="1">
      <c r="B867" s="954" t="s">
        <v>1656</v>
      </c>
      <c r="C867" s="954" t="s">
        <v>1657</v>
      </c>
      <c r="G867" s="801"/>
      <c r="H867" s="801"/>
      <c r="I867" s="801"/>
      <c r="J867" s="801"/>
      <c r="K867" s="801"/>
      <c r="L867" s="801"/>
      <c r="M867" s="444"/>
      <c r="N867" s="444"/>
      <c r="O867" s="444"/>
      <c r="P867" s="424"/>
      <c r="Q867" s="424"/>
      <c r="R867" s="424"/>
    </row>
    <row r="868" spans="2:18">
      <c r="B868" s="954" t="s">
        <v>1669</v>
      </c>
      <c r="C868" s="954" t="s">
        <v>1670</v>
      </c>
      <c r="G868" s="444"/>
      <c r="H868" s="444"/>
      <c r="I868" s="444"/>
      <c r="J868" s="444"/>
      <c r="K868" s="444"/>
      <c r="L868" s="444"/>
      <c r="M868" s="444"/>
      <c r="N868" s="444"/>
      <c r="O868" s="444"/>
      <c r="P868" s="444"/>
      <c r="Q868" s="444"/>
      <c r="R868" s="444"/>
    </row>
    <row r="869" spans="2:18">
      <c r="B869" s="345" t="s">
        <v>908</v>
      </c>
      <c r="C869" s="345" t="s">
        <v>1078</v>
      </c>
      <c r="D869" s="345"/>
      <c r="E869" s="345"/>
      <c r="F869" s="345"/>
      <c r="G869" s="424"/>
      <c r="H869" s="424"/>
      <c r="I869" s="424"/>
      <c r="J869" s="424"/>
      <c r="K869" s="424"/>
      <c r="L869" s="424"/>
      <c r="M869" s="424"/>
      <c r="N869" s="424"/>
      <c r="O869" s="424"/>
      <c r="P869" s="427"/>
      <c r="Q869" s="427"/>
      <c r="R869" s="427"/>
    </row>
    <row r="870" spans="2:18">
      <c r="B870" s="954" t="s">
        <v>1667</v>
      </c>
      <c r="C870" s="954" t="s">
        <v>1668</v>
      </c>
      <c r="G870" s="76"/>
      <c r="H870" s="76"/>
      <c r="I870" s="76"/>
      <c r="J870" s="76"/>
      <c r="K870" s="76"/>
      <c r="L870" s="76"/>
      <c r="M870" s="76"/>
      <c r="N870" s="76"/>
      <c r="O870" s="76"/>
      <c r="P870" s="427"/>
      <c r="Q870" s="427"/>
      <c r="R870" s="427"/>
    </row>
    <row r="871" spans="2:18">
      <c r="B871" s="954" t="s">
        <v>1640</v>
      </c>
      <c r="C871" s="954" t="s">
        <v>1641</v>
      </c>
      <c r="G871" s="76"/>
      <c r="H871" s="76"/>
      <c r="I871" s="76"/>
      <c r="J871" s="76"/>
      <c r="K871" s="76"/>
      <c r="L871" s="76"/>
      <c r="M871" s="76"/>
      <c r="N871" s="76"/>
      <c r="O871" s="76"/>
      <c r="P871" s="427"/>
      <c r="Q871" s="427"/>
      <c r="R871" s="427"/>
    </row>
    <row r="872" spans="2:18">
      <c r="B872" s="954" t="s">
        <v>1542</v>
      </c>
      <c r="C872" s="954" t="s">
        <v>1543</v>
      </c>
      <c r="G872" s="444"/>
      <c r="H872" s="444"/>
      <c r="I872" s="444"/>
      <c r="J872" s="444"/>
      <c r="K872" s="444"/>
      <c r="L872" s="444"/>
      <c r="M872" s="444"/>
      <c r="N872" s="444"/>
      <c r="O872" s="444"/>
      <c r="P872" s="427"/>
      <c r="Q872" s="427"/>
      <c r="R872" s="427"/>
    </row>
    <row r="873" spans="2:18" s="954" customFormat="1">
      <c r="B873" s="954" t="s">
        <v>1666</v>
      </c>
      <c r="C873" s="954" t="s">
        <v>1658</v>
      </c>
      <c r="G873" s="444"/>
      <c r="H873" s="444"/>
      <c r="I873" s="444"/>
      <c r="J873" s="444"/>
      <c r="K873" s="444"/>
      <c r="L873" s="444"/>
      <c r="M873" s="444"/>
      <c r="N873" s="444"/>
      <c r="O873" s="444"/>
      <c r="P873" s="427"/>
      <c r="Q873" s="427"/>
      <c r="R873" s="427"/>
    </row>
    <row r="874" spans="2:18">
      <c r="B874" s="954" t="s">
        <v>853</v>
      </c>
      <c r="C874" s="954" t="s">
        <v>854</v>
      </c>
      <c r="G874" s="444"/>
      <c r="H874" s="444"/>
      <c r="I874" s="444"/>
      <c r="J874" s="444"/>
      <c r="K874" s="444"/>
      <c r="L874" s="444"/>
      <c r="M874" s="444"/>
      <c r="N874" s="444"/>
      <c r="O874" s="444"/>
      <c r="P874" s="427"/>
      <c r="Q874" s="427"/>
      <c r="R874" s="427"/>
    </row>
    <row r="875" spans="2:18">
      <c r="B875" s="954" t="s">
        <v>1659</v>
      </c>
      <c r="C875" s="954" t="s">
        <v>1660</v>
      </c>
      <c r="G875" s="444"/>
      <c r="H875" s="444"/>
      <c r="I875" s="444"/>
      <c r="J875" s="444"/>
      <c r="K875" s="444"/>
      <c r="L875" s="444"/>
      <c r="M875" s="444"/>
      <c r="N875" s="444"/>
      <c r="O875" s="444"/>
      <c r="P875" s="427"/>
      <c r="Q875" s="427"/>
      <c r="R875" s="427"/>
    </row>
    <row r="876" spans="2:18">
      <c r="B876" s="345" t="s">
        <v>1076</v>
      </c>
      <c r="C876" s="345" t="s">
        <v>913</v>
      </c>
      <c r="D876" s="345"/>
      <c r="E876" s="345"/>
      <c r="F876" s="345"/>
      <c r="G876" s="424"/>
      <c r="H876" s="424"/>
      <c r="I876" s="424"/>
      <c r="J876" s="424"/>
      <c r="K876" s="424"/>
      <c r="L876" s="424"/>
      <c r="M876" s="424"/>
      <c r="N876" s="424"/>
      <c r="O876" s="424"/>
      <c r="P876" s="101"/>
      <c r="Q876" s="101"/>
      <c r="R876" s="101"/>
    </row>
    <row r="877" spans="2:18">
      <c r="B877" s="47" t="s">
        <v>1548</v>
      </c>
      <c r="C877" s="47" t="s">
        <v>1549</v>
      </c>
      <c r="G877" s="427"/>
      <c r="H877" s="427"/>
      <c r="I877" s="427"/>
      <c r="J877" s="427"/>
      <c r="K877" s="427"/>
      <c r="N877" s="444"/>
      <c r="O877" s="444"/>
      <c r="P877" s="50"/>
      <c r="Q877" s="50"/>
      <c r="R877" s="50"/>
    </row>
    <row r="878" spans="2:18">
      <c r="B878" s="76" t="s">
        <v>1556</v>
      </c>
      <c r="C878" s="76" t="s">
        <v>1557</v>
      </c>
      <c r="D878" s="76"/>
      <c r="E878" s="76"/>
      <c r="F878" s="76"/>
      <c r="N878" s="427"/>
      <c r="O878" s="427"/>
      <c r="P878" s="76"/>
      <c r="Q878" s="76"/>
      <c r="R878" s="76"/>
    </row>
    <row r="879" spans="2:18">
      <c r="B879" s="35" t="s">
        <v>104</v>
      </c>
      <c r="C879" s="35" t="s">
        <v>837</v>
      </c>
      <c r="D879" s="101"/>
      <c r="E879" s="101"/>
      <c r="F879" s="101"/>
      <c r="G879" s="101"/>
      <c r="H879" s="101"/>
      <c r="I879" s="101"/>
      <c r="J879" s="101"/>
      <c r="K879" s="101"/>
      <c r="N879" s="101"/>
      <c r="O879" s="101"/>
      <c r="P879" s="427"/>
      <c r="Q879" s="427"/>
      <c r="R879" s="427"/>
    </row>
    <row r="880" spans="2:18"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N880" s="50"/>
      <c r="O880" s="50"/>
      <c r="P880" s="427"/>
      <c r="Q880" s="427"/>
      <c r="R880" s="427"/>
    </row>
    <row r="881" spans="2:18">
      <c r="B881" s="51" t="s">
        <v>84</v>
      </c>
      <c r="C881" s="51" t="s">
        <v>838</v>
      </c>
      <c r="D881" s="51"/>
      <c r="E881" s="51"/>
      <c r="F881" s="51"/>
      <c r="G881" s="51"/>
      <c r="H881" s="51"/>
      <c r="I881" s="51"/>
      <c r="J881" s="51"/>
      <c r="K881" s="51"/>
      <c r="L881" s="51"/>
      <c r="M881" s="51"/>
      <c r="N881" s="51"/>
      <c r="O881" s="51"/>
      <c r="P881" s="424"/>
      <c r="Q881" s="424"/>
      <c r="R881" s="424"/>
    </row>
    <row r="882" spans="2:18">
      <c r="B882" s="345" t="s">
        <v>335</v>
      </c>
      <c r="C882" s="345" t="s">
        <v>687</v>
      </c>
      <c r="D882" s="345"/>
      <c r="E882" s="345"/>
      <c r="F882" s="345"/>
      <c r="G882" s="76"/>
      <c r="H882" s="76"/>
      <c r="I882" s="76"/>
      <c r="J882" s="76"/>
      <c r="K882" s="76"/>
      <c r="L882" s="76"/>
      <c r="M882" s="76"/>
      <c r="N882" s="76"/>
      <c r="O882" s="76"/>
      <c r="P882" s="433"/>
      <c r="Q882" s="433"/>
      <c r="R882" s="433"/>
    </row>
    <row r="883" spans="2:18">
      <c r="B883" s="76" t="s">
        <v>1506</v>
      </c>
      <c r="C883" s="76" t="s">
        <v>1507</v>
      </c>
      <c r="D883" s="76"/>
      <c r="E883" s="76"/>
      <c r="F883" s="76"/>
      <c r="G883" s="427"/>
      <c r="H883" s="427"/>
      <c r="I883" s="427"/>
      <c r="J883" s="427"/>
      <c r="K883" s="427"/>
      <c r="L883" s="427"/>
      <c r="M883" s="427"/>
      <c r="N883" s="427"/>
      <c r="O883" s="427"/>
      <c r="P883" s="424"/>
      <c r="Q883" s="424"/>
      <c r="R883" s="424"/>
    </row>
    <row r="884" spans="2:18">
      <c r="B884" s="444" t="s">
        <v>59</v>
      </c>
      <c r="C884" s="427" t="s">
        <v>1520</v>
      </c>
      <c r="D884" s="427"/>
      <c r="E884" s="427"/>
      <c r="F884" s="427"/>
      <c r="G884" s="427"/>
      <c r="H884" s="427"/>
      <c r="I884" s="427"/>
      <c r="J884" s="427"/>
      <c r="K884" s="427"/>
      <c r="L884" s="427"/>
      <c r="M884" s="427"/>
      <c r="N884" s="427"/>
      <c r="O884" s="427"/>
      <c r="P884" s="424"/>
      <c r="Q884" s="424"/>
      <c r="R884" s="424"/>
    </row>
    <row r="885" spans="2:18">
      <c r="B885" s="76" t="s">
        <v>851</v>
      </c>
      <c r="C885" s="76" t="s">
        <v>852</v>
      </c>
      <c r="D885" s="76"/>
      <c r="E885" s="76"/>
      <c r="F885" s="76"/>
      <c r="G885" s="427"/>
      <c r="H885" s="427"/>
      <c r="I885" s="427"/>
      <c r="J885" s="427"/>
      <c r="K885" s="427"/>
      <c r="L885" s="427"/>
      <c r="M885" s="427"/>
      <c r="N885" s="427"/>
      <c r="O885" s="427"/>
      <c r="P885" s="424"/>
      <c r="Q885" s="424"/>
      <c r="R885" s="424"/>
    </row>
    <row r="886" spans="2:18">
      <c r="B886" s="345" t="s">
        <v>1539</v>
      </c>
      <c r="C886" s="345" t="s">
        <v>1540</v>
      </c>
      <c r="D886" s="345"/>
      <c r="E886" s="345"/>
      <c r="F886" s="345"/>
      <c r="G886" s="427"/>
      <c r="H886" s="427"/>
      <c r="I886" s="427"/>
      <c r="J886" s="427"/>
      <c r="K886" s="427"/>
      <c r="L886" s="427"/>
      <c r="M886" s="427"/>
      <c r="N886" s="427"/>
      <c r="O886" s="427"/>
      <c r="P886" s="424"/>
      <c r="Q886" s="424"/>
      <c r="R886" s="424"/>
    </row>
    <row r="887" spans="2:18">
      <c r="B887" s="76" t="s">
        <v>1639</v>
      </c>
      <c r="C887" s="76" t="s">
        <v>1643</v>
      </c>
      <c r="D887" s="76"/>
      <c r="E887" s="76"/>
      <c r="F887" s="76"/>
      <c r="G887" s="427"/>
      <c r="H887" s="427"/>
      <c r="I887" s="427"/>
      <c r="J887" s="427"/>
      <c r="K887" s="427"/>
      <c r="L887" s="427"/>
      <c r="M887" s="427"/>
      <c r="N887" s="427"/>
      <c r="O887" s="427"/>
      <c r="P887" s="424"/>
      <c r="Q887" s="424"/>
      <c r="R887" s="424"/>
    </row>
    <row r="888" spans="2:18">
      <c r="B888" s="76" t="s">
        <v>1374</v>
      </c>
      <c r="C888" s="76" t="s">
        <v>1544</v>
      </c>
      <c r="D888" s="76"/>
      <c r="E888" s="76"/>
      <c r="F888" s="76"/>
      <c r="G888" s="427"/>
      <c r="H888" s="427"/>
      <c r="I888" s="427"/>
      <c r="J888" s="427"/>
      <c r="K888" s="427"/>
      <c r="L888" s="427"/>
      <c r="M888" s="427"/>
      <c r="N888" s="427"/>
      <c r="O888" s="427"/>
      <c r="P888" s="424"/>
      <c r="Q888" s="424"/>
      <c r="R888" s="424"/>
    </row>
    <row r="889" spans="2:18">
      <c r="B889" s="444"/>
      <c r="C889" s="427"/>
      <c r="D889" s="427"/>
      <c r="E889" s="427"/>
      <c r="F889" s="427"/>
      <c r="G889" s="427"/>
      <c r="H889" s="427"/>
      <c r="I889" s="427"/>
      <c r="J889" s="427"/>
      <c r="K889" s="427"/>
      <c r="L889" s="427"/>
      <c r="M889" s="427"/>
      <c r="N889" s="427"/>
      <c r="O889" s="427"/>
      <c r="P889" s="424"/>
      <c r="Q889" s="424"/>
      <c r="R889" s="424"/>
    </row>
    <row r="890" spans="2:18">
      <c r="B890" s="345" t="s">
        <v>1509</v>
      </c>
      <c r="C890" s="345" t="s">
        <v>1508</v>
      </c>
      <c r="D890" s="345"/>
      <c r="E890" s="345"/>
      <c r="F890" s="345"/>
      <c r="G890" s="427"/>
      <c r="H890" s="427"/>
      <c r="I890" s="427"/>
      <c r="J890" s="427"/>
      <c r="K890" s="427"/>
      <c r="L890" s="427"/>
      <c r="M890" s="427"/>
      <c r="N890" s="427"/>
      <c r="O890" s="427"/>
      <c r="P890" s="424"/>
      <c r="Q890" s="424"/>
      <c r="R890" s="424"/>
    </row>
    <row r="891" spans="2:18">
      <c r="B891" s="76" t="s">
        <v>24</v>
      </c>
      <c r="C891" s="76" t="s">
        <v>313</v>
      </c>
      <c r="D891" s="76"/>
      <c r="E891" s="76"/>
      <c r="F891" s="76"/>
      <c r="G891" s="427"/>
      <c r="H891" s="427"/>
      <c r="I891" s="427"/>
      <c r="J891" s="427"/>
      <c r="K891" s="427"/>
      <c r="L891" s="427"/>
      <c r="M891" s="427"/>
      <c r="N891" s="427"/>
      <c r="O891" s="427"/>
      <c r="P891" s="424"/>
      <c r="Q891" s="424"/>
      <c r="R891" s="424"/>
    </row>
    <row r="892" spans="2:18">
      <c r="B892" s="76" t="s">
        <v>1550</v>
      </c>
      <c r="C892" s="76" t="s">
        <v>1558</v>
      </c>
      <c r="D892" s="76"/>
      <c r="E892" s="76"/>
      <c r="F892" s="76"/>
      <c r="G892" s="427"/>
      <c r="H892" s="427"/>
      <c r="I892" s="427"/>
      <c r="J892" s="427"/>
      <c r="K892" s="427"/>
      <c r="L892" s="427"/>
      <c r="M892" s="427"/>
      <c r="N892" s="427"/>
      <c r="O892" s="427"/>
      <c r="P892" s="424"/>
      <c r="Q892" s="424"/>
      <c r="R892" s="424"/>
    </row>
    <row r="893" spans="2:18">
      <c r="B893" s="76" t="s">
        <v>849</v>
      </c>
      <c r="C893" s="76" t="s">
        <v>850</v>
      </c>
      <c r="D893" s="76"/>
      <c r="E893" s="76"/>
      <c r="F893" s="76"/>
      <c r="G893" s="427"/>
      <c r="H893" s="427"/>
      <c r="I893" s="427"/>
      <c r="J893" s="427"/>
      <c r="K893" s="427"/>
      <c r="L893" s="427"/>
      <c r="M893" s="427"/>
      <c r="N893" s="427"/>
      <c r="O893" s="427"/>
      <c r="P893" s="424"/>
      <c r="Q893" s="424"/>
      <c r="R893" s="424"/>
    </row>
    <row r="894" spans="2:18">
      <c r="B894" s="444"/>
      <c r="C894" s="427"/>
      <c r="D894" s="427"/>
      <c r="E894" s="427"/>
      <c r="F894" s="427"/>
      <c r="G894" s="427"/>
      <c r="H894" s="427"/>
      <c r="I894" s="427"/>
      <c r="J894" s="427"/>
      <c r="K894" s="427"/>
      <c r="L894" s="427"/>
      <c r="M894" s="427"/>
      <c r="N894" s="427"/>
      <c r="O894" s="427"/>
      <c r="P894" s="424"/>
      <c r="Q894" s="424"/>
      <c r="R894" s="424"/>
    </row>
    <row r="895" spans="2:18">
      <c r="B895" s="345" t="s">
        <v>39</v>
      </c>
      <c r="C895" s="345" t="s">
        <v>312</v>
      </c>
      <c r="D895" s="345"/>
      <c r="E895" s="345"/>
      <c r="F895" s="345"/>
      <c r="G895" s="424"/>
      <c r="H895" s="424"/>
      <c r="I895" s="424"/>
      <c r="J895" s="424"/>
      <c r="K895" s="424"/>
      <c r="L895" s="424"/>
      <c r="M895" s="424"/>
      <c r="N895" s="424"/>
      <c r="O895" s="424"/>
      <c r="P895" s="444"/>
      <c r="Q895" s="444"/>
      <c r="R895" s="444"/>
    </row>
    <row r="896" spans="2:18">
      <c r="B896" s="76" t="s">
        <v>1301</v>
      </c>
      <c r="C896" s="76" t="s">
        <v>371</v>
      </c>
      <c r="D896" s="76"/>
      <c r="E896" s="76"/>
      <c r="F896" s="76"/>
      <c r="G896" s="801"/>
      <c r="H896" s="801"/>
      <c r="I896" s="801"/>
      <c r="J896" s="801"/>
      <c r="K896" s="801"/>
      <c r="L896" s="801"/>
      <c r="M896" s="424"/>
      <c r="N896" s="424"/>
      <c r="O896" s="424"/>
      <c r="P896" s="444"/>
      <c r="Q896" s="444"/>
      <c r="R896" s="444"/>
    </row>
    <row r="897" spans="2:18">
      <c r="B897" s="76" t="s">
        <v>93</v>
      </c>
      <c r="C897" s="76" t="s">
        <v>388</v>
      </c>
      <c r="D897" s="76"/>
      <c r="E897" s="76"/>
      <c r="F897" s="76"/>
      <c r="G897" s="801"/>
      <c r="H897" s="801"/>
      <c r="I897" s="801"/>
      <c r="J897" s="801"/>
      <c r="K897" s="801"/>
      <c r="L897" s="801"/>
      <c r="M897" s="424"/>
      <c r="N897" s="424"/>
      <c r="O897" s="424"/>
      <c r="P897" s="444"/>
      <c r="Q897" s="444"/>
      <c r="R897" s="444"/>
    </row>
    <row r="898" spans="2:18">
      <c r="B898" s="76" t="s">
        <v>842</v>
      </c>
      <c r="C898" s="76" t="s">
        <v>843</v>
      </c>
      <c r="D898" s="76"/>
      <c r="E898" s="76"/>
      <c r="F898" s="76"/>
      <c r="G898" s="794"/>
      <c r="H898" s="794"/>
      <c r="I898" s="794"/>
      <c r="J898" s="794"/>
      <c r="K898" s="794"/>
      <c r="L898" s="794"/>
      <c r="M898" s="424"/>
      <c r="N898" s="424"/>
      <c r="O898" s="424"/>
      <c r="P898" s="444"/>
      <c r="Q898" s="444"/>
      <c r="R898" s="444"/>
    </row>
    <row r="899" spans="2:18">
      <c r="B899" s="76" t="s">
        <v>1541</v>
      </c>
      <c r="C899" s="76" t="s">
        <v>1049</v>
      </c>
      <c r="D899" s="76"/>
      <c r="E899" s="76"/>
      <c r="F899" s="76"/>
      <c r="G899" s="433"/>
      <c r="H899" s="433"/>
      <c r="I899" s="433"/>
      <c r="J899" s="433"/>
      <c r="K899" s="433"/>
      <c r="L899" s="433"/>
      <c r="M899" s="436"/>
      <c r="N899" s="436"/>
      <c r="O899" s="436"/>
      <c r="P899" s="444"/>
      <c r="Q899" s="444"/>
      <c r="R899" s="444"/>
    </row>
    <row r="900" spans="2:18">
      <c r="M900" s="433"/>
      <c r="N900" s="433"/>
      <c r="O900" s="433"/>
      <c r="P900" s="439"/>
      <c r="Q900" s="439"/>
      <c r="R900" s="439"/>
    </row>
    <row r="901" spans="2:18">
      <c r="B901" s="345" t="s">
        <v>1075</v>
      </c>
      <c r="C901" s="345" t="s">
        <v>1077</v>
      </c>
      <c r="D901" s="345"/>
      <c r="E901" s="345"/>
      <c r="F901" s="345"/>
      <c r="G901" s="424"/>
      <c r="H901" s="424"/>
      <c r="I901" s="424"/>
      <c r="J901" s="424"/>
      <c r="K901" s="424"/>
      <c r="L901" s="424"/>
      <c r="M901" s="424"/>
      <c r="N901" s="424"/>
      <c r="O901" s="424"/>
      <c r="P901" s="444"/>
      <c r="Q901" s="444"/>
      <c r="R901" s="444"/>
    </row>
    <row r="902" spans="2:18">
      <c r="B902" s="76" t="s">
        <v>1733</v>
      </c>
      <c r="C902" s="76" t="s">
        <v>1735</v>
      </c>
      <c r="D902" s="76"/>
      <c r="E902" s="76"/>
      <c r="F902" s="76"/>
      <c r="G902" s="444"/>
      <c r="H902" s="444"/>
      <c r="I902" s="444"/>
      <c r="J902" s="444"/>
      <c r="K902" s="444"/>
      <c r="L902" s="444"/>
      <c r="M902" s="444"/>
      <c r="N902" s="444"/>
      <c r="O902" s="444"/>
      <c r="P902" s="444"/>
      <c r="Q902" s="444"/>
      <c r="R902" s="444"/>
    </row>
    <row r="903" spans="2:18">
      <c r="B903" s="76" t="s">
        <v>1431</v>
      </c>
      <c r="C903" s="76" t="s">
        <v>1122</v>
      </c>
      <c r="D903" s="76"/>
      <c r="E903" s="76"/>
      <c r="F903" s="76"/>
      <c r="G903" s="444"/>
      <c r="H903" s="444"/>
      <c r="I903" s="444"/>
      <c r="J903" s="444"/>
      <c r="K903" s="444"/>
      <c r="L903" s="444"/>
      <c r="M903" s="444"/>
      <c r="N903" s="444"/>
      <c r="O903" s="444"/>
      <c r="P903" s="444"/>
      <c r="Q903" s="444"/>
      <c r="R903" s="444"/>
    </row>
    <row r="904" spans="2:18">
      <c r="B904" s="76" t="s">
        <v>1734</v>
      </c>
      <c r="C904" s="76" t="s">
        <v>1736</v>
      </c>
      <c r="D904" s="76"/>
      <c r="E904" s="76"/>
      <c r="F904" s="76"/>
      <c r="G904" s="76"/>
      <c r="H904" s="76"/>
      <c r="I904" s="76"/>
      <c r="J904" s="76"/>
      <c r="K904" s="76"/>
      <c r="L904" s="76"/>
      <c r="M904" s="76"/>
      <c r="N904" s="76"/>
      <c r="O904" s="76"/>
      <c r="P904" s="444"/>
      <c r="Q904" s="444"/>
      <c r="R904" s="444"/>
    </row>
    <row r="906" spans="2:18">
      <c r="B906" s="439" t="s">
        <v>679</v>
      </c>
      <c r="C906" s="439" t="s">
        <v>369</v>
      </c>
      <c r="D906" s="439"/>
      <c r="E906" s="439"/>
      <c r="F906" s="439"/>
      <c r="G906" s="439"/>
      <c r="H906" s="439"/>
      <c r="I906" s="439"/>
      <c r="J906" s="439"/>
      <c r="K906" s="439"/>
      <c r="L906" s="439"/>
      <c r="M906" s="439"/>
      <c r="N906" s="439"/>
      <c r="O906" s="439"/>
      <c r="P906" s="444"/>
      <c r="Q906" s="444"/>
      <c r="R906" s="444"/>
    </row>
    <row r="907" spans="2:18">
      <c r="B907" s="76" t="s">
        <v>23</v>
      </c>
      <c r="C907" s="76" t="s">
        <v>411</v>
      </c>
      <c r="D907" s="76"/>
      <c r="E907" s="76"/>
      <c r="F907" s="76"/>
      <c r="G907" s="439"/>
      <c r="H907" s="439"/>
      <c r="I907" s="439"/>
      <c r="J907" s="439"/>
      <c r="K907" s="439"/>
      <c r="L907" s="439"/>
      <c r="M907" s="439"/>
      <c r="N907" s="439"/>
      <c r="O907" s="439"/>
      <c r="P907" s="444"/>
      <c r="Q907" s="444"/>
      <c r="R907" s="444"/>
    </row>
    <row r="908" spans="2:18">
      <c r="B908" s="76" t="s">
        <v>527</v>
      </c>
      <c r="C908" s="76" t="s">
        <v>528</v>
      </c>
      <c r="D908" s="76"/>
      <c r="E908" s="76"/>
      <c r="F908" s="76"/>
      <c r="G908" s="76"/>
      <c r="H908" s="76"/>
      <c r="I908" s="76"/>
      <c r="J908" s="76"/>
      <c r="K908" s="76"/>
      <c r="L908" s="76"/>
      <c r="M908" s="76"/>
      <c r="N908" s="76"/>
      <c r="O908" s="76"/>
      <c r="P908" s="444"/>
      <c r="Q908" s="444"/>
      <c r="R908" s="444"/>
    </row>
    <row r="909" spans="2:18">
      <c r="B909" s="76" t="s">
        <v>1443</v>
      </c>
      <c r="C909" s="76" t="s">
        <v>1042</v>
      </c>
      <c r="D909" s="76"/>
      <c r="E909" s="76"/>
      <c r="F909" s="76"/>
      <c r="G909" s="76"/>
      <c r="H909" s="76"/>
      <c r="I909" s="76"/>
      <c r="J909" s="76"/>
      <c r="K909" s="76"/>
      <c r="L909" s="76"/>
      <c r="M909" s="76"/>
      <c r="N909" s="76"/>
      <c r="O909" s="76"/>
      <c r="P909" s="444"/>
      <c r="Q909" s="444"/>
      <c r="R909" s="444"/>
    </row>
    <row r="910" spans="2:18">
      <c r="B910" s="76" t="s">
        <v>1663</v>
      </c>
      <c r="C910" s="76" t="s">
        <v>1058</v>
      </c>
      <c r="D910" s="76"/>
      <c r="E910" s="76"/>
      <c r="F910" s="76"/>
      <c r="G910" s="76"/>
      <c r="H910" s="76"/>
      <c r="I910" s="76"/>
      <c r="J910" s="76"/>
      <c r="K910" s="76"/>
      <c r="L910" s="76"/>
      <c r="M910" s="76"/>
      <c r="N910" s="76"/>
      <c r="O910" s="76"/>
      <c r="P910" s="444"/>
      <c r="Q910" s="444"/>
      <c r="R910" s="444"/>
    </row>
    <row r="911" spans="2:18" s="954" customFormat="1">
      <c r="B911" s="76" t="s">
        <v>1656</v>
      </c>
      <c r="C911" s="76" t="s">
        <v>1657</v>
      </c>
      <c r="D911" s="76"/>
      <c r="E911" s="76"/>
      <c r="F911" s="76"/>
      <c r="G911" s="76"/>
      <c r="H911" s="76"/>
      <c r="I911" s="76"/>
      <c r="J911" s="76"/>
      <c r="K911" s="76"/>
      <c r="L911" s="76"/>
      <c r="M911" s="76"/>
      <c r="N911" s="76"/>
      <c r="O911" s="76"/>
      <c r="P911" s="444"/>
      <c r="Q911" s="444"/>
      <c r="R911" s="444"/>
    </row>
    <row r="912" spans="2:18" s="954" customFormat="1">
      <c r="B912" s="76" t="s">
        <v>1669</v>
      </c>
      <c r="C912" s="76" t="s">
        <v>1670</v>
      </c>
      <c r="D912" s="76"/>
      <c r="E912" s="76"/>
      <c r="F912" s="76"/>
      <c r="G912" s="76"/>
      <c r="H912" s="76"/>
      <c r="I912" s="76"/>
      <c r="J912" s="76"/>
      <c r="K912" s="76"/>
      <c r="L912" s="76"/>
      <c r="M912" s="76"/>
      <c r="N912" s="76"/>
      <c r="O912" s="76"/>
      <c r="P912" s="444"/>
      <c r="Q912" s="444"/>
      <c r="R912" s="444"/>
    </row>
    <row r="913" spans="2:18">
      <c r="B913" s="439" t="s">
        <v>908</v>
      </c>
      <c r="C913" s="424" t="s">
        <v>1078</v>
      </c>
      <c r="D913" s="424"/>
      <c r="E913" s="424"/>
      <c r="F913" s="424"/>
      <c r="G913" s="424"/>
      <c r="H913" s="424"/>
      <c r="I913" s="424"/>
      <c r="J913" s="424"/>
      <c r="K913" s="424"/>
      <c r="L913" s="424"/>
      <c r="M913" s="424"/>
      <c r="N913" s="424"/>
      <c r="O913" s="424"/>
      <c r="P913" s="427"/>
      <c r="Q913" s="427"/>
      <c r="R913" s="427"/>
    </row>
    <row r="914" spans="2:18" s="954" customFormat="1">
      <c r="B914" s="76" t="s">
        <v>42</v>
      </c>
      <c r="C914" s="76" t="s">
        <v>367</v>
      </c>
      <c r="D914" s="76"/>
      <c r="E914" s="76"/>
      <c r="F914" s="76"/>
      <c r="G914" s="424"/>
      <c r="H914" s="424"/>
      <c r="I914" s="424"/>
      <c r="J914" s="424"/>
      <c r="K914" s="424"/>
      <c r="L914" s="424"/>
      <c r="M914" s="424"/>
      <c r="N914" s="424"/>
      <c r="O914" s="424"/>
      <c r="P914" s="427"/>
      <c r="Q914" s="427"/>
      <c r="R914" s="427"/>
    </row>
    <row r="915" spans="2:18">
      <c r="B915" s="76" t="s">
        <v>1667</v>
      </c>
      <c r="C915" s="76" t="s">
        <v>1668</v>
      </c>
      <c r="D915" s="76"/>
      <c r="E915" s="76"/>
      <c r="F915" s="76"/>
      <c r="G915" s="424"/>
      <c r="H915" s="424"/>
      <c r="I915" s="424"/>
      <c r="J915" s="424"/>
      <c r="K915" s="424"/>
      <c r="L915" s="424"/>
      <c r="M915" s="424"/>
      <c r="N915" s="424"/>
      <c r="O915" s="424"/>
      <c r="P915" s="427"/>
      <c r="Q915" s="427"/>
      <c r="R915" s="427"/>
    </row>
    <row r="916" spans="2:18">
      <c r="B916" s="76" t="s">
        <v>1640</v>
      </c>
      <c r="C916" s="76" t="s">
        <v>1641</v>
      </c>
      <c r="D916" s="76"/>
      <c r="E916" s="76"/>
      <c r="F916" s="76"/>
      <c r="G916" s="427"/>
      <c r="H916" s="427"/>
      <c r="I916" s="427"/>
      <c r="J916" s="427"/>
      <c r="K916" s="427"/>
      <c r="L916" s="427"/>
      <c r="M916" s="427"/>
      <c r="N916" s="427"/>
      <c r="O916" s="427"/>
      <c r="P916" s="427"/>
      <c r="Q916" s="427"/>
      <c r="R916" s="427"/>
    </row>
    <row r="917" spans="2:18">
      <c r="B917" s="76" t="s">
        <v>1542</v>
      </c>
      <c r="C917" s="76" t="s">
        <v>1543</v>
      </c>
      <c r="D917" s="76"/>
      <c r="E917" s="76"/>
      <c r="F917" s="76"/>
      <c r="G917" s="444"/>
      <c r="H917" s="444"/>
      <c r="I917" s="444"/>
      <c r="J917" s="444"/>
      <c r="K917" s="444"/>
      <c r="L917" s="444"/>
      <c r="M917" s="444"/>
      <c r="N917" s="444"/>
      <c r="O917" s="444"/>
      <c r="P917" s="427"/>
      <c r="Q917" s="427"/>
      <c r="R917" s="427"/>
    </row>
    <row r="918" spans="2:18" s="954" customFormat="1">
      <c r="B918" s="76" t="s">
        <v>1666</v>
      </c>
      <c r="C918" s="76" t="s">
        <v>1658</v>
      </c>
      <c r="D918" s="76"/>
      <c r="E918" s="76"/>
      <c r="F918" s="76"/>
      <c r="G918" s="444"/>
      <c r="H918" s="444"/>
      <c r="I918" s="444"/>
      <c r="J918" s="444"/>
      <c r="K918" s="444"/>
      <c r="L918" s="444"/>
      <c r="M918" s="444"/>
      <c r="N918" s="444"/>
      <c r="O918" s="444"/>
      <c r="P918" s="427"/>
      <c r="Q918" s="427"/>
      <c r="R918" s="427"/>
    </row>
    <row r="919" spans="2:18">
      <c r="B919" s="76" t="s">
        <v>853</v>
      </c>
      <c r="C919" s="76" t="s">
        <v>854</v>
      </c>
      <c r="D919" s="76"/>
      <c r="E919" s="76"/>
      <c r="F919" s="76"/>
      <c r="G919" s="444"/>
      <c r="H919" s="444"/>
      <c r="I919" s="444"/>
      <c r="J919" s="444"/>
      <c r="K919" s="444"/>
      <c r="L919" s="444"/>
      <c r="M919" s="444"/>
      <c r="N919" s="444"/>
      <c r="O919" s="444"/>
      <c r="P919" s="427"/>
      <c r="Q919" s="427"/>
      <c r="R919" s="427"/>
    </row>
    <row r="920" spans="2:18">
      <c r="B920" s="76" t="s">
        <v>1659</v>
      </c>
      <c r="C920" s="76" t="s">
        <v>1660</v>
      </c>
      <c r="D920" s="76"/>
      <c r="E920" s="76"/>
      <c r="F920" s="76"/>
      <c r="G920" s="802"/>
      <c r="H920" s="802"/>
      <c r="I920" s="802"/>
      <c r="J920" s="802"/>
      <c r="K920" s="802"/>
      <c r="L920" s="802"/>
      <c r="M920" s="444"/>
      <c r="N920" s="444"/>
      <c r="O920" s="444"/>
      <c r="P920" s="427"/>
      <c r="Q920" s="427"/>
      <c r="R920" s="427"/>
    </row>
    <row r="921" spans="2:18">
      <c r="B921" s="439" t="s">
        <v>1076</v>
      </c>
      <c r="C921" s="424" t="s">
        <v>913</v>
      </c>
      <c r="D921" s="424"/>
      <c r="E921" s="424"/>
      <c r="F921" s="424"/>
      <c r="G921" s="424"/>
      <c r="H921" s="424"/>
      <c r="I921" s="424"/>
      <c r="J921" s="424"/>
      <c r="K921" s="424"/>
      <c r="L921" s="424"/>
      <c r="M921" s="424"/>
      <c r="N921" s="424"/>
      <c r="O921" s="424"/>
      <c r="P921" s="101"/>
      <c r="Q921" s="101"/>
      <c r="R921" s="101"/>
    </row>
    <row r="922" spans="2:18">
      <c r="B922" s="47" t="s">
        <v>1548</v>
      </c>
      <c r="C922" s="47" t="s">
        <v>1549</v>
      </c>
      <c r="G922" s="427"/>
      <c r="H922" s="427"/>
      <c r="I922" s="427"/>
      <c r="J922" s="427"/>
      <c r="K922" s="427"/>
      <c r="L922" s="427"/>
      <c r="M922" s="444"/>
      <c r="N922" s="444"/>
      <c r="O922" s="444"/>
      <c r="P922" s="50"/>
      <c r="Q922" s="50"/>
      <c r="R922" s="50"/>
    </row>
    <row r="923" spans="2:18">
      <c r="B923" s="76" t="s">
        <v>1556</v>
      </c>
      <c r="C923" s="76" t="s">
        <v>1557</v>
      </c>
      <c r="D923" s="76"/>
      <c r="E923" s="76"/>
      <c r="F923" s="76"/>
      <c r="G923" s="444"/>
      <c r="H923" s="444"/>
      <c r="I923" s="444"/>
      <c r="J923" s="444"/>
      <c r="K923" s="444"/>
      <c r="L923" s="444"/>
      <c r="M923" s="444"/>
      <c r="N923" s="444"/>
      <c r="O923" s="444"/>
      <c r="P923" s="50"/>
      <c r="Q923" s="50"/>
      <c r="R923" s="50"/>
    </row>
    <row r="924" spans="2:18" s="954" customFormat="1">
      <c r="B924" s="345" t="s">
        <v>1434</v>
      </c>
      <c r="C924" s="345" t="s">
        <v>1655</v>
      </c>
      <c r="D924" s="345"/>
      <c r="E924" s="345"/>
      <c r="F924" s="345"/>
      <c r="G924" s="444"/>
      <c r="H924" s="444"/>
      <c r="I924" s="444"/>
      <c r="J924" s="444"/>
      <c r="K924" s="444"/>
      <c r="L924" s="444"/>
      <c r="M924" s="444"/>
      <c r="N924" s="444"/>
      <c r="O924" s="444"/>
      <c r="P924" s="50"/>
      <c r="Q924" s="50"/>
      <c r="R924" s="50"/>
    </row>
    <row r="925" spans="2:18" s="954" customFormat="1">
      <c r="B925" s="76" t="s">
        <v>851</v>
      </c>
      <c r="C925" s="76" t="s">
        <v>852</v>
      </c>
      <c r="D925" s="76"/>
      <c r="E925" s="76"/>
      <c r="F925" s="76"/>
      <c r="G925" s="444"/>
      <c r="H925" s="444"/>
      <c r="I925" s="444"/>
      <c r="J925" s="444"/>
      <c r="K925" s="444"/>
      <c r="L925" s="444"/>
      <c r="M925" s="444"/>
      <c r="N925" s="444"/>
      <c r="O925" s="444"/>
      <c r="P925" s="50"/>
      <c r="Q925" s="50"/>
      <c r="R925" s="50"/>
    </row>
    <row r="926" spans="2:18">
      <c r="B926" s="35" t="s">
        <v>105</v>
      </c>
      <c r="C926" s="35" t="s">
        <v>838</v>
      </c>
      <c r="D926" s="101"/>
      <c r="E926" s="101"/>
      <c r="F926" s="101"/>
      <c r="G926" s="101"/>
      <c r="H926" s="101"/>
      <c r="I926" s="101"/>
      <c r="J926" s="101"/>
      <c r="K926" s="101"/>
      <c r="L926" s="101"/>
      <c r="M926" s="101"/>
      <c r="N926" s="101"/>
      <c r="O926" s="101"/>
      <c r="P926" s="427"/>
      <c r="Q926" s="427"/>
      <c r="R926" s="427"/>
    </row>
    <row r="927" spans="2:18"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427"/>
      <c r="Q927" s="427"/>
      <c r="R927" s="427"/>
    </row>
    <row r="928" spans="2:18">
      <c r="B928" s="51" t="s">
        <v>85</v>
      </c>
      <c r="C928" s="51" t="s">
        <v>427</v>
      </c>
      <c r="D928" s="51"/>
      <c r="E928" s="51"/>
      <c r="F928" s="51"/>
      <c r="G928" s="51"/>
      <c r="H928" s="51"/>
      <c r="I928" s="51"/>
      <c r="J928" s="51"/>
      <c r="K928" s="51"/>
      <c r="L928" s="51"/>
      <c r="M928" s="51"/>
      <c r="N928" s="51"/>
      <c r="O928" s="51"/>
      <c r="P928" s="424"/>
      <c r="Q928" s="424"/>
      <c r="R928" s="424"/>
    </row>
    <row r="929" spans="2:18">
      <c r="B929" s="41" t="s">
        <v>335</v>
      </c>
      <c r="C929" s="271" t="s">
        <v>687</v>
      </c>
      <c r="D929" s="271"/>
      <c r="E929" s="271"/>
      <c r="F929" s="271"/>
      <c r="G929" s="271"/>
      <c r="H929" s="271"/>
      <c r="I929" s="271"/>
      <c r="J929" s="271"/>
      <c r="K929" s="271"/>
      <c r="L929" s="271"/>
      <c r="M929" s="271"/>
      <c r="N929" s="271"/>
      <c r="O929" s="271"/>
      <c r="P929" s="436"/>
      <c r="Q929" s="436"/>
      <c r="R929" s="436"/>
    </row>
    <row r="930" spans="2:18">
      <c r="B930" s="76" t="s">
        <v>1506</v>
      </c>
      <c r="C930" s="76" t="s">
        <v>1507</v>
      </c>
      <c r="D930" s="76"/>
      <c r="E930" s="76"/>
      <c r="F930" s="76"/>
      <c r="G930" s="427"/>
      <c r="H930" s="427"/>
      <c r="I930" s="427"/>
      <c r="J930" s="427"/>
      <c r="K930" s="427"/>
      <c r="L930" s="427"/>
      <c r="M930" s="427"/>
      <c r="N930" s="427"/>
      <c r="O930" s="427"/>
      <c r="P930" s="436"/>
      <c r="Q930" s="436"/>
      <c r="R930" s="436"/>
    </row>
    <row r="931" spans="2:18">
      <c r="B931" s="444" t="s">
        <v>59</v>
      </c>
      <c r="C931" s="427" t="s">
        <v>1520</v>
      </c>
      <c r="D931" s="427"/>
      <c r="E931" s="427"/>
      <c r="F931" s="427"/>
      <c r="G931" s="427"/>
      <c r="H931" s="427"/>
      <c r="I931" s="427"/>
      <c r="J931" s="427"/>
      <c r="K931" s="427"/>
      <c r="L931" s="427"/>
      <c r="M931" s="427"/>
      <c r="N931" s="427"/>
      <c r="O931" s="427"/>
      <c r="P931" s="436"/>
      <c r="Q931" s="436"/>
      <c r="R931" s="436"/>
    </row>
    <row r="932" spans="2:18">
      <c r="B932" s="76" t="s">
        <v>851</v>
      </c>
      <c r="C932" s="76" t="s">
        <v>852</v>
      </c>
      <c r="D932" s="76"/>
      <c r="E932" s="76"/>
      <c r="F932" s="76"/>
      <c r="G932" s="427"/>
      <c r="H932" s="427"/>
      <c r="I932" s="427"/>
      <c r="J932" s="427"/>
      <c r="K932" s="427"/>
      <c r="L932" s="427"/>
      <c r="M932" s="427"/>
      <c r="N932" s="427"/>
      <c r="O932" s="427"/>
      <c r="P932" s="436"/>
      <c r="Q932" s="436"/>
      <c r="R932" s="436"/>
    </row>
    <row r="933" spans="2:18">
      <c r="B933" s="439" t="s">
        <v>1539</v>
      </c>
      <c r="C933" s="424" t="s">
        <v>1540</v>
      </c>
      <c r="D933" s="424"/>
      <c r="E933" s="424"/>
      <c r="F933" s="424"/>
      <c r="G933" s="427"/>
      <c r="H933" s="427"/>
      <c r="I933" s="427"/>
      <c r="J933" s="427"/>
      <c r="K933" s="427"/>
      <c r="L933" s="427"/>
      <c r="M933" s="427"/>
      <c r="N933" s="427"/>
      <c r="O933" s="427"/>
      <c r="P933" s="436"/>
      <c r="Q933" s="436"/>
      <c r="R933" s="436"/>
    </row>
    <row r="934" spans="2:18">
      <c r="B934" s="444" t="s">
        <v>1257</v>
      </c>
      <c r="C934" s="427" t="s">
        <v>1500</v>
      </c>
      <c r="D934" s="427"/>
      <c r="E934" s="427"/>
      <c r="F934" s="427"/>
      <c r="G934" s="427"/>
      <c r="H934" s="427"/>
      <c r="I934" s="427"/>
      <c r="J934" s="427"/>
      <c r="K934" s="427"/>
      <c r="L934" s="427"/>
      <c r="M934" s="427"/>
      <c r="N934" s="427"/>
      <c r="O934" s="427"/>
      <c r="P934" s="436"/>
      <c r="Q934" s="436"/>
      <c r="R934" s="436"/>
    </row>
    <row r="935" spans="2:18">
      <c r="B935" s="444" t="s">
        <v>1374</v>
      </c>
      <c r="C935" s="427" t="s">
        <v>1544</v>
      </c>
      <c r="D935" s="427"/>
      <c r="E935" s="427"/>
      <c r="F935" s="427"/>
      <c r="G935" s="427"/>
      <c r="H935" s="427"/>
      <c r="I935" s="427"/>
      <c r="J935" s="427"/>
      <c r="K935" s="427"/>
      <c r="L935" s="427"/>
      <c r="M935" s="427"/>
      <c r="N935" s="427"/>
      <c r="O935" s="427"/>
      <c r="P935" s="436"/>
      <c r="Q935" s="436"/>
      <c r="R935" s="436"/>
    </row>
    <row r="936" spans="2:18">
      <c r="B936" s="444"/>
      <c r="C936" s="427"/>
      <c r="D936" s="427"/>
      <c r="E936" s="427"/>
      <c r="F936" s="427"/>
      <c r="G936" s="427"/>
      <c r="H936" s="427"/>
      <c r="I936" s="427"/>
      <c r="J936" s="427"/>
      <c r="K936" s="427"/>
      <c r="L936" s="427"/>
      <c r="M936" s="427"/>
      <c r="N936" s="427"/>
      <c r="O936" s="427"/>
      <c r="P936" s="436"/>
      <c r="Q936" s="436"/>
      <c r="R936" s="436"/>
    </row>
    <row r="937" spans="2:18">
      <c r="B937" s="345" t="s">
        <v>1509</v>
      </c>
      <c r="C937" s="345" t="s">
        <v>1508</v>
      </c>
      <c r="D937" s="345"/>
      <c r="E937" s="345"/>
      <c r="F937" s="345"/>
      <c r="G937" s="427"/>
      <c r="H937" s="427"/>
      <c r="I937" s="427"/>
      <c r="J937" s="427"/>
      <c r="K937" s="427"/>
      <c r="L937" s="427"/>
      <c r="M937" s="427"/>
      <c r="N937" s="427"/>
      <c r="O937" s="427"/>
      <c r="P937" s="436"/>
      <c r="Q937" s="436"/>
      <c r="R937" s="436"/>
    </row>
    <row r="938" spans="2:18">
      <c r="B938" s="76" t="s">
        <v>24</v>
      </c>
      <c r="C938" s="76" t="s">
        <v>313</v>
      </c>
      <c r="D938" s="76"/>
      <c r="E938" s="76"/>
      <c r="F938" s="76"/>
      <c r="G938" s="427"/>
      <c r="H938" s="427"/>
      <c r="I938" s="427"/>
      <c r="J938" s="427"/>
      <c r="K938" s="427"/>
      <c r="L938" s="427"/>
      <c r="M938" s="427"/>
      <c r="N938" s="427"/>
      <c r="O938" s="427"/>
      <c r="P938" s="436"/>
      <c r="Q938" s="436"/>
      <c r="R938" s="436"/>
    </row>
    <row r="939" spans="2:18">
      <c r="B939" s="76" t="s">
        <v>1559</v>
      </c>
      <c r="C939" s="76" t="s">
        <v>1551</v>
      </c>
      <c r="D939" s="76"/>
      <c r="E939" s="76"/>
      <c r="F939" s="76"/>
      <c r="G939" s="427"/>
      <c r="H939" s="427"/>
      <c r="I939" s="427"/>
      <c r="J939" s="427"/>
      <c r="K939" s="427"/>
      <c r="L939" s="427"/>
      <c r="M939" s="427"/>
      <c r="N939" s="427"/>
      <c r="O939" s="427"/>
      <c r="P939" s="436"/>
      <c r="Q939" s="436"/>
      <c r="R939" s="436"/>
    </row>
    <row r="940" spans="2:18">
      <c r="B940" s="76" t="s">
        <v>849</v>
      </c>
      <c r="C940" s="76" t="s">
        <v>916</v>
      </c>
      <c r="D940" s="76"/>
      <c r="E940" s="76"/>
      <c r="F940" s="76"/>
      <c r="G940" s="427"/>
      <c r="H940" s="427"/>
      <c r="I940" s="427"/>
      <c r="J940" s="427"/>
      <c r="K940" s="427"/>
      <c r="L940" s="427"/>
      <c r="M940" s="427"/>
      <c r="N940" s="427"/>
      <c r="O940" s="427"/>
      <c r="P940" s="436"/>
      <c r="Q940" s="436"/>
      <c r="R940" s="436"/>
    </row>
    <row r="941" spans="2:18">
      <c r="B941" s="76"/>
      <c r="C941" s="76"/>
      <c r="D941" s="76"/>
      <c r="E941" s="76"/>
      <c r="F941" s="76"/>
      <c r="G941" s="427"/>
      <c r="H941" s="427"/>
      <c r="I941" s="427"/>
      <c r="J941" s="427"/>
      <c r="K941" s="427"/>
      <c r="L941" s="427"/>
      <c r="M941" s="427"/>
      <c r="N941" s="427"/>
      <c r="O941" s="427"/>
      <c r="P941" s="436"/>
      <c r="Q941" s="436"/>
      <c r="R941" s="436"/>
    </row>
    <row r="942" spans="2:18">
      <c r="B942" s="345" t="s">
        <v>39</v>
      </c>
      <c r="C942" s="424" t="s">
        <v>312</v>
      </c>
      <c r="D942" s="424"/>
      <c r="E942" s="424"/>
      <c r="F942" s="424"/>
      <c r="G942" s="424"/>
      <c r="H942" s="424"/>
      <c r="I942" s="424"/>
      <c r="J942" s="424"/>
      <c r="K942" s="424"/>
      <c r="L942" s="424"/>
      <c r="M942" s="424"/>
      <c r="N942" s="424"/>
      <c r="O942" s="424"/>
      <c r="P942" s="436"/>
      <c r="Q942" s="436"/>
      <c r="R942" s="436"/>
    </row>
    <row r="943" spans="2:18">
      <c r="B943" s="76" t="s">
        <v>7</v>
      </c>
      <c r="C943" s="76" t="s">
        <v>830</v>
      </c>
      <c r="D943" s="76"/>
      <c r="E943" s="76"/>
      <c r="F943" s="76"/>
      <c r="G943" s="436"/>
      <c r="H943" s="436"/>
      <c r="I943" s="436"/>
      <c r="J943" s="436"/>
      <c r="K943" s="436"/>
      <c r="L943" s="436"/>
      <c r="M943" s="436"/>
      <c r="N943" s="436"/>
      <c r="O943" s="436"/>
      <c r="P943" s="436"/>
      <c r="Q943" s="436"/>
      <c r="R943" s="436"/>
    </row>
    <row r="944" spans="2:18">
      <c r="B944" s="76" t="s">
        <v>93</v>
      </c>
      <c r="C944" s="76" t="s">
        <v>388</v>
      </c>
      <c r="D944" s="76"/>
      <c r="E944" s="76"/>
      <c r="F944" s="76"/>
      <c r="G944" s="436"/>
      <c r="H944" s="436"/>
      <c r="I944" s="436"/>
      <c r="J944" s="436"/>
      <c r="K944" s="436"/>
      <c r="L944" s="436"/>
      <c r="M944" s="436"/>
      <c r="N944" s="436"/>
      <c r="O944" s="436"/>
      <c r="P944" s="436"/>
      <c r="Q944" s="436"/>
      <c r="R944" s="436"/>
    </row>
    <row r="945" spans="2:18">
      <c r="B945" s="76" t="s">
        <v>1375</v>
      </c>
      <c r="C945" s="76" t="s">
        <v>1376</v>
      </c>
      <c r="D945" s="76"/>
      <c r="E945" s="76"/>
      <c r="F945" s="76"/>
      <c r="G945" s="436"/>
      <c r="H945" s="436"/>
      <c r="I945" s="436"/>
      <c r="J945" s="436"/>
      <c r="K945" s="436"/>
      <c r="L945" s="436"/>
      <c r="M945" s="436"/>
      <c r="N945" s="436"/>
      <c r="O945" s="436"/>
      <c r="P945" s="436"/>
      <c r="Q945" s="436"/>
      <c r="R945" s="436"/>
    </row>
    <row r="946" spans="2:18">
      <c r="B946" s="76" t="s">
        <v>1541</v>
      </c>
      <c r="C946" s="76" t="s">
        <v>1049</v>
      </c>
      <c r="D946" s="76"/>
      <c r="E946" s="76"/>
      <c r="F946" s="76"/>
      <c r="G946" s="436"/>
      <c r="H946" s="436"/>
      <c r="I946" s="436"/>
      <c r="J946" s="436"/>
      <c r="K946" s="436"/>
      <c r="L946" s="436"/>
      <c r="M946" s="436"/>
      <c r="N946" s="436"/>
      <c r="O946" s="436"/>
      <c r="P946" s="432"/>
      <c r="Q946" s="432"/>
      <c r="R946" s="432"/>
    </row>
    <row r="947" spans="2:18">
      <c r="B947" s="345" t="s">
        <v>1075</v>
      </c>
      <c r="C947" s="345" t="s">
        <v>1077</v>
      </c>
      <c r="D947" s="345"/>
      <c r="E947" s="345"/>
      <c r="F947" s="345"/>
      <c r="G947" s="424"/>
      <c r="H947" s="424"/>
      <c r="I947" s="424"/>
      <c r="J947" s="424"/>
      <c r="K947" s="424"/>
      <c r="L947" s="424"/>
      <c r="M947" s="424"/>
      <c r="N947" s="424"/>
      <c r="O947" s="424"/>
      <c r="P947" s="436"/>
      <c r="Q947" s="436"/>
      <c r="R947" s="436"/>
    </row>
    <row r="948" spans="2:18">
      <c r="B948" s="76" t="s">
        <v>1733</v>
      </c>
      <c r="C948" s="76" t="s">
        <v>1735</v>
      </c>
      <c r="D948" s="76"/>
      <c r="E948" s="76"/>
      <c r="F948" s="76"/>
      <c r="G948" s="436"/>
      <c r="H948" s="436"/>
      <c r="I948" s="436"/>
      <c r="J948" s="436"/>
      <c r="K948" s="436"/>
      <c r="L948" s="436"/>
      <c r="M948" s="436"/>
      <c r="N948" s="436"/>
      <c r="O948" s="436"/>
      <c r="P948" s="439"/>
      <c r="Q948" s="439"/>
      <c r="R948" s="439"/>
    </row>
    <row r="949" spans="2:18">
      <c r="B949" s="76" t="s">
        <v>1431</v>
      </c>
      <c r="C949" s="76" t="s">
        <v>1122</v>
      </c>
      <c r="D949" s="76"/>
      <c r="E949" s="76"/>
      <c r="F949" s="76"/>
      <c r="G949" s="444"/>
      <c r="H949" s="444"/>
      <c r="I949" s="444"/>
      <c r="J949" s="444"/>
      <c r="K949" s="444"/>
      <c r="L949" s="444"/>
      <c r="M949" s="444"/>
      <c r="N949" s="444"/>
      <c r="O949" s="444"/>
      <c r="P949" s="439"/>
      <c r="Q949" s="439"/>
      <c r="R949" s="439"/>
    </row>
    <row r="950" spans="2:18">
      <c r="B950" s="76" t="s">
        <v>1734</v>
      </c>
      <c r="C950" s="76" t="s">
        <v>1736</v>
      </c>
      <c r="D950" s="76"/>
      <c r="E950" s="76"/>
      <c r="F950" s="76"/>
      <c r="G950" s="444"/>
      <c r="H950" s="444"/>
      <c r="I950" s="444"/>
      <c r="J950" s="444"/>
      <c r="K950" s="444"/>
      <c r="L950" s="444"/>
      <c r="M950" s="444"/>
      <c r="N950" s="444"/>
      <c r="O950" s="444"/>
      <c r="P950" s="439"/>
      <c r="Q950" s="439"/>
      <c r="R950" s="439"/>
    </row>
    <row r="951" spans="2:18">
      <c r="M951" s="444"/>
      <c r="N951" s="444"/>
      <c r="O951" s="444"/>
      <c r="P951" s="436"/>
      <c r="Q951" s="436"/>
      <c r="R951" s="436"/>
    </row>
    <row r="952" spans="2:18">
      <c r="B952" s="345" t="s">
        <v>679</v>
      </c>
      <c r="C952" s="345" t="s">
        <v>369</v>
      </c>
      <c r="D952" s="345"/>
      <c r="E952" s="345"/>
      <c r="F952" s="345"/>
      <c r="G952" s="432"/>
      <c r="H952" s="432"/>
      <c r="I952" s="432"/>
      <c r="J952" s="432"/>
      <c r="K952" s="432"/>
      <c r="L952" s="432"/>
      <c r="M952" s="432"/>
      <c r="N952" s="432"/>
      <c r="O952" s="432"/>
      <c r="P952" s="436"/>
      <c r="Q952" s="436"/>
      <c r="R952" s="436"/>
    </row>
    <row r="953" spans="2:18">
      <c r="B953" s="47" t="s">
        <v>23</v>
      </c>
      <c r="C953" s="76" t="s">
        <v>411</v>
      </c>
      <c r="D953" s="76"/>
      <c r="E953" s="76"/>
      <c r="F953" s="76"/>
      <c r="G953" s="432"/>
      <c r="H953" s="432"/>
      <c r="I953" s="432"/>
      <c r="J953" s="432"/>
      <c r="K953" s="432"/>
      <c r="L953" s="432"/>
      <c r="M953" s="432"/>
      <c r="N953" s="432"/>
      <c r="O953" s="432"/>
      <c r="P953" s="436"/>
      <c r="Q953" s="436"/>
      <c r="R953" s="436"/>
    </row>
    <row r="954" spans="2:18">
      <c r="B954" s="76" t="s">
        <v>1443</v>
      </c>
      <c r="C954" s="76" t="s">
        <v>1042</v>
      </c>
      <c r="D954" s="76"/>
      <c r="E954" s="76"/>
      <c r="F954" s="76"/>
      <c r="G954" s="436"/>
      <c r="H954" s="436"/>
      <c r="I954" s="436"/>
      <c r="J954" s="436"/>
      <c r="K954" s="436"/>
      <c r="L954" s="436"/>
      <c r="M954" s="436"/>
      <c r="N954" s="436"/>
      <c r="O954" s="436"/>
      <c r="P954" s="424"/>
      <c r="Q954" s="424"/>
      <c r="R954" s="424"/>
    </row>
    <row r="955" spans="2:18">
      <c r="B955" s="76" t="s">
        <v>1554</v>
      </c>
      <c r="C955" s="76" t="s">
        <v>1555</v>
      </c>
      <c r="D955" s="76"/>
      <c r="E955" s="76"/>
      <c r="F955" s="76"/>
      <c r="G955" s="444"/>
      <c r="H955" s="444"/>
      <c r="I955" s="444"/>
      <c r="J955" s="444"/>
      <c r="K955" s="444"/>
      <c r="L955" s="444"/>
      <c r="M955" s="444"/>
      <c r="N955" s="444"/>
      <c r="O955" s="444"/>
      <c r="P955" s="436"/>
      <c r="Q955" s="436"/>
      <c r="R955" s="436"/>
    </row>
    <row r="956" spans="2:18" s="954" customFormat="1">
      <c r="B956" s="76" t="s">
        <v>1671</v>
      </c>
      <c r="C956" s="76" t="s">
        <v>1672</v>
      </c>
      <c r="D956" s="76"/>
      <c r="E956" s="76"/>
      <c r="F956" s="76"/>
      <c r="G956" s="444"/>
      <c r="H956" s="444"/>
      <c r="I956" s="444"/>
      <c r="J956" s="444"/>
      <c r="K956" s="444"/>
      <c r="L956" s="444"/>
      <c r="M956" s="444"/>
      <c r="N956" s="444"/>
      <c r="O956" s="444"/>
      <c r="P956" s="436"/>
      <c r="Q956" s="436"/>
      <c r="R956" s="436"/>
    </row>
    <row r="957" spans="2:18" s="954" customFormat="1">
      <c r="B957" s="76" t="s">
        <v>1664</v>
      </c>
      <c r="C957" s="76" t="s">
        <v>1665</v>
      </c>
      <c r="D957" s="76"/>
      <c r="E957" s="76"/>
      <c r="F957" s="76"/>
      <c r="G957" s="444"/>
      <c r="H957" s="444"/>
      <c r="I957" s="444"/>
      <c r="J957" s="444"/>
      <c r="K957" s="444"/>
      <c r="L957" s="444"/>
      <c r="M957" s="444"/>
      <c r="N957" s="444"/>
      <c r="O957" s="444"/>
      <c r="P957" s="436"/>
      <c r="Q957" s="436"/>
      <c r="R957" s="436"/>
    </row>
    <row r="958" spans="2:18">
      <c r="B958" s="345" t="s">
        <v>908</v>
      </c>
      <c r="C958" s="345" t="s">
        <v>1078</v>
      </c>
      <c r="D958" s="345"/>
      <c r="E958" s="345"/>
      <c r="F958" s="345"/>
      <c r="G958" s="424"/>
      <c r="H958" s="424"/>
      <c r="I958" s="424"/>
      <c r="J958" s="424"/>
      <c r="K958" s="424"/>
      <c r="L958" s="424"/>
      <c r="M958" s="424"/>
      <c r="N958" s="424"/>
      <c r="O958" s="424"/>
      <c r="P958" s="436"/>
      <c r="Q958" s="436"/>
      <c r="R958" s="436"/>
    </row>
    <row r="959" spans="2:18">
      <c r="B959" s="76" t="s">
        <v>1667</v>
      </c>
      <c r="C959" s="76" t="s">
        <v>1668</v>
      </c>
      <c r="D959" s="76"/>
      <c r="E959" s="76"/>
      <c r="F959" s="76"/>
      <c r="G959" s="444"/>
      <c r="H959" s="444"/>
      <c r="I959" s="444"/>
      <c r="J959" s="444"/>
      <c r="K959" s="444"/>
      <c r="L959" s="444"/>
      <c r="M959" s="424"/>
      <c r="N959" s="424"/>
      <c r="O959" s="424"/>
      <c r="P959" s="436"/>
      <c r="Q959" s="436"/>
      <c r="R959" s="436"/>
    </row>
    <row r="960" spans="2:18">
      <c r="B960" s="76" t="s">
        <v>1542</v>
      </c>
      <c r="C960" s="76" t="s">
        <v>1543</v>
      </c>
      <c r="D960" s="76"/>
      <c r="E960" s="76"/>
      <c r="F960" s="76"/>
      <c r="G960" s="794"/>
      <c r="H960" s="794"/>
      <c r="I960" s="794"/>
      <c r="J960" s="794"/>
      <c r="K960" s="794"/>
      <c r="L960" s="794"/>
      <c r="M960" s="444"/>
      <c r="N960" s="444"/>
      <c r="O960" s="444"/>
      <c r="P960" s="424"/>
      <c r="Q960" s="424"/>
      <c r="R960" s="424"/>
    </row>
    <row r="961" spans="2:18" s="954" customFormat="1">
      <c r="B961" s="76" t="s">
        <v>1666</v>
      </c>
      <c r="C961" s="76" t="s">
        <v>1658</v>
      </c>
      <c r="D961" s="76"/>
      <c r="E961" s="76"/>
      <c r="F961" s="76"/>
      <c r="G961" s="794"/>
      <c r="H961" s="794"/>
      <c r="I961" s="794"/>
      <c r="J961" s="794"/>
      <c r="K961" s="794"/>
      <c r="L961" s="794"/>
      <c r="M961" s="444"/>
      <c r="N961" s="444"/>
      <c r="O961" s="444"/>
      <c r="P961" s="424"/>
      <c r="Q961" s="424"/>
      <c r="R961" s="424"/>
    </row>
    <row r="962" spans="2:18">
      <c r="B962" s="76" t="s">
        <v>853</v>
      </c>
      <c r="C962" s="76" t="s">
        <v>854</v>
      </c>
      <c r="D962" s="76"/>
      <c r="E962" s="76"/>
      <c r="F962" s="76"/>
      <c r="G962" s="794"/>
      <c r="H962" s="794"/>
      <c r="I962" s="794"/>
      <c r="J962" s="794"/>
      <c r="K962" s="794"/>
      <c r="L962" s="794"/>
      <c r="M962" s="444"/>
      <c r="N962" s="444"/>
      <c r="O962" s="444"/>
      <c r="P962" s="424"/>
      <c r="Q962" s="424"/>
      <c r="R962" s="424"/>
    </row>
    <row r="963" spans="2:18">
      <c r="B963" s="76" t="s">
        <v>1659</v>
      </c>
      <c r="C963" s="76" t="s">
        <v>1660</v>
      </c>
      <c r="D963" s="76"/>
      <c r="E963" s="76"/>
      <c r="F963" s="76"/>
      <c r="G963" s="794"/>
      <c r="H963" s="794"/>
      <c r="I963" s="794"/>
      <c r="J963" s="794"/>
      <c r="K963" s="794"/>
      <c r="L963" s="794"/>
      <c r="M963" s="444"/>
      <c r="N963" s="444"/>
      <c r="O963" s="444"/>
      <c r="P963" s="424"/>
      <c r="Q963" s="424"/>
      <c r="R963" s="424"/>
    </row>
    <row r="964" spans="2:18">
      <c r="B964" s="76" t="s">
        <v>1661</v>
      </c>
      <c r="C964" s="76" t="s">
        <v>1662</v>
      </c>
      <c r="D964" s="76"/>
      <c r="E964" s="76"/>
      <c r="F964" s="76"/>
      <c r="G964" s="794"/>
      <c r="H964" s="794"/>
      <c r="I964" s="794"/>
      <c r="J964" s="794"/>
      <c r="K964" s="794"/>
      <c r="L964" s="794"/>
      <c r="M964" s="444"/>
      <c r="N964" s="444"/>
      <c r="O964" s="444"/>
      <c r="P964" s="424"/>
      <c r="Q964" s="424"/>
      <c r="R964" s="424"/>
    </row>
    <row r="965" spans="2:18">
      <c r="B965" s="439" t="s">
        <v>1076</v>
      </c>
      <c r="C965" s="424" t="s">
        <v>913</v>
      </c>
      <c r="D965" s="424"/>
      <c r="E965" s="424"/>
      <c r="F965" s="424"/>
      <c r="G965" s="424"/>
      <c r="H965" s="424"/>
      <c r="I965" s="424"/>
      <c r="J965" s="424"/>
      <c r="K965" s="424"/>
      <c r="L965" s="424"/>
      <c r="M965" s="424"/>
      <c r="N965" s="424"/>
      <c r="O965" s="424"/>
      <c r="P965" s="101"/>
      <c r="Q965" s="101"/>
      <c r="R965" s="101"/>
    </row>
    <row r="966" spans="2:18">
      <c r="B966" s="47" t="s">
        <v>1548</v>
      </c>
      <c r="C966" s="47" t="s">
        <v>1549</v>
      </c>
      <c r="G966" s="427"/>
      <c r="H966" s="427"/>
      <c r="I966" s="427"/>
      <c r="J966" s="427"/>
      <c r="K966" s="427"/>
      <c r="L966" s="427"/>
      <c r="M966" s="444"/>
      <c r="N966" s="444"/>
      <c r="O966" s="444"/>
      <c r="P966" s="50"/>
      <c r="Q966" s="50"/>
      <c r="R966" s="50"/>
    </row>
    <row r="967" spans="2:18">
      <c r="B967" s="76" t="s">
        <v>1556</v>
      </c>
      <c r="C967" s="76" t="s">
        <v>1557</v>
      </c>
      <c r="D967" s="76"/>
      <c r="E967" s="76"/>
      <c r="F967" s="76"/>
      <c r="G967" s="436"/>
      <c r="H967" s="436"/>
      <c r="I967" s="436"/>
      <c r="J967" s="436"/>
      <c r="K967" s="436"/>
      <c r="L967" s="436"/>
      <c r="M967" s="436"/>
      <c r="N967" s="436"/>
      <c r="O967" s="436"/>
      <c r="P967" s="51"/>
      <c r="Q967" s="51"/>
      <c r="R967" s="51"/>
    </row>
    <row r="968" spans="2:18">
      <c r="M968" s="427"/>
      <c r="N968" s="427"/>
      <c r="O968" s="427"/>
      <c r="P968" s="271"/>
      <c r="Q968" s="271"/>
      <c r="R968" s="271"/>
    </row>
    <row r="969" spans="2:18">
      <c r="B969" s="270" t="s">
        <v>106</v>
      </c>
      <c r="C969" s="270" t="s">
        <v>839</v>
      </c>
      <c r="D969" s="101"/>
      <c r="E969" s="101"/>
      <c r="F969" s="101"/>
      <c r="G969" s="101"/>
      <c r="H969" s="101"/>
      <c r="I969" s="101"/>
      <c r="J969" s="101"/>
      <c r="K969" s="101"/>
      <c r="L969" s="101"/>
      <c r="M969" s="101"/>
      <c r="N969" s="101"/>
      <c r="O969" s="101"/>
      <c r="P969" s="427"/>
      <c r="Q969" s="427"/>
      <c r="R969" s="427"/>
    </row>
    <row r="970" spans="2:18"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427"/>
      <c r="Q970" s="427"/>
      <c r="R970" s="427"/>
    </row>
    <row r="971" spans="2:18">
      <c r="B971" s="51" t="s">
        <v>86</v>
      </c>
      <c r="C971" s="51" t="s">
        <v>840</v>
      </c>
      <c r="D971" s="51"/>
      <c r="E971" s="51"/>
      <c r="F971" s="51"/>
      <c r="G971" s="51"/>
      <c r="H971" s="51"/>
      <c r="I971" s="51"/>
      <c r="J971" s="51"/>
      <c r="K971" s="51"/>
      <c r="L971" s="51"/>
      <c r="M971" s="51"/>
      <c r="N971" s="51"/>
      <c r="O971" s="51"/>
      <c r="P971" s="424"/>
      <c r="Q971" s="424"/>
      <c r="R971" s="424"/>
    </row>
    <row r="972" spans="2:18">
      <c r="B972" s="41" t="s">
        <v>335</v>
      </c>
      <c r="C972" s="271" t="s">
        <v>687</v>
      </c>
      <c r="D972" s="271"/>
      <c r="E972" s="271"/>
      <c r="F972" s="271"/>
      <c r="G972" s="271"/>
      <c r="H972" s="271"/>
      <c r="I972" s="271"/>
      <c r="J972" s="271"/>
      <c r="K972" s="271"/>
      <c r="L972" s="271"/>
      <c r="M972" s="271"/>
      <c r="N972" s="271"/>
      <c r="O972" s="271"/>
      <c r="P972" s="436"/>
      <c r="Q972" s="436"/>
      <c r="R972" s="436"/>
    </row>
    <row r="973" spans="2:18">
      <c r="B973" s="76" t="s">
        <v>1506</v>
      </c>
      <c r="C973" s="76" t="s">
        <v>1507</v>
      </c>
      <c r="D973" s="76"/>
      <c r="E973" s="76"/>
      <c r="F973" s="76"/>
      <c r="G973" s="427"/>
      <c r="H973" s="427"/>
      <c r="I973" s="427"/>
      <c r="J973" s="427"/>
      <c r="K973" s="427"/>
      <c r="L973" s="427"/>
      <c r="M973" s="427"/>
      <c r="N973" s="427"/>
      <c r="O973" s="427"/>
      <c r="P973" s="436"/>
      <c r="Q973" s="436"/>
      <c r="R973" s="436"/>
    </row>
    <row r="974" spans="2:18">
      <c r="B974" s="444" t="s">
        <v>59</v>
      </c>
      <c r="C974" s="427" t="s">
        <v>1520</v>
      </c>
      <c r="D974" s="427"/>
      <c r="E974" s="427"/>
      <c r="F974" s="427"/>
      <c r="G974" s="427"/>
      <c r="H974" s="427"/>
      <c r="I974" s="427"/>
      <c r="J974" s="427"/>
      <c r="K974" s="427"/>
      <c r="L974" s="427"/>
      <c r="M974" s="427"/>
      <c r="N974" s="427"/>
      <c r="O974" s="427"/>
      <c r="P974" s="436"/>
      <c r="Q974" s="436"/>
      <c r="R974" s="436"/>
    </row>
    <row r="975" spans="2:18">
      <c r="B975" s="76" t="s">
        <v>851</v>
      </c>
      <c r="C975" s="76" t="s">
        <v>852</v>
      </c>
      <c r="D975" s="76"/>
      <c r="E975" s="76"/>
      <c r="F975" s="76"/>
      <c r="G975" s="427"/>
      <c r="H975" s="427"/>
      <c r="I975" s="427"/>
      <c r="J975" s="427"/>
      <c r="K975" s="427"/>
      <c r="L975" s="427"/>
      <c r="M975" s="427"/>
      <c r="N975" s="427"/>
      <c r="O975" s="427"/>
      <c r="P975" s="436"/>
      <c r="Q975" s="436"/>
      <c r="R975" s="436"/>
    </row>
    <row r="976" spans="2:18">
      <c r="B976" s="439" t="s">
        <v>1539</v>
      </c>
      <c r="C976" s="424" t="s">
        <v>1540</v>
      </c>
      <c r="D976" s="424"/>
      <c r="E976" s="424"/>
      <c r="F976" s="424"/>
      <c r="G976" s="427"/>
      <c r="H976" s="427"/>
      <c r="I976" s="427"/>
      <c r="J976" s="427"/>
      <c r="K976" s="427"/>
      <c r="L976" s="427"/>
      <c r="M976" s="427"/>
      <c r="N976" s="427"/>
      <c r="O976" s="427"/>
      <c r="P976" s="436"/>
      <c r="Q976" s="436"/>
      <c r="R976" s="436"/>
    </row>
    <row r="977" spans="2:18">
      <c r="B977" s="444" t="s">
        <v>1639</v>
      </c>
      <c r="C977" s="427" t="s">
        <v>1643</v>
      </c>
      <c r="D977" s="427"/>
      <c r="E977" s="427"/>
      <c r="F977" s="427"/>
      <c r="G977" s="427"/>
      <c r="H977" s="427"/>
      <c r="I977" s="427"/>
      <c r="J977" s="427"/>
      <c r="K977" s="427"/>
      <c r="L977" s="427"/>
      <c r="M977" s="427"/>
      <c r="N977" s="427"/>
      <c r="O977" s="427"/>
      <c r="P977" s="436"/>
      <c r="Q977" s="436"/>
      <c r="R977" s="436"/>
    </row>
    <row r="978" spans="2:18">
      <c r="B978" s="444" t="s">
        <v>1374</v>
      </c>
      <c r="C978" s="427" t="s">
        <v>1544</v>
      </c>
      <c r="D978" s="427"/>
      <c r="E978" s="427"/>
      <c r="F978" s="427"/>
      <c r="G978" s="427"/>
      <c r="H978" s="427"/>
      <c r="I978" s="427"/>
      <c r="J978" s="427"/>
      <c r="K978" s="427"/>
      <c r="L978" s="427"/>
      <c r="M978" s="427"/>
      <c r="N978" s="427"/>
      <c r="O978" s="427"/>
      <c r="P978" s="436"/>
      <c r="Q978" s="436"/>
      <c r="R978" s="436"/>
    </row>
    <row r="979" spans="2:18">
      <c r="B979" s="444"/>
      <c r="C979" s="427"/>
      <c r="D979" s="427"/>
      <c r="E979" s="427"/>
      <c r="F979" s="427"/>
      <c r="G979" s="427"/>
      <c r="H979" s="427"/>
      <c r="I979" s="427"/>
      <c r="J979" s="427"/>
      <c r="K979" s="427"/>
      <c r="L979" s="427"/>
      <c r="M979" s="427"/>
      <c r="N979" s="427"/>
      <c r="O979" s="427"/>
      <c r="P979" s="436"/>
      <c r="Q979" s="436"/>
      <c r="R979" s="436"/>
    </row>
    <row r="980" spans="2:18">
      <c r="B980" s="345" t="s">
        <v>1509</v>
      </c>
      <c r="C980" s="345" t="s">
        <v>1508</v>
      </c>
      <c r="D980" s="345"/>
      <c r="E980" s="345"/>
      <c r="F980" s="345"/>
      <c r="G980" s="427"/>
      <c r="H980" s="427"/>
      <c r="I980" s="427"/>
      <c r="J980" s="427"/>
      <c r="K980" s="427"/>
      <c r="L980" s="427"/>
      <c r="M980" s="427"/>
      <c r="N980" s="427"/>
      <c r="O980" s="427"/>
      <c r="P980" s="436"/>
      <c r="Q980" s="436"/>
      <c r="R980" s="436"/>
    </row>
    <row r="981" spans="2:18">
      <c r="B981" s="76" t="s">
        <v>24</v>
      </c>
      <c r="C981" s="76" t="s">
        <v>313</v>
      </c>
      <c r="D981" s="76"/>
      <c r="E981" s="76"/>
      <c r="F981" s="76"/>
      <c r="G981" s="427"/>
      <c r="H981" s="427"/>
      <c r="I981" s="427"/>
      <c r="J981" s="427"/>
      <c r="K981" s="427"/>
      <c r="L981" s="427"/>
      <c r="M981" s="427"/>
      <c r="N981" s="427"/>
      <c r="O981" s="427"/>
      <c r="P981" s="436"/>
      <c r="Q981" s="436"/>
      <c r="R981" s="436"/>
    </row>
    <row r="982" spans="2:18">
      <c r="B982" s="76" t="s">
        <v>1559</v>
      </c>
      <c r="C982" s="76" t="s">
        <v>1558</v>
      </c>
      <c r="D982" s="76"/>
      <c r="E982" s="76"/>
      <c r="F982" s="76"/>
      <c r="G982" s="427"/>
      <c r="H982" s="427"/>
      <c r="I982" s="427"/>
      <c r="J982" s="427"/>
      <c r="K982" s="427"/>
      <c r="L982" s="427"/>
      <c r="M982" s="427"/>
      <c r="N982" s="427"/>
      <c r="O982" s="427"/>
      <c r="P982" s="436"/>
      <c r="Q982" s="436"/>
      <c r="R982" s="436"/>
    </row>
    <row r="983" spans="2:18">
      <c r="B983" s="76" t="s">
        <v>849</v>
      </c>
      <c r="C983" s="76" t="s">
        <v>850</v>
      </c>
      <c r="D983" s="76"/>
      <c r="E983" s="76"/>
      <c r="F983" s="76"/>
      <c r="G983" s="427"/>
      <c r="H983" s="427"/>
      <c r="I983" s="427"/>
      <c r="J983" s="427"/>
      <c r="K983" s="427"/>
      <c r="L983" s="427"/>
      <c r="M983" s="427"/>
      <c r="N983" s="427"/>
      <c r="O983" s="427"/>
      <c r="P983" s="436"/>
      <c r="Q983" s="436"/>
      <c r="R983" s="436"/>
    </row>
    <row r="984" spans="2:18">
      <c r="B984" s="345" t="s">
        <v>39</v>
      </c>
      <c r="C984" s="424" t="s">
        <v>312</v>
      </c>
      <c r="D984" s="424"/>
      <c r="E984" s="424"/>
      <c r="F984" s="424"/>
      <c r="G984" s="424"/>
      <c r="H984" s="424"/>
      <c r="I984" s="424"/>
      <c r="J984" s="424"/>
      <c r="K984" s="424"/>
      <c r="L984" s="424"/>
      <c r="M984" s="424"/>
      <c r="N984" s="424"/>
      <c r="O984" s="424"/>
      <c r="P984" s="436"/>
      <c r="Q984" s="436"/>
      <c r="R984" s="436"/>
    </row>
    <row r="985" spans="2:18">
      <c r="B985" s="76" t="s">
        <v>7</v>
      </c>
      <c r="C985" s="76" t="s">
        <v>830</v>
      </c>
      <c r="D985" s="76"/>
      <c r="E985" s="76"/>
      <c r="F985" s="76"/>
      <c r="G985" s="436"/>
      <c r="H985" s="436"/>
      <c r="I985" s="436"/>
      <c r="J985" s="436"/>
      <c r="K985" s="436"/>
      <c r="L985" s="436"/>
      <c r="M985" s="436"/>
      <c r="N985" s="436"/>
      <c r="O985" s="436"/>
      <c r="P985" s="436"/>
      <c r="Q985" s="436"/>
      <c r="R985" s="436"/>
    </row>
    <row r="986" spans="2:18">
      <c r="B986" s="76" t="s">
        <v>93</v>
      </c>
      <c r="C986" s="76" t="s">
        <v>388</v>
      </c>
      <c r="D986" s="76"/>
      <c r="E986" s="76"/>
      <c r="F986" s="76"/>
      <c r="G986" s="436"/>
      <c r="H986" s="436"/>
      <c r="I986" s="436"/>
      <c r="J986" s="436"/>
      <c r="K986" s="436"/>
      <c r="L986" s="436"/>
      <c r="M986" s="436"/>
      <c r="N986" s="436"/>
      <c r="O986" s="436"/>
      <c r="P986" s="436"/>
      <c r="Q986" s="436"/>
      <c r="R986" s="436"/>
    </row>
    <row r="987" spans="2:18">
      <c r="B987" s="76" t="s">
        <v>1375</v>
      </c>
      <c r="C987" s="76" t="s">
        <v>843</v>
      </c>
      <c r="D987" s="76"/>
      <c r="E987" s="76"/>
      <c r="F987" s="76"/>
      <c r="G987" s="436"/>
      <c r="H987" s="436"/>
      <c r="I987" s="436"/>
      <c r="J987" s="436"/>
      <c r="K987" s="436"/>
      <c r="L987" s="436"/>
      <c r="M987" s="436"/>
      <c r="N987" s="436"/>
      <c r="O987" s="436"/>
      <c r="P987" s="436"/>
      <c r="Q987" s="436"/>
      <c r="R987" s="436"/>
    </row>
    <row r="988" spans="2:18">
      <c r="B988" s="76" t="s">
        <v>1552</v>
      </c>
      <c r="C988" s="76" t="s">
        <v>1049</v>
      </c>
      <c r="D988" s="76"/>
      <c r="E988" s="76"/>
      <c r="F988" s="76"/>
      <c r="G988" s="436"/>
      <c r="H988" s="436"/>
      <c r="I988" s="436"/>
      <c r="J988" s="436"/>
      <c r="K988" s="436"/>
      <c r="L988" s="436"/>
      <c r="M988" s="436"/>
      <c r="N988" s="436"/>
      <c r="O988" s="436"/>
      <c r="P988" s="432"/>
      <c r="Q988" s="432"/>
      <c r="R988" s="432"/>
    </row>
    <row r="989" spans="2:18">
      <c r="B989" s="345" t="s">
        <v>1075</v>
      </c>
      <c r="C989" s="345" t="s">
        <v>1077</v>
      </c>
      <c r="D989" s="345"/>
      <c r="E989" s="345"/>
      <c r="F989" s="345"/>
      <c r="G989" s="424"/>
      <c r="H989" s="424"/>
      <c r="I989" s="424"/>
      <c r="J989" s="424"/>
      <c r="K989" s="424"/>
      <c r="L989" s="424"/>
      <c r="M989" s="424"/>
      <c r="N989" s="424"/>
      <c r="O989" s="424"/>
      <c r="P989" s="436"/>
      <c r="Q989" s="436"/>
      <c r="R989" s="436"/>
    </row>
    <row r="990" spans="2:18">
      <c r="B990" s="76" t="s">
        <v>1733</v>
      </c>
      <c r="C990" s="76" t="s">
        <v>1735</v>
      </c>
      <c r="D990" s="76"/>
      <c r="E990" s="76"/>
      <c r="F990" s="76"/>
      <c r="G990" s="436"/>
      <c r="H990" s="436"/>
      <c r="I990" s="436"/>
      <c r="J990" s="436"/>
      <c r="K990" s="436"/>
      <c r="L990" s="436"/>
      <c r="M990" s="436"/>
      <c r="N990" s="436"/>
      <c r="O990" s="436"/>
      <c r="P990" s="439"/>
      <c r="Q990" s="439"/>
      <c r="R990" s="439"/>
    </row>
    <row r="991" spans="2:18">
      <c r="B991" s="76" t="s">
        <v>1431</v>
      </c>
      <c r="C991" s="76" t="s">
        <v>1122</v>
      </c>
      <c r="D991" s="76"/>
      <c r="E991" s="76"/>
      <c r="F991" s="76"/>
      <c r="G991" s="444"/>
      <c r="H991" s="444"/>
      <c r="I991" s="444"/>
      <c r="J991" s="444"/>
      <c r="K991" s="444"/>
      <c r="L991" s="444"/>
      <c r="M991" s="444"/>
      <c r="N991" s="444"/>
      <c r="O991" s="444"/>
      <c r="P991" s="436"/>
      <c r="Q991" s="436"/>
      <c r="R991" s="436"/>
    </row>
    <row r="992" spans="2:18">
      <c r="B992" s="76" t="s">
        <v>1734</v>
      </c>
      <c r="C992" s="76" t="s">
        <v>1736</v>
      </c>
      <c r="D992" s="76"/>
      <c r="E992" s="76"/>
      <c r="F992" s="76"/>
      <c r="G992" s="76"/>
      <c r="H992" s="76"/>
      <c r="I992" s="76"/>
      <c r="J992" s="76"/>
      <c r="K992" s="76"/>
      <c r="L992" s="76"/>
      <c r="M992" s="76"/>
      <c r="N992" s="76"/>
      <c r="O992" s="76"/>
      <c r="P992" s="436"/>
      <c r="Q992" s="436"/>
      <c r="R992" s="436"/>
    </row>
    <row r="993" spans="2:18">
      <c r="M993" s="444"/>
      <c r="N993" s="444"/>
      <c r="O993" s="444"/>
      <c r="P993" s="436"/>
      <c r="Q993" s="436"/>
      <c r="R993" s="436"/>
    </row>
    <row r="994" spans="2:18">
      <c r="B994" s="345" t="s">
        <v>679</v>
      </c>
      <c r="C994" s="345" t="s">
        <v>369</v>
      </c>
      <c r="D994" s="345"/>
      <c r="E994" s="345"/>
      <c r="F994" s="345"/>
      <c r="G994" s="432"/>
      <c r="H994" s="432"/>
      <c r="I994" s="432"/>
      <c r="J994" s="432"/>
      <c r="K994" s="432"/>
      <c r="L994" s="432"/>
      <c r="M994" s="432"/>
      <c r="N994" s="432"/>
      <c r="O994" s="432"/>
      <c r="P994" s="436"/>
      <c r="Q994" s="436"/>
      <c r="R994" s="436"/>
    </row>
    <row r="995" spans="2:18">
      <c r="B995" s="76" t="s">
        <v>23</v>
      </c>
      <c r="C995" s="76" t="s">
        <v>411</v>
      </c>
      <c r="D995" s="76"/>
      <c r="E995" s="76"/>
      <c r="F995" s="76"/>
      <c r="G995" s="436"/>
      <c r="H995" s="436"/>
      <c r="I995" s="436"/>
      <c r="J995" s="436"/>
      <c r="K995" s="436"/>
      <c r="L995" s="436"/>
      <c r="M995" s="432"/>
      <c r="N995" s="432"/>
      <c r="O995" s="432"/>
      <c r="P995" s="436"/>
      <c r="Q995" s="436"/>
      <c r="R995" s="436"/>
    </row>
    <row r="996" spans="2:18">
      <c r="B996" s="76" t="s">
        <v>527</v>
      </c>
      <c r="C996" s="76" t="s">
        <v>528</v>
      </c>
      <c r="D996" s="76"/>
      <c r="E996" s="76"/>
      <c r="F996" s="76"/>
      <c r="G996" s="444"/>
      <c r="H996" s="444"/>
      <c r="I996" s="444"/>
      <c r="J996" s="444"/>
      <c r="K996" s="444"/>
      <c r="L996" s="444"/>
      <c r="M996" s="444"/>
      <c r="N996" s="444"/>
      <c r="O996" s="444"/>
      <c r="P996" s="444"/>
      <c r="Q996" s="444"/>
      <c r="R996" s="444"/>
    </row>
    <row r="997" spans="2:18">
      <c r="B997" s="76" t="s">
        <v>1441</v>
      </c>
      <c r="C997" s="76" t="s">
        <v>1442</v>
      </c>
      <c r="D997" s="76"/>
      <c r="E997" s="76"/>
      <c r="F997" s="76"/>
      <c r="G997" s="436"/>
      <c r="H997" s="436"/>
      <c r="I997" s="436"/>
      <c r="J997" s="436"/>
      <c r="K997" s="436"/>
      <c r="L997" s="436"/>
      <c r="M997" s="436"/>
      <c r="N997" s="436"/>
      <c r="O997" s="436"/>
      <c r="P997" s="432"/>
      <c r="Q997" s="432"/>
      <c r="R997" s="432"/>
    </row>
    <row r="998" spans="2:18">
      <c r="B998" s="76" t="s">
        <v>1663</v>
      </c>
      <c r="C998" s="76" t="s">
        <v>1058</v>
      </c>
      <c r="D998" s="76"/>
      <c r="E998" s="76"/>
      <c r="F998" s="76"/>
      <c r="G998" s="444"/>
      <c r="H998" s="444"/>
      <c r="I998" s="444"/>
      <c r="J998" s="444"/>
      <c r="K998" s="444"/>
      <c r="L998" s="444"/>
      <c r="M998" s="444"/>
      <c r="N998" s="444"/>
      <c r="O998" s="444"/>
      <c r="P998" s="436"/>
      <c r="Q998" s="436"/>
      <c r="R998" s="436"/>
    </row>
    <row r="999" spans="2:18" s="954" customFormat="1">
      <c r="B999" s="76" t="s">
        <v>1656</v>
      </c>
      <c r="C999" s="76" t="s">
        <v>1657</v>
      </c>
      <c r="D999" s="76"/>
      <c r="E999" s="76"/>
      <c r="F999" s="76"/>
      <c r="G999" s="444"/>
      <c r="H999" s="444"/>
      <c r="I999" s="444"/>
      <c r="J999" s="444"/>
      <c r="K999" s="444"/>
      <c r="L999" s="444"/>
      <c r="M999" s="444"/>
      <c r="N999" s="444"/>
      <c r="O999" s="444"/>
      <c r="P999" s="436"/>
      <c r="Q999" s="436"/>
      <c r="R999" s="436"/>
    </row>
    <row r="1000" spans="2:18" s="954" customFormat="1">
      <c r="B1000" s="76" t="s">
        <v>1673</v>
      </c>
      <c r="C1000" s="76" t="s">
        <v>1670</v>
      </c>
      <c r="D1000" s="76"/>
      <c r="E1000" s="76"/>
      <c r="F1000" s="76"/>
      <c r="G1000" s="444"/>
      <c r="H1000" s="444"/>
      <c r="I1000" s="444"/>
      <c r="J1000" s="444"/>
      <c r="K1000" s="444"/>
      <c r="L1000" s="444"/>
      <c r="M1000" s="444"/>
      <c r="N1000" s="444"/>
      <c r="O1000" s="444"/>
      <c r="P1000" s="436"/>
      <c r="Q1000" s="436"/>
      <c r="R1000" s="436"/>
    </row>
    <row r="1001" spans="2:18">
      <c r="B1001" s="345" t="s">
        <v>908</v>
      </c>
      <c r="C1001" s="345" t="s">
        <v>1078</v>
      </c>
      <c r="D1001" s="345"/>
      <c r="E1001" s="345"/>
      <c r="F1001" s="345"/>
      <c r="G1001" s="424"/>
      <c r="H1001" s="424"/>
      <c r="I1001" s="424"/>
      <c r="J1001" s="424"/>
      <c r="K1001" s="424"/>
      <c r="L1001" s="424"/>
      <c r="M1001" s="424"/>
      <c r="N1001" s="424"/>
      <c r="O1001" s="424"/>
      <c r="P1001" s="436"/>
      <c r="Q1001" s="436"/>
      <c r="R1001" s="436"/>
    </row>
    <row r="1002" spans="2:18" s="954" customFormat="1">
      <c r="B1002" s="76" t="s">
        <v>42</v>
      </c>
      <c r="C1002" s="76" t="s">
        <v>367</v>
      </c>
      <c r="D1002" s="76"/>
      <c r="E1002" s="76"/>
      <c r="F1002" s="76"/>
      <c r="G1002" s="424"/>
      <c r="H1002" s="424"/>
      <c r="I1002" s="424"/>
      <c r="J1002" s="424"/>
      <c r="K1002" s="424"/>
      <c r="L1002" s="424"/>
      <c r="M1002" s="424"/>
      <c r="N1002" s="424"/>
      <c r="O1002" s="424"/>
      <c r="P1002" s="436"/>
      <c r="Q1002" s="436"/>
      <c r="R1002" s="436"/>
    </row>
    <row r="1003" spans="2:18">
      <c r="B1003" s="76" t="s">
        <v>1667</v>
      </c>
      <c r="C1003" s="76" t="s">
        <v>1668</v>
      </c>
      <c r="D1003" s="76"/>
      <c r="E1003" s="76"/>
      <c r="F1003" s="76"/>
      <c r="G1003" s="427"/>
      <c r="H1003" s="427"/>
      <c r="I1003" s="427"/>
      <c r="J1003" s="427"/>
      <c r="K1003" s="427"/>
      <c r="L1003" s="427"/>
      <c r="M1003" s="427"/>
      <c r="N1003" s="427"/>
      <c r="O1003" s="427"/>
      <c r="P1003" s="436"/>
      <c r="Q1003" s="436"/>
      <c r="R1003" s="436"/>
    </row>
    <row r="1004" spans="2:18">
      <c r="B1004" s="76" t="s">
        <v>1640</v>
      </c>
      <c r="C1004" s="76" t="s">
        <v>1641</v>
      </c>
      <c r="D1004" s="76"/>
      <c r="E1004" s="76"/>
      <c r="F1004" s="76"/>
      <c r="G1004" s="427"/>
      <c r="H1004" s="427"/>
      <c r="I1004" s="427"/>
      <c r="J1004" s="427"/>
      <c r="K1004" s="427"/>
      <c r="L1004" s="427"/>
      <c r="M1004" s="427"/>
      <c r="N1004" s="427"/>
      <c r="O1004" s="427"/>
      <c r="P1004" s="436"/>
      <c r="Q1004" s="436"/>
      <c r="R1004" s="436"/>
    </row>
    <row r="1005" spans="2:18">
      <c r="B1005" s="76" t="s">
        <v>1542</v>
      </c>
      <c r="C1005" s="76" t="s">
        <v>1543</v>
      </c>
      <c r="D1005" s="76"/>
      <c r="E1005" s="76"/>
      <c r="F1005" s="76"/>
      <c r="G1005" s="427"/>
      <c r="H1005" s="427"/>
      <c r="I1005" s="427"/>
      <c r="J1005" s="427"/>
      <c r="K1005" s="427"/>
      <c r="L1005" s="427"/>
      <c r="M1005" s="427"/>
      <c r="N1005" s="427"/>
      <c r="O1005" s="427"/>
      <c r="P1005" s="436"/>
      <c r="Q1005" s="436"/>
      <c r="R1005" s="436"/>
    </row>
    <row r="1006" spans="2:18" s="954" customFormat="1">
      <c r="B1006" s="76" t="s">
        <v>1666</v>
      </c>
      <c r="C1006" s="76" t="s">
        <v>1658</v>
      </c>
      <c r="D1006" s="76"/>
      <c r="E1006" s="76"/>
      <c r="F1006" s="76"/>
      <c r="G1006" s="427"/>
      <c r="H1006" s="427"/>
      <c r="I1006" s="427"/>
      <c r="J1006" s="427"/>
      <c r="K1006" s="427"/>
      <c r="L1006" s="427"/>
      <c r="M1006" s="427"/>
      <c r="N1006" s="427"/>
      <c r="O1006" s="427"/>
      <c r="P1006" s="436"/>
      <c r="Q1006" s="436"/>
      <c r="R1006" s="436"/>
    </row>
    <row r="1007" spans="2:18">
      <c r="B1007" s="76" t="s">
        <v>853</v>
      </c>
      <c r="C1007" s="76" t="s">
        <v>854</v>
      </c>
      <c r="D1007" s="76"/>
      <c r="E1007" s="76"/>
      <c r="F1007" s="76"/>
      <c r="G1007" s="444"/>
      <c r="H1007" s="444"/>
      <c r="I1007" s="444"/>
      <c r="J1007" s="444"/>
      <c r="K1007" s="444"/>
      <c r="L1007" s="444"/>
      <c r="M1007" s="444"/>
      <c r="N1007" s="444"/>
      <c r="O1007" s="444"/>
      <c r="P1007" s="424"/>
      <c r="Q1007" s="424"/>
      <c r="R1007" s="424"/>
    </row>
    <row r="1008" spans="2:18">
      <c r="B1008" s="76" t="s">
        <v>1659</v>
      </c>
      <c r="C1008" s="76" t="s">
        <v>1660</v>
      </c>
      <c r="D1008" s="76"/>
      <c r="E1008" s="76"/>
      <c r="F1008" s="76"/>
      <c r="G1008" s="444"/>
      <c r="H1008" s="444"/>
      <c r="I1008" s="444"/>
      <c r="J1008" s="444"/>
      <c r="K1008" s="444"/>
      <c r="L1008" s="444"/>
      <c r="M1008" s="444"/>
      <c r="N1008" s="444"/>
      <c r="O1008" s="444"/>
      <c r="P1008" s="424"/>
      <c r="Q1008" s="424"/>
      <c r="R1008" s="424"/>
    </row>
    <row r="1009" spans="2:31">
      <c r="B1009" s="76" t="s">
        <v>1661</v>
      </c>
      <c r="C1009" s="76" t="s">
        <v>1662</v>
      </c>
      <c r="D1009" s="76"/>
      <c r="E1009" s="76"/>
      <c r="F1009" s="76"/>
      <c r="G1009" s="444"/>
      <c r="H1009" s="444"/>
      <c r="I1009" s="444"/>
      <c r="J1009" s="444"/>
      <c r="K1009" s="444"/>
      <c r="L1009" s="444"/>
      <c r="M1009" s="444"/>
      <c r="N1009" s="444"/>
      <c r="O1009" s="444"/>
      <c r="P1009" s="424"/>
      <c r="Q1009" s="424"/>
      <c r="R1009" s="424"/>
    </row>
    <row r="1010" spans="2:31">
      <c r="B1010" s="345" t="s">
        <v>1076</v>
      </c>
      <c r="C1010" s="345" t="s">
        <v>913</v>
      </c>
      <c r="D1010" s="345"/>
      <c r="E1010" s="345"/>
      <c r="F1010" s="345"/>
      <c r="G1010" s="424"/>
      <c r="H1010" s="424"/>
      <c r="I1010" s="424"/>
      <c r="J1010" s="424"/>
      <c r="K1010" s="424"/>
      <c r="L1010" s="424"/>
      <c r="M1010" s="424"/>
      <c r="N1010" s="424"/>
      <c r="O1010" s="424"/>
      <c r="P1010" s="427"/>
      <c r="Q1010" s="427"/>
      <c r="R1010" s="427"/>
    </row>
    <row r="1011" spans="2:31">
      <c r="B1011" s="76" t="s">
        <v>1548</v>
      </c>
      <c r="C1011" s="76" t="s">
        <v>1549</v>
      </c>
      <c r="D1011" s="76"/>
      <c r="E1011" s="76"/>
      <c r="F1011" s="76"/>
      <c r="G1011" s="444"/>
      <c r="H1011" s="444"/>
      <c r="I1011" s="444"/>
      <c r="J1011" s="444"/>
      <c r="K1011" s="444"/>
      <c r="L1011" s="444"/>
      <c r="M1011" s="444"/>
      <c r="N1011" s="444"/>
      <c r="O1011" s="444"/>
      <c r="P1011" s="101"/>
      <c r="Q1011" s="101"/>
      <c r="R1011" s="101"/>
    </row>
    <row r="1012" spans="2:31">
      <c r="B1012" s="47" t="s">
        <v>1556</v>
      </c>
      <c r="C1012" s="47" t="s">
        <v>1557</v>
      </c>
      <c r="G1012" s="427"/>
      <c r="H1012" s="427"/>
      <c r="I1012" s="427"/>
      <c r="J1012" s="427"/>
      <c r="K1012" s="427"/>
      <c r="L1012" s="427"/>
      <c r="M1012" s="444"/>
      <c r="N1012" s="444"/>
      <c r="O1012" s="444"/>
      <c r="P1012" s="101"/>
      <c r="Q1012" s="101"/>
      <c r="R1012" s="101"/>
    </row>
    <row r="1013" spans="2:31" ht="10.5" customHeight="1">
      <c r="M1013" s="427"/>
      <c r="N1013" s="427"/>
      <c r="O1013" s="427"/>
      <c r="P1013" s="457"/>
      <c r="Q1013" s="457"/>
      <c r="R1013" s="817"/>
      <c r="S1013" s="457"/>
      <c r="T1013" s="457"/>
      <c r="U1013" s="935"/>
      <c r="V1013" s="1047"/>
      <c r="W1013" s="1055"/>
      <c r="X1013" s="1078"/>
      <c r="Y1013" s="457"/>
      <c r="Z1013" s="457"/>
      <c r="AA1013" s="457"/>
      <c r="AB1013" s="457"/>
      <c r="AC1013" s="457"/>
      <c r="AD1013" s="457"/>
      <c r="AE1013" s="457"/>
    </row>
    <row r="1014" spans="2:31" ht="21" customHeight="1">
      <c r="B1014" s="35" t="s">
        <v>107</v>
      </c>
      <c r="C1014" s="35" t="s">
        <v>841</v>
      </c>
      <c r="D1014" s="101"/>
      <c r="E1014" s="101"/>
      <c r="F1014" s="101"/>
      <c r="G1014" s="101"/>
      <c r="H1014" s="101"/>
      <c r="I1014" s="101"/>
      <c r="J1014" s="101"/>
      <c r="K1014" s="101"/>
      <c r="L1014" s="101"/>
      <c r="M1014" s="101"/>
      <c r="N1014" s="101"/>
      <c r="O1014" s="101"/>
      <c r="P1014" s="457"/>
      <c r="Q1014" s="457"/>
      <c r="R1014" s="817"/>
      <c r="S1014" s="457"/>
      <c r="T1014" s="457"/>
      <c r="U1014" s="935"/>
      <c r="V1014" s="1047"/>
      <c r="W1014" s="1055"/>
      <c r="X1014" s="1078"/>
      <c r="Y1014" s="457"/>
      <c r="Z1014" s="457"/>
      <c r="AA1014" s="457"/>
      <c r="AB1014" s="457"/>
      <c r="AC1014" s="457"/>
      <c r="AD1014" s="457"/>
      <c r="AE1014" s="457"/>
    </row>
    <row r="1015" spans="2:31">
      <c r="P1015" s="450"/>
      <c r="Q1015" s="450"/>
      <c r="R1015" s="450"/>
      <c r="S1015" s="447"/>
      <c r="T1015" s="447"/>
      <c r="U1015" s="447"/>
      <c r="V1015" s="447"/>
      <c r="W1015" s="447"/>
      <c r="X1015" s="447"/>
      <c r="Y1015" s="447"/>
      <c r="Z1015" s="447"/>
      <c r="AA1015" s="446"/>
      <c r="AB1015" s="447"/>
      <c r="AC1015" s="447"/>
      <c r="AD1015" s="447"/>
      <c r="AE1015" s="446"/>
    </row>
    <row r="1016" spans="2:31" ht="15.75" thickBot="1">
      <c r="B1016" s="141" t="s">
        <v>78</v>
      </c>
      <c r="C1016" s="141" t="s">
        <v>431</v>
      </c>
      <c r="D1016" s="1015"/>
      <c r="E1016" s="1015"/>
      <c r="F1016" s="1015"/>
      <c r="G1016" s="141"/>
      <c r="H1016" s="141"/>
      <c r="I1016" s="141"/>
      <c r="J1016" s="141"/>
      <c r="K1016" s="141"/>
      <c r="L1016" s="141"/>
      <c r="M1016" s="141"/>
      <c r="N1016" s="141"/>
      <c r="O1016" s="141"/>
      <c r="P1016" s="450"/>
      <c r="Q1016" s="450"/>
      <c r="R1016" s="450"/>
      <c r="S1016" s="448"/>
      <c r="T1016" s="448"/>
      <c r="U1016" s="448"/>
      <c r="V1016" s="448"/>
      <c r="W1016" s="448"/>
      <c r="X1016" s="448"/>
      <c r="Y1016" s="448"/>
      <c r="Z1016" s="448"/>
      <c r="AA1016" s="448"/>
      <c r="AB1016" s="448"/>
      <c r="AC1016" s="448"/>
      <c r="AD1016" s="448"/>
      <c r="AE1016" s="448"/>
    </row>
    <row r="1017" spans="2:31" ht="60">
      <c r="B1017" s="1046" t="s">
        <v>1561</v>
      </c>
      <c r="C1017" s="1118" t="s">
        <v>1560</v>
      </c>
      <c r="D1017" s="1118"/>
      <c r="E1017" s="1118"/>
      <c r="F1017" s="1118"/>
      <c r="G1017" s="1118"/>
      <c r="H1017" s="1118"/>
      <c r="I1017" s="1118"/>
      <c r="J1017" s="1118"/>
      <c r="K1017" s="1118"/>
      <c r="L1017" s="1118"/>
      <c r="M1017" s="1118"/>
      <c r="N1017" s="1118"/>
      <c r="O1017" s="1118"/>
      <c r="P1017" s="1118"/>
      <c r="Q1017" s="1118"/>
      <c r="R1017" s="1118"/>
      <c r="S1017" s="1118"/>
      <c r="T1017" s="1118"/>
      <c r="U1017" s="1118"/>
      <c r="V1017" s="1118"/>
      <c r="W1017" s="1118"/>
      <c r="X1017" s="1118"/>
      <c r="Y1017" s="1118"/>
      <c r="Z1017" s="1118"/>
      <c r="AA1017" s="868"/>
      <c r="AB1017" s="868"/>
      <c r="AC1017" s="447"/>
      <c r="AD1017" s="447"/>
      <c r="AE1017" s="446"/>
    </row>
    <row r="1018" spans="2:31" ht="90">
      <c r="B1018" s="1046" t="s">
        <v>1737</v>
      </c>
      <c r="C1018" s="1123" t="s">
        <v>1562</v>
      </c>
      <c r="D1018" s="1123"/>
      <c r="E1018" s="1123"/>
      <c r="F1018" s="1123"/>
      <c r="G1018" s="1123"/>
      <c r="H1018" s="1123"/>
      <c r="I1018" s="1123"/>
      <c r="J1018" s="1123"/>
      <c r="K1018" s="1123"/>
      <c r="L1018" s="1123"/>
      <c r="M1018" s="1123"/>
      <c r="N1018" s="1123"/>
      <c r="O1018" s="1123"/>
      <c r="P1018" s="1123"/>
      <c r="Q1018" s="1123"/>
      <c r="R1018" s="1123"/>
      <c r="S1018" s="1123"/>
      <c r="T1018" s="1123"/>
      <c r="U1018" s="1123"/>
      <c r="V1018" s="1123"/>
      <c r="W1018" s="1123"/>
      <c r="X1018" s="1123"/>
      <c r="Y1018" s="1123"/>
      <c r="Z1018" s="1123"/>
      <c r="AA1018" s="865"/>
      <c r="AB1018" s="865"/>
      <c r="AC1018" s="447"/>
      <c r="AD1018" s="447"/>
      <c r="AE1018" s="446"/>
    </row>
    <row r="1019" spans="2:31" ht="45">
      <c r="B1019" s="1046" t="s">
        <v>1738</v>
      </c>
      <c r="C1019" s="1124" t="s">
        <v>1563</v>
      </c>
      <c r="D1019" s="1124"/>
      <c r="E1019" s="1124"/>
      <c r="F1019" s="1124"/>
      <c r="G1019" s="1124"/>
      <c r="H1019" s="1124"/>
      <c r="I1019" s="1124"/>
      <c r="J1019" s="1124"/>
      <c r="K1019" s="1124"/>
      <c r="L1019" s="1124"/>
      <c r="M1019" s="1124"/>
      <c r="N1019" s="1124"/>
      <c r="O1019" s="1124"/>
      <c r="P1019" s="1124"/>
      <c r="Q1019" s="1124"/>
      <c r="R1019" s="1124"/>
      <c r="S1019" s="1124"/>
      <c r="T1019" s="1124"/>
      <c r="U1019" s="1124"/>
      <c r="V1019" s="1124"/>
      <c r="W1019" s="1124"/>
      <c r="X1019" s="1124"/>
      <c r="Y1019" s="1124"/>
      <c r="Z1019" s="1124"/>
      <c r="AA1019" s="865"/>
      <c r="AB1019" s="865"/>
      <c r="AC1019" s="449"/>
      <c r="AD1019" s="449"/>
      <c r="AE1019" s="449"/>
    </row>
    <row r="1020" spans="2:31">
      <c r="B1020" s="425"/>
      <c r="C1020" s="1122"/>
      <c r="D1020" s="1122"/>
      <c r="E1020" s="1122"/>
      <c r="F1020" s="1122"/>
      <c r="G1020" s="1122"/>
      <c r="H1020" s="1122"/>
      <c r="I1020" s="1122"/>
      <c r="J1020" s="1122"/>
      <c r="K1020" s="1122"/>
      <c r="L1020" s="1122"/>
      <c r="M1020" s="1122"/>
      <c r="N1020" s="1122"/>
      <c r="O1020" s="1122"/>
      <c r="P1020" s="1122"/>
      <c r="Q1020" s="1122"/>
      <c r="R1020" s="1122"/>
      <c r="S1020" s="1122"/>
      <c r="T1020" s="1122"/>
      <c r="U1020" s="1122"/>
      <c r="V1020" s="1122"/>
      <c r="W1020" s="1122"/>
      <c r="X1020" s="1122"/>
      <c r="Y1020" s="1122"/>
      <c r="Z1020" s="1122"/>
      <c r="AA1020" s="1122"/>
      <c r="AB1020" s="1122"/>
    </row>
    <row r="1021" spans="2:31">
      <c r="B1021" s="425"/>
      <c r="C1021" s="1120"/>
      <c r="D1021" s="1120"/>
      <c r="E1021" s="1120"/>
      <c r="F1021" s="1120"/>
      <c r="G1021" s="1120"/>
      <c r="H1021" s="1120"/>
      <c r="I1021" s="1120"/>
      <c r="J1021" s="1120"/>
      <c r="K1021" s="1120"/>
      <c r="L1021" s="1120"/>
      <c r="M1021" s="1120"/>
      <c r="N1021" s="1120"/>
      <c r="O1021" s="1120"/>
      <c r="P1021" s="1120"/>
      <c r="Q1021" s="1120"/>
      <c r="R1021" s="1120"/>
      <c r="S1021" s="1120"/>
      <c r="T1021" s="1120"/>
      <c r="U1021" s="1120"/>
      <c r="V1021" s="1120"/>
      <c r="W1021" s="1120"/>
      <c r="X1021" s="1120"/>
      <c r="Y1021" s="1120"/>
      <c r="Z1021" s="1120"/>
      <c r="AA1021" s="1120"/>
      <c r="AB1021" s="1120"/>
    </row>
    <row r="1022" spans="2:31">
      <c r="B1022" s="425"/>
      <c r="C1022" s="1120"/>
      <c r="D1022" s="1120"/>
      <c r="E1022" s="1120"/>
      <c r="F1022" s="1120"/>
      <c r="G1022" s="1120"/>
      <c r="H1022" s="1120"/>
      <c r="I1022" s="1120"/>
      <c r="J1022" s="1120"/>
      <c r="K1022" s="1120"/>
      <c r="L1022" s="1120"/>
      <c r="M1022" s="1120"/>
      <c r="N1022" s="1120"/>
      <c r="O1022" s="1120"/>
      <c r="P1022" s="1120"/>
      <c r="Q1022" s="1120"/>
      <c r="R1022" s="1120"/>
      <c r="S1022" s="1120"/>
      <c r="T1022" s="1120"/>
      <c r="U1022" s="1120"/>
      <c r="V1022" s="1120"/>
      <c r="W1022" s="1120"/>
      <c r="X1022" s="1120"/>
      <c r="Y1022" s="1120"/>
      <c r="Z1022" s="1120"/>
      <c r="AA1022" s="1120"/>
      <c r="AB1022" s="1120"/>
    </row>
    <row r="1023" spans="2:31">
      <c r="B1023" s="425"/>
      <c r="C1023" s="1120"/>
      <c r="D1023" s="1120"/>
      <c r="E1023" s="1120"/>
      <c r="F1023" s="1120"/>
      <c r="G1023" s="1120"/>
      <c r="H1023" s="1120"/>
      <c r="I1023" s="1120"/>
      <c r="J1023" s="1120"/>
      <c r="K1023" s="1120"/>
      <c r="L1023" s="1120"/>
      <c r="M1023" s="1120"/>
      <c r="N1023" s="1120"/>
      <c r="O1023" s="1120"/>
      <c r="P1023" s="1120"/>
      <c r="Q1023" s="1120"/>
      <c r="R1023" s="1120"/>
      <c r="S1023" s="1120"/>
      <c r="T1023" s="1120"/>
      <c r="U1023" s="1120"/>
      <c r="V1023" s="1120"/>
      <c r="W1023" s="1120"/>
      <c r="X1023" s="1120"/>
      <c r="Y1023" s="1120"/>
      <c r="Z1023" s="1120"/>
      <c r="AA1023" s="1120"/>
      <c r="AB1023" s="1120"/>
    </row>
    <row r="1024" spans="2:31">
      <c r="B1024" s="425"/>
      <c r="C1024" s="1120"/>
      <c r="D1024" s="1120"/>
      <c r="E1024" s="1120"/>
      <c r="F1024" s="1120"/>
      <c r="G1024" s="1120"/>
      <c r="H1024" s="1120"/>
      <c r="I1024" s="1120"/>
      <c r="J1024" s="1120"/>
      <c r="K1024" s="1120"/>
      <c r="L1024" s="1120"/>
      <c r="M1024" s="1120"/>
      <c r="N1024" s="1120"/>
      <c r="O1024" s="1120"/>
      <c r="P1024" s="1120"/>
      <c r="Q1024" s="1120"/>
      <c r="R1024" s="1120"/>
      <c r="S1024" s="1120"/>
      <c r="T1024" s="1120"/>
      <c r="U1024" s="1120"/>
      <c r="V1024" s="1120"/>
      <c r="W1024" s="1120"/>
      <c r="X1024" s="1120"/>
      <c r="Y1024" s="1120"/>
      <c r="Z1024" s="1120"/>
      <c r="AA1024" s="1120"/>
      <c r="AB1024" s="1120"/>
    </row>
    <row r="1025" spans="2:28">
      <c r="B1025" s="425"/>
      <c r="C1025" s="1120"/>
      <c r="D1025" s="1120"/>
      <c r="E1025" s="1120"/>
      <c r="F1025" s="1120"/>
      <c r="G1025" s="1120"/>
      <c r="H1025" s="1120"/>
      <c r="I1025" s="1120"/>
      <c r="J1025" s="1120"/>
      <c r="K1025" s="1120"/>
      <c r="L1025" s="1120"/>
      <c r="M1025" s="1120"/>
      <c r="N1025" s="1120"/>
      <c r="O1025" s="1120"/>
      <c r="P1025" s="1120"/>
      <c r="Q1025" s="1120"/>
      <c r="R1025" s="1120"/>
      <c r="S1025" s="1120"/>
      <c r="T1025" s="1120"/>
      <c r="U1025" s="1120"/>
      <c r="V1025" s="1120"/>
      <c r="W1025" s="1120"/>
      <c r="X1025" s="1120"/>
      <c r="Y1025" s="1120"/>
      <c r="Z1025" s="1120"/>
      <c r="AA1025" s="1120"/>
      <c r="AB1025" s="1120"/>
    </row>
    <row r="1026" spans="2:28">
      <c r="B1026" s="425"/>
      <c r="C1026" s="1120"/>
      <c r="D1026" s="1120"/>
      <c r="E1026" s="1120"/>
      <c r="F1026" s="1120"/>
      <c r="G1026" s="1120"/>
      <c r="H1026" s="1120"/>
      <c r="I1026" s="1120"/>
      <c r="J1026" s="1120"/>
      <c r="K1026" s="1120"/>
      <c r="L1026" s="1120"/>
      <c r="M1026" s="1120"/>
      <c r="N1026" s="1120"/>
      <c r="O1026" s="1120"/>
      <c r="P1026" s="1120"/>
      <c r="Q1026" s="1120"/>
      <c r="R1026" s="1120"/>
      <c r="S1026" s="1120"/>
      <c r="T1026" s="1120"/>
      <c r="U1026" s="1120"/>
      <c r="V1026" s="1120"/>
      <c r="W1026" s="1120"/>
      <c r="X1026" s="1120"/>
      <c r="Y1026" s="1120"/>
      <c r="Z1026" s="1120"/>
      <c r="AA1026" s="1120"/>
      <c r="AB1026" s="1120"/>
    </row>
    <row r="1027" spans="2:28">
      <c r="B1027" s="425"/>
      <c r="C1027" s="425"/>
      <c r="D1027" s="425"/>
      <c r="E1027" s="425"/>
      <c r="F1027" s="425"/>
      <c r="G1027" s="425"/>
      <c r="H1027" s="425"/>
      <c r="I1027" s="425"/>
      <c r="J1027" s="425"/>
      <c r="K1027" s="425"/>
      <c r="L1027" s="425"/>
      <c r="M1027" s="425"/>
      <c r="N1027" s="425"/>
      <c r="O1027" s="425"/>
      <c r="P1027" s="271"/>
      <c r="Q1027" s="271"/>
      <c r="R1027" s="271"/>
    </row>
    <row r="1028" spans="2:28" ht="18">
      <c r="B1028" s="467"/>
      <c r="C1028" s="425"/>
      <c r="D1028" s="425"/>
      <c r="E1028" s="425"/>
      <c r="F1028" s="425"/>
      <c r="G1028" s="425"/>
      <c r="H1028" s="425"/>
      <c r="I1028" s="425"/>
      <c r="J1028" s="425"/>
      <c r="K1028" s="425"/>
      <c r="L1028" s="425"/>
      <c r="M1028" s="425"/>
      <c r="N1028" s="425"/>
      <c r="O1028" s="425"/>
      <c r="P1028" s="271"/>
      <c r="Q1028" s="271"/>
      <c r="R1028" s="271"/>
    </row>
    <row r="1029" spans="2:28" ht="18">
      <c r="B1029" s="467"/>
      <c r="C1029" s="425"/>
      <c r="D1029" s="425"/>
      <c r="E1029" s="425"/>
      <c r="F1029" s="425"/>
      <c r="G1029" s="425"/>
      <c r="H1029" s="425"/>
      <c r="I1029" s="425"/>
      <c r="J1029" s="425"/>
      <c r="K1029" s="425"/>
      <c r="L1029" s="425"/>
      <c r="M1029" s="425"/>
      <c r="N1029" s="425"/>
      <c r="O1029" s="425"/>
      <c r="P1029" s="271"/>
      <c r="Q1029" s="271"/>
      <c r="R1029" s="271"/>
    </row>
    <row r="1030" spans="2:28" ht="18">
      <c r="B1030" s="593"/>
      <c r="C1030" s="594"/>
      <c r="D1030" s="594"/>
      <c r="E1030" s="594"/>
      <c r="F1030" s="594"/>
      <c r="G1030" s="594"/>
      <c r="H1030" s="594"/>
      <c r="I1030" s="594"/>
      <c r="J1030" s="594"/>
      <c r="K1030" s="594"/>
      <c r="L1030" s="594"/>
      <c r="M1030" s="594"/>
      <c r="N1030" s="594"/>
      <c r="O1030" s="594"/>
      <c r="P1030" s="271"/>
      <c r="Q1030" s="271"/>
      <c r="R1030" s="271"/>
    </row>
    <row r="1031" spans="2:28" ht="17.25">
      <c r="B1031" s="595" t="s">
        <v>1606</v>
      </c>
      <c r="C1031" s="595" t="s">
        <v>1607</v>
      </c>
      <c r="D1031" s="595"/>
      <c r="E1031" s="595"/>
      <c r="F1031" s="595"/>
      <c r="G1031" s="595"/>
      <c r="H1031" s="595"/>
      <c r="I1031" s="595"/>
      <c r="J1031" s="595"/>
      <c r="K1031" s="595"/>
      <c r="L1031" s="595"/>
      <c r="M1031" s="595"/>
      <c r="N1031" s="595"/>
      <c r="O1031" s="595"/>
      <c r="P1031" s="271"/>
      <c r="Q1031" s="271"/>
      <c r="R1031" s="271"/>
    </row>
    <row r="1032" spans="2:28" ht="18">
      <c r="B1032" s="593"/>
      <c r="C1032" s="594"/>
      <c r="D1032" s="594"/>
      <c r="E1032" s="594"/>
      <c r="F1032" s="594"/>
      <c r="G1032" s="594"/>
      <c r="H1032" s="594"/>
      <c r="I1032" s="594"/>
      <c r="J1032" s="594"/>
      <c r="K1032" s="594"/>
      <c r="L1032" s="594"/>
      <c r="M1032" s="594"/>
      <c r="N1032" s="594"/>
      <c r="O1032" s="594"/>
      <c r="P1032" s="271"/>
      <c r="Q1032" s="271"/>
      <c r="R1032" s="271"/>
    </row>
    <row r="1033" spans="2:28">
      <c r="B1033" s="51" t="s">
        <v>82</v>
      </c>
      <c r="C1033" s="51" t="s">
        <v>424</v>
      </c>
      <c r="D1033" s="51"/>
      <c r="E1033" s="51"/>
      <c r="F1033" s="51"/>
      <c r="G1033" s="594"/>
      <c r="H1033" s="594"/>
      <c r="I1033" s="594"/>
      <c r="J1033" s="594"/>
      <c r="K1033" s="594"/>
      <c r="L1033" s="594"/>
      <c r="M1033" s="594"/>
      <c r="N1033" s="594"/>
      <c r="O1033" s="594"/>
      <c r="P1033" s="271"/>
      <c r="Q1033" s="271"/>
      <c r="R1033" s="271"/>
    </row>
    <row r="1034" spans="2:28">
      <c r="B1034" s="598" t="s">
        <v>1444</v>
      </c>
      <c r="C1034" s="597" t="s">
        <v>1445</v>
      </c>
      <c r="D1034" s="597"/>
      <c r="E1034" s="597"/>
      <c r="F1034" s="597"/>
      <c r="G1034" s="594"/>
      <c r="H1034" s="594"/>
      <c r="I1034" s="594"/>
      <c r="J1034" s="594"/>
      <c r="K1034" s="594"/>
      <c r="L1034" s="594"/>
      <c r="M1034" s="594"/>
      <c r="N1034" s="594"/>
      <c r="O1034" s="594"/>
      <c r="P1034" s="271"/>
      <c r="Q1034" s="271"/>
      <c r="R1034" s="271"/>
    </row>
    <row r="1035" spans="2:28">
      <c r="B1035" s="35" t="s">
        <v>103</v>
      </c>
      <c r="C1035" s="35" t="s">
        <v>836</v>
      </c>
      <c r="D1035" s="101"/>
      <c r="E1035" s="101"/>
      <c r="F1035" s="101"/>
      <c r="G1035" s="594"/>
      <c r="H1035" s="594"/>
      <c r="I1035" s="594"/>
      <c r="J1035" s="594"/>
      <c r="K1035" s="594"/>
      <c r="L1035" s="594"/>
      <c r="M1035" s="594"/>
      <c r="N1035" s="594"/>
      <c r="O1035" s="594"/>
      <c r="P1035" s="271"/>
      <c r="Q1035" s="271"/>
      <c r="R1035" s="271"/>
    </row>
    <row r="1036" spans="2:28" ht="18">
      <c r="B1036" s="593"/>
      <c r="C1036" s="594"/>
      <c r="D1036" s="594"/>
      <c r="E1036" s="594"/>
      <c r="F1036" s="594"/>
      <c r="G1036" s="594"/>
      <c r="H1036" s="594"/>
      <c r="I1036" s="594"/>
      <c r="J1036" s="594"/>
      <c r="K1036" s="594"/>
      <c r="L1036" s="594"/>
      <c r="M1036" s="594"/>
      <c r="N1036" s="594"/>
      <c r="O1036" s="594"/>
      <c r="P1036" s="271"/>
      <c r="Q1036" s="271"/>
      <c r="R1036" s="271"/>
    </row>
    <row r="1037" spans="2:28">
      <c r="B1037" s="51" t="s">
        <v>83</v>
      </c>
      <c r="C1037" s="51" t="s">
        <v>425</v>
      </c>
      <c r="D1037" s="51"/>
      <c r="E1037" s="51"/>
      <c r="F1037" s="51"/>
      <c r="G1037" s="51"/>
      <c r="H1037" s="51"/>
      <c r="I1037" s="51"/>
      <c r="J1037" s="51"/>
      <c r="K1037" s="51"/>
      <c r="L1037" s="51"/>
      <c r="M1037" s="51"/>
      <c r="N1037" s="51"/>
      <c r="O1037" s="51"/>
      <c r="P1037" s="271"/>
      <c r="Q1037" s="271"/>
      <c r="R1037" s="271"/>
    </row>
    <row r="1038" spans="2:28">
      <c r="B1038" s="598" t="s">
        <v>1444</v>
      </c>
      <c r="C1038" s="597" t="s">
        <v>1445</v>
      </c>
      <c r="D1038" s="597"/>
      <c r="E1038" s="597"/>
      <c r="F1038" s="597"/>
      <c r="G1038" s="597"/>
      <c r="H1038" s="597"/>
      <c r="I1038" s="597"/>
      <c r="J1038" s="597"/>
      <c r="K1038" s="597"/>
      <c r="L1038" s="597"/>
      <c r="M1038" s="597"/>
      <c r="N1038" s="597"/>
      <c r="O1038" s="597"/>
      <c r="P1038" s="271"/>
      <c r="Q1038" s="271"/>
      <c r="R1038" s="271"/>
    </row>
    <row r="1039" spans="2:28">
      <c r="B1039" s="599" t="s">
        <v>1166</v>
      </c>
      <c r="C1039" s="599" t="s">
        <v>1169</v>
      </c>
      <c r="D1039" s="599"/>
      <c r="E1039" s="599"/>
      <c r="F1039" s="599"/>
      <c r="G1039" s="599"/>
      <c r="H1039" s="599"/>
      <c r="I1039" s="599"/>
      <c r="J1039" s="599"/>
      <c r="K1039" s="599"/>
      <c r="L1039" s="599"/>
      <c r="M1039" s="599"/>
      <c r="N1039" s="599"/>
      <c r="O1039" s="599"/>
      <c r="P1039" s="271"/>
      <c r="Q1039" s="271"/>
      <c r="R1039" s="271"/>
    </row>
    <row r="1040" spans="2:28">
      <c r="B1040" s="599" t="s">
        <v>1167</v>
      </c>
      <c r="C1040" s="599" t="s">
        <v>1170</v>
      </c>
      <c r="D1040" s="599"/>
      <c r="E1040" s="599"/>
      <c r="F1040" s="599"/>
      <c r="G1040" s="599"/>
      <c r="H1040" s="599"/>
      <c r="I1040" s="599"/>
      <c r="J1040" s="599"/>
      <c r="K1040" s="599"/>
      <c r="L1040" s="599"/>
      <c r="M1040" s="599"/>
      <c r="N1040" s="599"/>
      <c r="O1040" s="599"/>
      <c r="P1040" s="271"/>
      <c r="Q1040" s="271"/>
      <c r="R1040" s="271"/>
    </row>
    <row r="1041" spans="2:18">
      <c r="B1041" s="600" t="s">
        <v>1168</v>
      </c>
      <c r="C1041" s="600" t="s">
        <v>1171</v>
      </c>
      <c r="D1041" s="600"/>
      <c r="E1041" s="600"/>
      <c r="F1041" s="600"/>
      <c r="G1041" s="600"/>
      <c r="H1041" s="600"/>
      <c r="I1041" s="600"/>
      <c r="J1041" s="600"/>
      <c r="K1041" s="600"/>
      <c r="L1041" s="600"/>
      <c r="M1041" s="600"/>
      <c r="N1041" s="600"/>
      <c r="O1041" s="600"/>
      <c r="P1041" s="271"/>
      <c r="Q1041" s="271"/>
      <c r="R1041" s="271"/>
    </row>
    <row r="1042" spans="2:18">
      <c r="B1042" s="35" t="s">
        <v>104</v>
      </c>
      <c r="C1042" s="35" t="s">
        <v>837</v>
      </c>
      <c r="D1042" s="101"/>
      <c r="E1042" s="101"/>
      <c r="F1042" s="101"/>
      <c r="G1042" s="101"/>
      <c r="H1042" s="101"/>
      <c r="I1042" s="101"/>
      <c r="J1042" s="101"/>
      <c r="K1042" s="101"/>
      <c r="L1042" s="101"/>
      <c r="M1042" s="101"/>
      <c r="N1042" s="101"/>
      <c r="O1042" s="101"/>
      <c r="P1042" s="271"/>
      <c r="Q1042" s="271"/>
      <c r="R1042" s="271"/>
    </row>
    <row r="1043" spans="2:18">
      <c r="B1043" s="51" t="s">
        <v>85</v>
      </c>
      <c r="C1043" s="51" t="s">
        <v>427</v>
      </c>
      <c r="D1043" s="51"/>
      <c r="E1043" s="51"/>
      <c r="F1043" s="51"/>
      <c r="G1043" s="51"/>
      <c r="H1043" s="51"/>
      <c r="I1043" s="51"/>
      <c r="J1043" s="51"/>
      <c r="K1043" s="51"/>
      <c r="L1043" s="51"/>
      <c r="M1043" s="51"/>
      <c r="N1043" s="51"/>
      <c r="O1043" s="51"/>
      <c r="P1043" s="271"/>
      <c r="Q1043" s="271"/>
      <c r="R1043" s="271"/>
    </row>
    <row r="1044" spans="2:18">
      <c r="B1044" s="598" t="s">
        <v>1444</v>
      </c>
      <c r="C1044" s="597" t="s">
        <v>1445</v>
      </c>
      <c r="D1044" s="597"/>
      <c r="E1044" s="597"/>
      <c r="F1044" s="597"/>
      <c r="G1044" s="597"/>
      <c r="H1044" s="597"/>
      <c r="I1044" s="597"/>
      <c r="J1044" s="597"/>
      <c r="K1044" s="597"/>
      <c r="L1044" s="597"/>
      <c r="M1044" s="597"/>
      <c r="N1044" s="597"/>
      <c r="O1044" s="597"/>
      <c r="P1044" s="271"/>
      <c r="Q1044" s="271"/>
      <c r="R1044" s="271"/>
    </row>
    <row r="1045" spans="2:18">
      <c r="B1045" s="599" t="s">
        <v>1166</v>
      </c>
      <c r="C1045" s="599" t="s">
        <v>1169</v>
      </c>
      <c r="D1045" s="599"/>
      <c r="E1045" s="599"/>
      <c r="F1045" s="599"/>
      <c r="G1045" s="599"/>
      <c r="H1045" s="599"/>
      <c r="I1045" s="599"/>
      <c r="J1045" s="599"/>
      <c r="K1045" s="599"/>
      <c r="L1045" s="599"/>
      <c r="M1045" s="599"/>
      <c r="N1045" s="599"/>
      <c r="O1045" s="599"/>
      <c r="P1045" s="271"/>
      <c r="Q1045" s="271"/>
      <c r="R1045" s="271"/>
    </row>
    <row r="1046" spans="2:18">
      <c r="B1046" s="599" t="s">
        <v>1167</v>
      </c>
      <c r="C1046" s="599" t="s">
        <v>1170</v>
      </c>
      <c r="D1046" s="599"/>
      <c r="E1046" s="599"/>
      <c r="F1046" s="599"/>
      <c r="G1046" s="599"/>
      <c r="H1046" s="599"/>
      <c r="I1046" s="599"/>
      <c r="J1046" s="599"/>
      <c r="K1046" s="599"/>
      <c r="L1046" s="599"/>
      <c r="M1046" s="599"/>
      <c r="N1046" s="599"/>
      <c r="O1046" s="599"/>
      <c r="P1046" s="271"/>
      <c r="Q1046" s="271"/>
      <c r="R1046" s="271"/>
    </row>
    <row r="1047" spans="2:18">
      <c r="B1047" s="600" t="s">
        <v>1168</v>
      </c>
      <c r="C1047" s="600" t="s">
        <v>1171</v>
      </c>
      <c r="D1047" s="600"/>
      <c r="E1047" s="600"/>
      <c r="F1047" s="600"/>
      <c r="G1047" s="600"/>
      <c r="H1047" s="600"/>
      <c r="I1047" s="600"/>
      <c r="J1047" s="600"/>
      <c r="K1047" s="600"/>
      <c r="L1047" s="600"/>
      <c r="M1047" s="600"/>
      <c r="N1047" s="600"/>
      <c r="O1047" s="600"/>
      <c r="P1047" s="271"/>
      <c r="Q1047" s="271"/>
      <c r="R1047" s="271"/>
    </row>
    <row r="1048" spans="2:18">
      <c r="B1048" s="600"/>
      <c r="C1048" s="600"/>
      <c r="D1048" s="600"/>
      <c r="E1048" s="600"/>
      <c r="F1048" s="600"/>
      <c r="G1048" s="600"/>
      <c r="H1048" s="600"/>
      <c r="I1048" s="600"/>
      <c r="J1048" s="600"/>
      <c r="K1048" s="600"/>
      <c r="L1048" s="600"/>
      <c r="M1048" s="600"/>
      <c r="N1048" s="600"/>
      <c r="O1048" s="600"/>
      <c r="P1048" s="271"/>
      <c r="Q1048" s="271"/>
      <c r="R1048" s="271"/>
    </row>
    <row r="1049" spans="2:18">
      <c r="B1049" s="51" t="s">
        <v>84</v>
      </c>
      <c r="C1049" s="51" t="s">
        <v>838</v>
      </c>
      <c r="D1049" s="51"/>
      <c r="E1049" s="51"/>
      <c r="F1049" s="51"/>
      <c r="G1049" s="600"/>
      <c r="H1049" s="600"/>
      <c r="I1049" s="600"/>
      <c r="J1049" s="600"/>
      <c r="K1049" s="600"/>
      <c r="L1049" s="600"/>
      <c r="M1049" s="600"/>
      <c r="N1049" s="600"/>
      <c r="O1049" s="600"/>
      <c r="P1049" s="271"/>
      <c r="Q1049" s="271"/>
      <c r="R1049" s="271"/>
    </row>
    <row r="1050" spans="2:18">
      <c r="B1050" s="598" t="s">
        <v>1444</v>
      </c>
      <c r="C1050" s="597" t="s">
        <v>1445</v>
      </c>
      <c r="D1050" s="597"/>
      <c r="E1050" s="597"/>
      <c r="F1050" s="597"/>
      <c r="G1050" s="600"/>
      <c r="H1050" s="600"/>
      <c r="I1050" s="600"/>
      <c r="J1050" s="600"/>
      <c r="K1050" s="600"/>
      <c r="L1050" s="600"/>
      <c r="M1050" s="600"/>
      <c r="N1050" s="600"/>
      <c r="O1050" s="600"/>
      <c r="P1050" s="271"/>
      <c r="Q1050" s="271"/>
      <c r="R1050" s="271"/>
    </row>
    <row r="1051" spans="2:18">
      <c r="B1051" s="35" t="s">
        <v>105</v>
      </c>
      <c r="C1051" s="35" t="s">
        <v>1446</v>
      </c>
      <c r="D1051" s="101"/>
      <c r="E1051" s="101"/>
      <c r="F1051" s="101"/>
      <c r="G1051" s="600"/>
      <c r="H1051" s="600"/>
      <c r="I1051" s="600"/>
      <c r="J1051" s="600"/>
      <c r="K1051" s="600"/>
      <c r="L1051" s="600"/>
      <c r="M1051" s="600"/>
      <c r="N1051" s="600"/>
      <c r="O1051" s="600"/>
      <c r="P1051" s="271"/>
      <c r="Q1051" s="271"/>
      <c r="R1051" s="271"/>
    </row>
    <row r="1052" spans="2:18">
      <c r="B1052" s="600"/>
      <c r="C1052" s="600"/>
      <c r="D1052" s="600"/>
      <c r="E1052" s="600"/>
      <c r="F1052" s="600"/>
      <c r="G1052" s="600"/>
      <c r="H1052" s="600"/>
      <c r="I1052" s="600"/>
      <c r="J1052" s="600"/>
      <c r="K1052" s="600"/>
      <c r="L1052" s="600"/>
      <c r="M1052" s="600"/>
      <c r="N1052" s="600"/>
      <c r="O1052" s="600"/>
      <c r="P1052" s="271"/>
      <c r="Q1052" s="271"/>
      <c r="R1052" s="271"/>
    </row>
    <row r="1053" spans="2:18">
      <c r="B1053" s="600"/>
      <c r="C1053" s="600"/>
      <c r="D1053" s="600"/>
      <c r="E1053" s="600"/>
      <c r="F1053" s="600"/>
      <c r="G1053" s="600"/>
      <c r="H1053" s="600"/>
      <c r="I1053" s="600"/>
      <c r="J1053" s="600"/>
      <c r="K1053" s="600"/>
      <c r="L1053" s="600"/>
      <c r="M1053" s="600"/>
      <c r="N1053" s="600"/>
      <c r="O1053" s="600"/>
      <c r="P1053" s="271"/>
      <c r="Q1053" s="271"/>
      <c r="R1053" s="271"/>
    </row>
    <row r="1054" spans="2:18">
      <c r="B1054" s="600"/>
      <c r="C1054" s="600"/>
      <c r="D1054" s="600"/>
      <c r="E1054" s="600"/>
      <c r="F1054" s="600"/>
      <c r="G1054" s="600"/>
      <c r="H1054" s="600"/>
      <c r="I1054" s="600"/>
      <c r="J1054" s="600"/>
      <c r="K1054" s="600"/>
      <c r="L1054" s="600"/>
      <c r="M1054" s="600"/>
      <c r="N1054" s="600"/>
      <c r="O1054" s="600"/>
      <c r="P1054" s="271"/>
      <c r="Q1054" s="271"/>
      <c r="R1054" s="271"/>
    </row>
    <row r="1055" spans="2:18">
      <c r="B1055" s="270" t="s">
        <v>106</v>
      </c>
      <c r="C1055" s="270" t="s">
        <v>839</v>
      </c>
      <c r="D1055" s="101"/>
      <c r="E1055" s="101"/>
      <c r="F1055" s="101"/>
      <c r="G1055" s="101"/>
      <c r="H1055" s="101"/>
      <c r="I1055" s="101"/>
      <c r="J1055" s="101"/>
      <c r="K1055" s="101"/>
      <c r="L1055" s="101"/>
      <c r="M1055" s="101"/>
      <c r="N1055" s="101"/>
      <c r="O1055" s="101"/>
      <c r="P1055" s="271"/>
      <c r="Q1055" s="271"/>
      <c r="R1055" s="271"/>
    </row>
    <row r="1056" spans="2:18">
      <c r="B1056" s="51" t="s">
        <v>1447</v>
      </c>
      <c r="C1056" s="51" t="s">
        <v>1448</v>
      </c>
      <c r="D1056" s="51"/>
      <c r="E1056" s="51"/>
      <c r="F1056" s="51"/>
      <c r="G1056" s="51"/>
      <c r="H1056" s="51"/>
      <c r="I1056" s="51"/>
      <c r="J1056" s="51"/>
      <c r="K1056" s="51"/>
      <c r="L1056" s="51"/>
      <c r="M1056" s="51"/>
      <c r="N1056" s="51"/>
      <c r="O1056" s="51"/>
      <c r="P1056" s="271"/>
      <c r="Q1056" s="271"/>
      <c r="R1056" s="271"/>
    </row>
    <row r="1057" spans="2:26">
      <c r="B1057" s="598" t="s">
        <v>1444</v>
      </c>
      <c r="C1057" s="597" t="s">
        <v>1445</v>
      </c>
      <c r="D1057" s="597"/>
      <c r="E1057" s="597"/>
      <c r="F1057" s="597"/>
      <c r="G1057" s="597"/>
      <c r="H1057" s="597"/>
      <c r="I1057" s="597"/>
      <c r="J1057" s="597"/>
      <c r="K1057" s="597"/>
      <c r="L1057" s="597"/>
      <c r="M1057" s="597"/>
      <c r="N1057" s="597"/>
      <c r="O1057" s="597"/>
      <c r="P1057" s="271"/>
      <c r="Q1057" s="271"/>
      <c r="R1057" s="271"/>
    </row>
    <row r="1058" spans="2:26">
      <c r="B1058" s="599" t="s">
        <v>1166</v>
      </c>
      <c r="C1058" s="599" t="s">
        <v>1169</v>
      </c>
      <c r="D1058" s="599"/>
      <c r="E1058" s="599"/>
      <c r="F1058" s="599"/>
      <c r="G1058" s="599"/>
      <c r="H1058" s="599"/>
      <c r="I1058" s="599"/>
      <c r="J1058" s="599"/>
      <c r="K1058" s="599"/>
      <c r="L1058" s="599"/>
      <c r="M1058" s="599"/>
      <c r="N1058" s="599"/>
      <c r="O1058" s="599"/>
      <c r="P1058" s="271"/>
      <c r="Q1058" s="271"/>
      <c r="R1058" s="271"/>
    </row>
    <row r="1059" spans="2:26">
      <c r="B1059" s="599" t="s">
        <v>1167</v>
      </c>
      <c r="C1059" s="599" t="s">
        <v>1170</v>
      </c>
      <c r="D1059" s="599"/>
      <c r="E1059" s="599"/>
      <c r="F1059" s="599"/>
      <c r="G1059" s="599"/>
      <c r="H1059" s="599"/>
      <c r="I1059" s="599"/>
      <c r="J1059" s="599"/>
      <c r="K1059" s="599"/>
      <c r="L1059" s="599"/>
      <c r="M1059" s="599"/>
      <c r="N1059" s="599"/>
      <c r="O1059" s="599"/>
      <c r="P1059" s="271"/>
      <c r="Q1059" s="271"/>
      <c r="R1059" s="271"/>
    </row>
    <row r="1060" spans="2:26">
      <c r="B1060" s="600" t="s">
        <v>1168</v>
      </c>
      <c r="C1060" s="600" t="s">
        <v>1171</v>
      </c>
      <c r="D1060" s="600"/>
      <c r="E1060" s="600"/>
      <c r="F1060" s="600"/>
      <c r="G1060" s="600"/>
      <c r="H1060" s="600"/>
      <c r="I1060" s="600"/>
      <c r="J1060" s="600"/>
      <c r="K1060" s="600"/>
      <c r="L1060" s="600"/>
      <c r="M1060" s="600"/>
      <c r="N1060" s="600"/>
      <c r="O1060" s="600"/>
      <c r="P1060" s="271"/>
      <c r="Q1060" s="271"/>
      <c r="R1060" s="271"/>
    </row>
    <row r="1061" spans="2:26">
      <c r="B1061" s="35" t="s">
        <v>107</v>
      </c>
      <c r="C1061" s="35" t="s">
        <v>841</v>
      </c>
      <c r="D1061" s="101"/>
      <c r="E1061" s="101"/>
      <c r="F1061" s="101"/>
      <c r="G1061" s="101"/>
      <c r="H1061" s="101"/>
      <c r="I1061" s="101"/>
      <c r="J1061" s="101"/>
      <c r="K1061" s="101"/>
      <c r="L1061" s="101"/>
      <c r="M1061" s="101"/>
      <c r="N1061" s="101"/>
      <c r="O1061" s="101"/>
      <c r="P1061" s="271"/>
      <c r="Q1061" s="271"/>
      <c r="R1061" s="271"/>
    </row>
    <row r="1062" spans="2:26" ht="18">
      <c r="B1062" s="593"/>
      <c r="C1062" s="594"/>
      <c r="D1062" s="594"/>
      <c r="E1062" s="594"/>
      <c r="F1062" s="594"/>
      <c r="G1062" s="594"/>
      <c r="H1062" s="594"/>
      <c r="I1062" s="594"/>
      <c r="J1062" s="594"/>
      <c r="K1062" s="594"/>
      <c r="L1062" s="594"/>
      <c r="M1062" s="594"/>
      <c r="N1062" s="594"/>
      <c r="O1062" s="594"/>
      <c r="P1062" s="271"/>
      <c r="Q1062" s="271"/>
      <c r="R1062" s="271"/>
    </row>
    <row r="1063" spans="2:26" ht="18">
      <c r="B1063" s="593" t="s">
        <v>78</v>
      </c>
      <c r="C1063" s="594" t="s">
        <v>431</v>
      </c>
      <c r="D1063" s="594"/>
      <c r="E1063" s="594"/>
      <c r="F1063" s="594"/>
      <c r="G1063" s="594"/>
      <c r="H1063" s="594"/>
      <c r="I1063" s="594"/>
      <c r="J1063" s="594"/>
      <c r="K1063" s="594"/>
      <c r="L1063" s="594"/>
      <c r="M1063" s="594"/>
      <c r="N1063" s="594"/>
      <c r="O1063" s="594"/>
      <c r="P1063" s="271"/>
      <c r="Q1063" s="271"/>
      <c r="R1063" s="271"/>
      <c r="S1063" s="954"/>
      <c r="T1063" s="954"/>
      <c r="U1063" s="954"/>
      <c r="Y1063" s="954"/>
      <c r="Z1063" s="954"/>
    </row>
    <row r="1064" spans="2:26" ht="21.75" customHeight="1">
      <c r="B1064" s="922" t="s">
        <v>1674</v>
      </c>
      <c r="C1064" s="922" t="s">
        <v>1679</v>
      </c>
      <c r="D1064" s="922"/>
      <c r="E1064" s="922"/>
      <c r="F1064" s="922"/>
      <c r="G1064" s="922"/>
      <c r="H1064" s="922"/>
      <c r="I1064" s="922"/>
      <c r="J1064" s="922"/>
      <c r="K1064" s="922"/>
      <c r="L1064" s="922"/>
      <c r="M1064" s="922"/>
      <c r="N1064" s="922"/>
      <c r="O1064" s="922"/>
      <c r="P1064" s="922"/>
      <c r="Q1064" s="922"/>
      <c r="R1064" s="922"/>
      <c r="S1064" s="922"/>
      <c r="T1064" s="922"/>
      <c r="U1064" s="922"/>
      <c r="V1064" s="922"/>
      <c r="W1064" s="922"/>
      <c r="X1064" s="922"/>
      <c r="Y1064" s="922"/>
      <c r="Z1064" s="922"/>
    </row>
    <row r="1065" spans="2:26" ht="17.25">
      <c r="B1065" s="425"/>
      <c r="C1065" s="901"/>
      <c r="D1065" s="901"/>
      <c r="E1065" s="901"/>
      <c r="F1065" s="901"/>
      <c r="G1065" s="806"/>
      <c r="H1065" s="806"/>
      <c r="I1065" s="806"/>
      <c r="J1065" s="806"/>
      <c r="K1065" s="806"/>
      <c r="L1065" s="806"/>
      <c r="M1065" s="807"/>
      <c r="N1065" s="807"/>
      <c r="O1065" s="807"/>
      <c r="P1065" s="807"/>
      <c r="Q1065" s="807"/>
      <c r="R1065" s="807"/>
      <c r="S1065" s="807"/>
      <c r="T1065" s="807"/>
      <c r="U1065" s="807"/>
      <c r="V1065" s="807"/>
      <c r="W1065" s="807"/>
      <c r="X1065" s="807"/>
      <c r="Y1065" s="807"/>
      <c r="Z1065" s="807"/>
    </row>
    <row r="1066" spans="2:26" ht="18">
      <c r="B1066" s="593"/>
      <c r="C1066" s="594"/>
      <c r="D1066" s="594"/>
      <c r="E1066" s="594"/>
      <c r="F1066" s="594"/>
      <c r="G1066" s="594"/>
      <c r="H1066" s="594"/>
      <c r="I1066" s="594"/>
      <c r="J1066" s="594"/>
      <c r="K1066" s="594"/>
      <c r="L1066" s="594"/>
      <c r="M1066" s="594"/>
      <c r="N1066" s="594"/>
      <c r="O1066" s="594"/>
      <c r="P1066" s="271"/>
      <c r="Q1066" s="271"/>
      <c r="R1066" s="271"/>
    </row>
    <row r="1067" spans="2:26" ht="30">
      <c r="B1067" s="595" t="s">
        <v>1564</v>
      </c>
      <c r="C1067" s="595" t="s">
        <v>1588</v>
      </c>
      <c r="D1067" s="595"/>
      <c r="E1067" s="595"/>
      <c r="F1067" s="595"/>
      <c r="G1067" s="595"/>
      <c r="H1067" s="595"/>
      <c r="I1067" s="595"/>
      <c r="J1067" s="595"/>
      <c r="K1067" s="595"/>
      <c r="L1067" s="595"/>
      <c r="M1067" s="595"/>
      <c r="N1067" s="595"/>
      <c r="O1067" s="595"/>
      <c r="P1067" s="271"/>
      <c r="Q1067" s="271"/>
      <c r="R1067" s="271"/>
    </row>
    <row r="1068" spans="2:26" ht="18">
      <c r="B1068" s="593"/>
      <c r="C1068" s="594"/>
      <c r="D1068" s="594"/>
      <c r="E1068" s="594"/>
      <c r="F1068" s="594"/>
      <c r="G1068" s="594"/>
      <c r="H1068" s="594"/>
      <c r="I1068" s="594"/>
      <c r="J1068" s="594"/>
      <c r="K1068" s="594"/>
      <c r="L1068" s="594"/>
      <c r="M1068" s="594"/>
      <c r="N1068" s="594"/>
      <c r="O1068" s="594"/>
      <c r="P1068" s="271"/>
      <c r="Q1068" s="271"/>
      <c r="R1068" s="271"/>
    </row>
    <row r="1069" spans="2:26">
      <c r="B1069" s="35" t="s">
        <v>1565</v>
      </c>
      <c r="C1069" s="35" t="s">
        <v>1567</v>
      </c>
      <c r="D1069" s="101"/>
      <c r="E1069" s="101"/>
      <c r="F1069" s="101"/>
      <c r="G1069" s="594"/>
      <c r="H1069" s="594"/>
      <c r="I1069" s="594"/>
      <c r="J1069" s="594"/>
      <c r="K1069" s="594"/>
      <c r="L1069" s="594"/>
      <c r="M1069" s="594"/>
      <c r="N1069" s="594"/>
      <c r="O1069" s="594"/>
      <c r="P1069" s="271"/>
      <c r="Q1069" s="271"/>
      <c r="R1069" s="271"/>
    </row>
    <row r="1070" spans="2:26" ht="18">
      <c r="B1070" s="593"/>
      <c r="C1070" s="594"/>
      <c r="D1070" s="594"/>
      <c r="E1070" s="594"/>
      <c r="F1070" s="594"/>
      <c r="G1070" s="594"/>
      <c r="H1070" s="594"/>
      <c r="I1070" s="594"/>
      <c r="J1070" s="594"/>
      <c r="K1070" s="594"/>
      <c r="L1070" s="594"/>
      <c r="M1070" s="594"/>
      <c r="N1070" s="594"/>
      <c r="O1070" s="594"/>
      <c r="P1070" s="271"/>
      <c r="Q1070" s="271"/>
      <c r="R1070" s="271"/>
    </row>
    <row r="1071" spans="2:26">
      <c r="B1071" s="35" t="s">
        <v>1566</v>
      </c>
      <c r="C1071" s="35" t="s">
        <v>1568</v>
      </c>
      <c r="D1071" s="101"/>
      <c r="E1071" s="101"/>
      <c r="F1071" s="101"/>
      <c r="G1071" s="101"/>
      <c r="H1071" s="101"/>
      <c r="I1071" s="101"/>
      <c r="J1071" s="101"/>
      <c r="K1071" s="101"/>
      <c r="L1071" s="101"/>
      <c r="M1071" s="101"/>
      <c r="N1071" s="101"/>
      <c r="O1071" s="101"/>
      <c r="P1071" s="271"/>
      <c r="Q1071" s="271"/>
      <c r="R1071" s="271"/>
    </row>
    <row r="1072" spans="2:26">
      <c r="B1072" s="598"/>
      <c r="C1072" s="597"/>
      <c r="D1072" s="597"/>
      <c r="E1072" s="597"/>
      <c r="F1072" s="597"/>
      <c r="G1072" s="600"/>
      <c r="H1072" s="600"/>
      <c r="I1072" s="600"/>
      <c r="J1072" s="600"/>
      <c r="K1072" s="600"/>
      <c r="L1072" s="600"/>
      <c r="M1072" s="600"/>
      <c r="N1072" s="600"/>
      <c r="O1072" s="600"/>
      <c r="P1072" s="271"/>
      <c r="Q1072" s="271"/>
      <c r="R1072" s="271"/>
    </row>
    <row r="1073" spans="2:18">
      <c r="B1073" s="35" t="s">
        <v>97</v>
      </c>
      <c r="C1073" s="35" t="s">
        <v>833</v>
      </c>
      <c r="D1073" s="101"/>
      <c r="E1073" s="101"/>
      <c r="F1073" s="101"/>
      <c r="G1073" s="600"/>
      <c r="H1073" s="600"/>
      <c r="I1073" s="600"/>
      <c r="J1073" s="600"/>
      <c r="K1073" s="600"/>
      <c r="L1073" s="600"/>
      <c r="M1073" s="600"/>
      <c r="N1073" s="600"/>
      <c r="O1073" s="600"/>
      <c r="P1073" s="271"/>
      <c r="Q1073" s="271"/>
      <c r="R1073" s="271"/>
    </row>
    <row r="1074" spans="2:18">
      <c r="B1074" s="922" t="s">
        <v>1675</v>
      </c>
      <c r="C1074" s="922" t="s">
        <v>1680</v>
      </c>
      <c r="D1074" s="922"/>
      <c r="E1074" s="922"/>
      <c r="F1074" s="922"/>
      <c r="G1074" s="600"/>
      <c r="H1074" s="600"/>
      <c r="I1074" s="600"/>
      <c r="J1074" s="600"/>
      <c r="K1074" s="600"/>
      <c r="L1074" s="600"/>
      <c r="M1074" s="600"/>
      <c r="N1074" s="600"/>
      <c r="O1074" s="600"/>
      <c r="P1074" s="271"/>
      <c r="Q1074" s="271"/>
      <c r="R1074" s="271"/>
    </row>
    <row r="1075" spans="2:18">
      <c r="B1075" s="922" t="s">
        <v>1676</v>
      </c>
      <c r="C1075" s="922" t="s">
        <v>1580</v>
      </c>
      <c r="D1075" s="922"/>
      <c r="E1075" s="922"/>
      <c r="F1075" s="922"/>
      <c r="G1075" s="600"/>
      <c r="H1075" s="600"/>
      <c r="I1075" s="600"/>
      <c r="J1075" s="600"/>
      <c r="K1075" s="600"/>
      <c r="L1075" s="600"/>
      <c r="M1075" s="600"/>
      <c r="N1075" s="600"/>
      <c r="O1075" s="600"/>
      <c r="P1075" s="271"/>
      <c r="Q1075" s="271"/>
      <c r="R1075" s="271"/>
    </row>
    <row r="1076" spans="2:18">
      <c r="B1076" s="922" t="s">
        <v>1581</v>
      </c>
      <c r="C1076" s="922" t="s">
        <v>1582</v>
      </c>
      <c r="D1076" s="922"/>
      <c r="E1076" s="922"/>
      <c r="F1076" s="922"/>
      <c r="G1076" s="600"/>
      <c r="H1076" s="600"/>
      <c r="I1076" s="600"/>
      <c r="J1076" s="600"/>
      <c r="K1076" s="600"/>
      <c r="L1076" s="600"/>
      <c r="M1076" s="600"/>
      <c r="N1076" s="600"/>
      <c r="O1076" s="600"/>
      <c r="P1076" s="271"/>
      <c r="Q1076" s="271"/>
      <c r="R1076" s="271"/>
    </row>
    <row r="1077" spans="2:18">
      <c r="B1077" s="922" t="s">
        <v>1677</v>
      </c>
      <c r="C1077" s="922" t="s">
        <v>1583</v>
      </c>
      <c r="D1077" s="922"/>
      <c r="E1077" s="922"/>
      <c r="F1077" s="922"/>
      <c r="G1077" s="600"/>
      <c r="H1077" s="600"/>
      <c r="I1077" s="600"/>
      <c r="J1077" s="600"/>
      <c r="K1077" s="600"/>
      <c r="L1077" s="600"/>
      <c r="M1077" s="600"/>
      <c r="N1077" s="600"/>
      <c r="O1077" s="600"/>
      <c r="P1077" s="271"/>
      <c r="Q1077" s="271"/>
      <c r="R1077" s="271"/>
    </row>
    <row r="1078" spans="2:18">
      <c r="B1078" s="922" t="s">
        <v>1585</v>
      </c>
      <c r="C1078" s="922" t="s">
        <v>1584</v>
      </c>
      <c r="D1078" s="922"/>
      <c r="E1078" s="922"/>
      <c r="F1078" s="922"/>
      <c r="G1078" s="600"/>
      <c r="H1078" s="600"/>
      <c r="I1078" s="600"/>
      <c r="J1078" s="600"/>
      <c r="K1078" s="600"/>
      <c r="L1078" s="600"/>
      <c r="M1078" s="600"/>
      <c r="N1078" s="600"/>
      <c r="O1078" s="600"/>
      <c r="P1078" s="271"/>
      <c r="Q1078" s="271"/>
      <c r="R1078" s="271"/>
    </row>
    <row r="1079" spans="2:18">
      <c r="B1079" s="600"/>
      <c r="C1079" s="600"/>
      <c r="D1079" s="600"/>
      <c r="E1079" s="600"/>
      <c r="F1079" s="600"/>
      <c r="G1079" s="600"/>
      <c r="H1079" s="600"/>
      <c r="I1079" s="600"/>
      <c r="J1079" s="600"/>
      <c r="K1079" s="600"/>
      <c r="L1079" s="600"/>
      <c r="M1079" s="600"/>
      <c r="N1079" s="600"/>
      <c r="O1079" s="600"/>
      <c r="P1079" s="271"/>
      <c r="Q1079" s="271"/>
      <c r="R1079" s="271"/>
    </row>
    <row r="1080" spans="2:18" ht="30">
      <c r="B1080" s="595" t="s">
        <v>1589</v>
      </c>
      <c r="C1080" s="595" t="s">
        <v>1590</v>
      </c>
      <c r="D1080" s="595"/>
      <c r="E1080" s="595"/>
      <c r="F1080" s="595"/>
      <c r="G1080" s="600"/>
      <c r="H1080" s="600"/>
      <c r="I1080" s="600"/>
      <c r="J1080" s="600"/>
      <c r="K1080" s="600"/>
      <c r="L1080" s="600"/>
      <c r="M1080" s="600"/>
      <c r="N1080" s="600"/>
      <c r="O1080" s="600"/>
      <c r="P1080" s="271"/>
      <c r="Q1080" s="271"/>
      <c r="R1080" s="271"/>
    </row>
    <row r="1081" spans="2:18" ht="18">
      <c r="B1081" s="593"/>
      <c r="C1081" s="594"/>
      <c r="D1081" s="594"/>
      <c r="E1081" s="594"/>
      <c r="F1081" s="594"/>
      <c r="G1081" s="600"/>
      <c r="H1081" s="600"/>
      <c r="I1081" s="600"/>
      <c r="J1081" s="600"/>
      <c r="K1081" s="600"/>
      <c r="L1081" s="600"/>
      <c r="M1081" s="600"/>
      <c r="N1081" s="600"/>
      <c r="O1081" s="600"/>
      <c r="P1081" s="271"/>
      <c r="Q1081" s="271"/>
      <c r="R1081" s="271"/>
    </row>
    <row r="1082" spans="2:18">
      <c r="B1082" s="35" t="s">
        <v>83</v>
      </c>
      <c r="C1082" s="35" t="s">
        <v>425</v>
      </c>
      <c r="D1082" s="101"/>
      <c r="E1082" s="101"/>
      <c r="F1082" s="101"/>
      <c r="G1082" s="600"/>
      <c r="H1082" s="600"/>
      <c r="I1082" s="600"/>
      <c r="J1082" s="600"/>
      <c r="K1082" s="600"/>
      <c r="L1082" s="600"/>
      <c r="M1082" s="600"/>
      <c r="N1082" s="600"/>
      <c r="O1082" s="600"/>
      <c r="P1082" s="271"/>
      <c r="Q1082" s="271"/>
      <c r="R1082" s="271"/>
    </row>
    <row r="1083" spans="2:18" ht="18">
      <c r="B1083" s="593"/>
      <c r="C1083" s="594"/>
      <c r="D1083" s="594"/>
      <c r="E1083" s="594"/>
      <c r="F1083" s="594"/>
      <c r="G1083" s="600"/>
      <c r="H1083" s="600"/>
      <c r="I1083" s="600"/>
      <c r="J1083" s="600"/>
      <c r="K1083" s="600"/>
      <c r="L1083" s="600"/>
      <c r="M1083" s="600"/>
      <c r="N1083" s="600"/>
      <c r="O1083" s="600"/>
      <c r="P1083" s="271"/>
      <c r="Q1083" s="271"/>
      <c r="R1083" s="271"/>
    </row>
    <row r="1084" spans="2:18">
      <c r="B1084" s="35" t="s">
        <v>85</v>
      </c>
      <c r="C1084" s="35" t="s">
        <v>427</v>
      </c>
      <c r="D1084" s="101"/>
      <c r="E1084" s="101"/>
      <c r="F1084" s="101"/>
      <c r="G1084" s="600"/>
      <c r="H1084" s="600"/>
      <c r="I1084" s="600"/>
      <c r="J1084" s="600"/>
      <c r="K1084" s="600"/>
      <c r="L1084" s="600"/>
      <c r="M1084" s="600"/>
      <c r="N1084" s="600"/>
      <c r="O1084" s="600"/>
      <c r="P1084" s="271"/>
      <c r="Q1084" s="271"/>
      <c r="R1084" s="271"/>
    </row>
    <row r="1085" spans="2:18">
      <c r="B1085" s="598"/>
      <c r="C1085" s="597"/>
      <c r="D1085" s="597"/>
      <c r="E1085" s="597"/>
      <c r="F1085" s="597"/>
      <c r="G1085" s="600"/>
      <c r="H1085" s="600"/>
      <c r="I1085" s="600"/>
      <c r="J1085" s="600"/>
      <c r="K1085" s="600"/>
      <c r="L1085" s="600"/>
      <c r="M1085" s="600"/>
      <c r="N1085" s="600"/>
      <c r="O1085" s="600"/>
      <c r="P1085" s="271"/>
      <c r="Q1085" s="271"/>
      <c r="R1085" s="271"/>
    </row>
    <row r="1086" spans="2:18">
      <c r="B1086" s="35" t="s">
        <v>1586</v>
      </c>
      <c r="C1086" s="35" t="s">
        <v>1587</v>
      </c>
      <c r="D1086" s="101"/>
      <c r="E1086" s="101"/>
      <c r="F1086" s="101"/>
      <c r="G1086" s="600"/>
      <c r="H1086" s="600"/>
      <c r="I1086" s="600"/>
      <c r="J1086" s="600"/>
      <c r="K1086" s="600"/>
      <c r="L1086" s="600"/>
      <c r="M1086" s="600"/>
      <c r="N1086" s="600"/>
      <c r="O1086" s="600"/>
      <c r="P1086" s="271"/>
      <c r="Q1086" s="271"/>
      <c r="R1086" s="271"/>
    </row>
    <row r="1087" spans="2:18">
      <c r="B1087" s="922" t="s">
        <v>1678</v>
      </c>
      <c r="C1087" s="922" t="s">
        <v>1681</v>
      </c>
      <c r="D1087" s="922"/>
      <c r="E1087" s="922"/>
      <c r="F1087" s="922"/>
      <c r="G1087" s="600"/>
      <c r="H1087" s="600"/>
      <c r="I1087" s="600"/>
      <c r="J1087" s="600"/>
      <c r="K1087" s="600"/>
      <c r="L1087" s="600"/>
      <c r="M1087" s="600"/>
      <c r="N1087" s="600"/>
      <c r="O1087" s="600"/>
      <c r="P1087" s="271"/>
      <c r="Q1087" s="271"/>
      <c r="R1087" s="271"/>
    </row>
    <row r="1088" spans="2:18">
      <c r="B1088" s="922" t="s">
        <v>1676</v>
      </c>
      <c r="C1088" s="922" t="s">
        <v>1580</v>
      </c>
      <c r="D1088" s="922"/>
      <c r="E1088" s="922"/>
      <c r="F1088" s="922"/>
      <c r="G1088" s="600"/>
      <c r="H1088" s="600"/>
      <c r="I1088" s="600"/>
      <c r="J1088" s="600"/>
      <c r="K1088" s="600"/>
      <c r="L1088" s="600"/>
      <c r="M1088" s="600"/>
      <c r="N1088" s="600"/>
      <c r="O1088" s="600"/>
      <c r="P1088" s="271"/>
      <c r="Q1088" s="271"/>
      <c r="R1088" s="271"/>
    </row>
    <row r="1089" spans="2:26">
      <c r="B1089" s="922" t="s">
        <v>1581</v>
      </c>
      <c r="C1089" s="922" t="s">
        <v>1582</v>
      </c>
      <c r="D1089" s="922"/>
      <c r="E1089" s="922"/>
      <c r="F1089" s="922"/>
      <c r="G1089" s="600"/>
      <c r="H1089" s="600"/>
      <c r="I1089" s="600"/>
      <c r="J1089" s="600"/>
      <c r="K1089" s="600"/>
      <c r="L1089" s="600"/>
      <c r="M1089" s="600"/>
      <c r="N1089" s="600"/>
      <c r="O1089" s="600"/>
      <c r="P1089" s="271"/>
      <c r="Q1089" s="271"/>
      <c r="R1089" s="271"/>
    </row>
    <row r="1090" spans="2:26">
      <c r="B1090" s="922" t="s">
        <v>1677</v>
      </c>
      <c r="C1090" s="922" t="s">
        <v>1583</v>
      </c>
      <c r="D1090" s="922"/>
      <c r="E1090" s="922"/>
      <c r="F1090" s="922"/>
      <c r="G1090" s="600"/>
      <c r="H1090" s="600"/>
      <c r="I1090" s="600"/>
      <c r="J1090" s="600"/>
      <c r="K1090" s="600"/>
      <c r="L1090" s="600"/>
      <c r="M1090" s="600"/>
      <c r="N1090" s="600"/>
      <c r="O1090" s="600"/>
      <c r="P1090" s="271"/>
      <c r="Q1090" s="271"/>
      <c r="R1090" s="271"/>
    </row>
    <row r="1091" spans="2:26">
      <c r="B1091" s="922" t="s">
        <v>1585</v>
      </c>
      <c r="C1091" s="922" t="s">
        <v>1584</v>
      </c>
      <c r="D1091" s="922"/>
      <c r="E1091" s="922"/>
      <c r="F1091" s="922"/>
      <c r="G1091" s="600"/>
      <c r="H1091" s="600"/>
      <c r="I1091" s="600"/>
      <c r="J1091" s="600"/>
      <c r="K1091" s="600"/>
      <c r="L1091" s="600"/>
      <c r="M1091" s="600"/>
      <c r="N1091" s="600"/>
      <c r="O1091" s="600"/>
      <c r="P1091" s="271"/>
      <c r="Q1091" s="271"/>
      <c r="R1091" s="271"/>
    </row>
    <row r="1092" spans="2:26">
      <c r="B1092" s="600"/>
      <c r="C1092" s="600"/>
      <c r="D1092" s="600"/>
      <c r="E1092" s="600"/>
      <c r="F1092" s="600"/>
      <c r="G1092" s="600"/>
      <c r="H1092" s="600"/>
      <c r="I1092" s="600"/>
      <c r="J1092" s="600"/>
      <c r="K1092" s="600"/>
      <c r="L1092" s="600"/>
      <c r="M1092" s="600"/>
      <c r="N1092" s="600"/>
      <c r="O1092" s="600"/>
      <c r="P1092" s="271"/>
      <c r="Q1092" s="271"/>
      <c r="R1092" s="271"/>
    </row>
    <row r="1093" spans="2:26">
      <c r="B1093" s="600"/>
      <c r="C1093" s="600"/>
      <c r="D1093" s="600"/>
      <c r="E1093" s="600"/>
      <c r="F1093" s="600"/>
      <c r="G1093" s="600"/>
      <c r="H1093" s="600"/>
      <c r="I1093" s="600"/>
      <c r="J1093" s="600"/>
      <c r="K1093" s="600"/>
      <c r="L1093" s="600"/>
      <c r="M1093" s="600"/>
      <c r="N1093" s="600"/>
      <c r="O1093" s="600"/>
      <c r="P1093" s="271"/>
      <c r="Q1093" s="271"/>
      <c r="R1093" s="271"/>
    </row>
    <row r="1094" spans="2:26">
      <c r="B1094" s="270" t="s">
        <v>106</v>
      </c>
      <c r="C1094" s="270" t="s">
        <v>839</v>
      </c>
      <c r="D1094" s="101"/>
      <c r="E1094" s="101"/>
      <c r="F1094" s="101"/>
      <c r="G1094" s="101"/>
      <c r="H1094" s="101"/>
      <c r="I1094" s="101"/>
      <c r="J1094" s="101"/>
      <c r="K1094" s="101"/>
      <c r="L1094" s="101"/>
      <c r="M1094" s="101"/>
      <c r="N1094" s="101"/>
      <c r="O1094" s="101"/>
      <c r="P1094" s="271"/>
      <c r="Q1094" s="271"/>
      <c r="R1094" s="271"/>
    </row>
    <row r="1095" spans="2:26">
      <c r="B1095" s="51" t="s">
        <v>1447</v>
      </c>
      <c r="C1095" s="51" t="s">
        <v>1448</v>
      </c>
      <c r="D1095" s="51"/>
      <c r="E1095" s="51"/>
      <c r="F1095" s="51"/>
      <c r="G1095" s="51"/>
      <c r="H1095" s="51"/>
      <c r="I1095" s="51"/>
      <c r="J1095" s="51"/>
      <c r="K1095" s="51"/>
      <c r="L1095" s="51"/>
      <c r="M1095" s="51"/>
      <c r="N1095" s="51"/>
      <c r="O1095" s="51"/>
      <c r="P1095" s="271"/>
      <c r="Q1095" s="271"/>
      <c r="R1095" s="271"/>
    </row>
    <row r="1096" spans="2:26">
      <c r="B1096" s="598" t="s">
        <v>1444</v>
      </c>
      <c r="C1096" s="597" t="s">
        <v>1445</v>
      </c>
      <c r="D1096" s="597"/>
      <c r="E1096" s="597"/>
      <c r="F1096" s="597"/>
      <c r="G1096" s="597"/>
      <c r="H1096" s="597"/>
      <c r="I1096" s="597"/>
      <c r="J1096" s="597"/>
      <c r="K1096" s="597"/>
      <c r="L1096" s="597"/>
      <c r="M1096" s="597"/>
      <c r="N1096" s="597"/>
      <c r="O1096" s="597"/>
      <c r="P1096" s="271"/>
      <c r="Q1096" s="271"/>
      <c r="R1096" s="271"/>
    </row>
    <row r="1097" spans="2:26">
      <c r="B1097" s="599" t="s">
        <v>1166</v>
      </c>
      <c r="C1097" s="599" t="s">
        <v>1169</v>
      </c>
      <c r="D1097" s="599"/>
      <c r="E1097" s="599"/>
      <c r="F1097" s="599"/>
      <c r="G1097" s="599"/>
      <c r="H1097" s="599"/>
      <c r="I1097" s="599"/>
      <c r="J1097" s="599"/>
      <c r="K1097" s="599"/>
      <c r="L1097" s="599"/>
      <c r="M1097" s="599"/>
      <c r="N1097" s="599"/>
      <c r="O1097" s="599"/>
      <c r="P1097" s="271"/>
      <c r="Q1097" s="271"/>
      <c r="R1097" s="271"/>
    </row>
    <row r="1098" spans="2:26">
      <c r="B1098" s="599" t="s">
        <v>1167</v>
      </c>
      <c r="C1098" s="599" t="s">
        <v>1170</v>
      </c>
      <c r="D1098" s="599"/>
      <c r="E1098" s="599"/>
      <c r="F1098" s="599"/>
      <c r="G1098" s="599"/>
      <c r="H1098" s="599"/>
      <c r="I1098" s="599"/>
      <c r="J1098" s="599"/>
      <c r="K1098" s="599"/>
      <c r="L1098" s="599"/>
      <c r="M1098" s="599"/>
      <c r="N1098" s="599"/>
      <c r="O1098" s="599"/>
      <c r="P1098" s="271"/>
      <c r="Q1098" s="271"/>
      <c r="R1098" s="271"/>
    </row>
    <row r="1099" spans="2:26">
      <c r="B1099" s="600" t="s">
        <v>1168</v>
      </c>
      <c r="C1099" s="600" t="s">
        <v>1171</v>
      </c>
      <c r="D1099" s="600"/>
      <c r="E1099" s="600"/>
      <c r="F1099" s="600"/>
      <c r="G1099" s="600"/>
      <c r="H1099" s="600"/>
      <c r="I1099" s="600"/>
      <c r="J1099" s="600"/>
      <c r="K1099" s="600"/>
      <c r="L1099" s="600"/>
      <c r="M1099" s="600"/>
      <c r="N1099" s="600"/>
      <c r="O1099" s="600"/>
      <c r="P1099" s="271"/>
      <c r="Q1099" s="271"/>
      <c r="R1099" s="271"/>
    </row>
    <row r="1100" spans="2:26">
      <c r="B1100" s="35" t="s">
        <v>107</v>
      </c>
      <c r="C1100" s="35" t="s">
        <v>841</v>
      </c>
      <c r="D1100" s="101"/>
      <c r="E1100" s="101"/>
      <c r="F1100" s="101"/>
      <c r="G1100" s="101"/>
      <c r="H1100" s="101"/>
      <c r="I1100" s="101"/>
      <c r="J1100" s="101"/>
      <c r="K1100" s="101"/>
      <c r="L1100" s="101"/>
      <c r="M1100" s="101"/>
      <c r="N1100" s="101"/>
      <c r="O1100" s="101"/>
      <c r="P1100" s="271"/>
      <c r="Q1100" s="271"/>
      <c r="R1100" s="271"/>
    </row>
    <row r="1101" spans="2:26" ht="18">
      <c r="B1101" s="593"/>
      <c r="C1101" s="594"/>
      <c r="D1101" s="594"/>
      <c r="E1101" s="594"/>
      <c r="F1101" s="594"/>
      <c r="G1101" s="594"/>
      <c r="H1101" s="594"/>
      <c r="I1101" s="594"/>
      <c r="J1101" s="594"/>
      <c r="K1101" s="594"/>
      <c r="L1101" s="594"/>
      <c r="M1101" s="594"/>
      <c r="N1101" s="594"/>
      <c r="O1101" s="594"/>
      <c r="P1101" s="271"/>
      <c r="Q1101" s="271"/>
      <c r="R1101" s="271"/>
    </row>
    <row r="1102" spans="2:26" ht="18">
      <c r="B1102" s="593"/>
      <c r="C1102" s="594"/>
      <c r="D1102" s="594"/>
      <c r="E1102" s="594"/>
      <c r="F1102" s="594"/>
      <c r="G1102" s="594"/>
      <c r="H1102" s="594"/>
      <c r="I1102" s="594"/>
      <c r="J1102" s="594"/>
      <c r="K1102" s="594"/>
      <c r="L1102" s="594"/>
      <c r="M1102" s="594"/>
      <c r="N1102" s="594"/>
      <c r="O1102" s="594"/>
      <c r="P1102" s="271"/>
      <c r="Q1102" s="271"/>
      <c r="R1102" s="271"/>
    </row>
    <row r="1103" spans="2:26" ht="17.25">
      <c r="B1103" s="425"/>
      <c r="C1103" s="1125"/>
      <c r="D1103" s="1125"/>
      <c r="E1103" s="1125"/>
      <c r="F1103" s="1125"/>
      <c r="G1103" s="1122"/>
      <c r="H1103" s="1122"/>
      <c r="I1103" s="1122"/>
      <c r="J1103" s="1122"/>
      <c r="K1103" s="1122"/>
      <c r="L1103" s="1122"/>
      <c r="M1103" s="1122"/>
      <c r="N1103" s="1122"/>
      <c r="O1103" s="1122"/>
      <c r="P1103" s="1122"/>
      <c r="Q1103" s="1122"/>
      <c r="R1103" s="1122"/>
      <c r="S1103" s="1122"/>
      <c r="T1103" s="1122"/>
      <c r="U1103" s="1122"/>
      <c r="V1103" s="1122"/>
      <c r="W1103" s="1122"/>
      <c r="X1103" s="1122"/>
      <c r="Y1103" s="1122"/>
      <c r="Z1103" s="1122"/>
    </row>
    <row r="1104" spans="2:26" ht="17.25">
      <c r="B1104" s="425"/>
      <c r="C1104" s="901"/>
      <c r="D1104" s="901"/>
      <c r="E1104" s="901"/>
      <c r="F1104" s="901"/>
      <c r="G1104" s="806"/>
      <c r="H1104" s="806"/>
      <c r="I1104" s="806"/>
      <c r="J1104" s="806"/>
      <c r="K1104" s="806"/>
      <c r="L1104" s="806"/>
      <c r="M1104" s="807"/>
      <c r="N1104" s="807"/>
      <c r="O1104" s="807"/>
      <c r="P1104" s="807"/>
      <c r="Q1104" s="807"/>
      <c r="R1104" s="807"/>
      <c r="S1104" s="807"/>
      <c r="T1104" s="807"/>
      <c r="U1104" s="807"/>
      <c r="V1104" s="807"/>
      <c r="W1104" s="807"/>
      <c r="X1104" s="807"/>
      <c r="Y1104" s="807"/>
      <c r="Z1104" s="807"/>
    </row>
    <row r="1105" spans="2:18" ht="18">
      <c r="B1105" s="593"/>
      <c r="C1105" s="594"/>
      <c r="D1105" s="594"/>
      <c r="E1105" s="594"/>
      <c r="F1105" s="594"/>
      <c r="G1105" s="594"/>
      <c r="H1105" s="594"/>
      <c r="I1105" s="594"/>
      <c r="J1105" s="594"/>
      <c r="K1105" s="594"/>
      <c r="L1105" s="594"/>
      <c r="M1105" s="594"/>
      <c r="N1105" s="594"/>
      <c r="O1105" s="594"/>
      <c r="P1105" s="271"/>
      <c r="Q1105" s="271"/>
      <c r="R1105" s="271"/>
    </row>
    <row r="1106" spans="2:18" ht="18">
      <c r="B1106" s="593"/>
      <c r="C1106" s="594"/>
      <c r="D1106" s="594"/>
      <c r="E1106" s="594"/>
      <c r="F1106" s="594"/>
      <c r="G1106" s="594"/>
      <c r="H1106" s="594"/>
      <c r="I1106" s="594"/>
      <c r="J1106" s="594"/>
      <c r="K1106" s="594"/>
      <c r="L1106" s="594"/>
      <c r="M1106" s="594"/>
      <c r="N1106" s="594"/>
      <c r="O1106" s="594"/>
      <c r="P1106" s="271"/>
      <c r="Q1106" s="271"/>
      <c r="R1106" s="271"/>
    </row>
    <row r="1107" spans="2:18" ht="18">
      <c r="B1107" s="593"/>
      <c r="C1107" s="594"/>
      <c r="D1107" s="594"/>
      <c r="E1107" s="594"/>
      <c r="F1107" s="594"/>
      <c r="G1107" s="594"/>
      <c r="H1107" s="594"/>
      <c r="I1107" s="594"/>
      <c r="J1107" s="594"/>
      <c r="K1107" s="594"/>
      <c r="L1107" s="594"/>
      <c r="M1107" s="594"/>
      <c r="N1107" s="594"/>
      <c r="O1107" s="594"/>
      <c r="P1107" s="271"/>
      <c r="Q1107" s="271"/>
      <c r="R1107" s="271"/>
    </row>
    <row r="1108" spans="2:18" ht="18">
      <c r="B1108" s="593"/>
      <c r="C1108" s="594"/>
      <c r="D1108" s="594"/>
      <c r="E1108" s="594"/>
      <c r="F1108" s="594"/>
      <c r="G1108" s="594"/>
      <c r="H1108" s="594"/>
      <c r="I1108" s="594"/>
      <c r="J1108" s="594"/>
      <c r="K1108" s="594"/>
      <c r="L1108" s="594"/>
      <c r="M1108" s="594"/>
      <c r="N1108" s="594"/>
      <c r="O1108" s="594"/>
      <c r="P1108" s="271"/>
      <c r="Q1108" s="271"/>
      <c r="R1108" s="271"/>
    </row>
    <row r="1109" spans="2:18" ht="18">
      <c r="B1109" s="467"/>
      <c r="C1109" s="466"/>
      <c r="D1109" s="466"/>
      <c r="E1109" s="466"/>
      <c r="F1109" s="466"/>
      <c r="G1109" s="466"/>
      <c r="H1109" s="466"/>
      <c r="I1109" s="466"/>
      <c r="J1109" s="466"/>
      <c r="K1109" s="466"/>
      <c r="L1109" s="466"/>
      <c r="M1109" s="466"/>
      <c r="N1109" s="466"/>
      <c r="O1109" s="466"/>
      <c r="P1109" s="271"/>
      <c r="Q1109" s="271"/>
      <c r="R1109" s="271"/>
    </row>
    <row r="1110" spans="2:18">
      <c r="B1110" s="51" t="s">
        <v>900</v>
      </c>
      <c r="C1110" s="51" t="s">
        <v>685</v>
      </c>
      <c r="D1110" s="51"/>
      <c r="E1110" s="51"/>
      <c r="F1110" s="51"/>
      <c r="G1110" s="51"/>
      <c r="H1110" s="51"/>
      <c r="I1110" s="51"/>
      <c r="J1110" s="51"/>
      <c r="K1110" s="51"/>
      <c r="L1110" s="51"/>
      <c r="M1110" s="51"/>
      <c r="N1110" s="51"/>
      <c r="O1110" s="51"/>
      <c r="P1110" s="40"/>
      <c r="Q1110" s="40"/>
      <c r="R1110" s="40"/>
    </row>
    <row r="1111" spans="2:18">
      <c r="B1111" s="209"/>
      <c r="C1111" s="209"/>
      <c r="D1111" s="209"/>
      <c r="E1111" s="209"/>
      <c r="F1111" s="209"/>
      <c r="G1111" s="209"/>
      <c r="H1111" s="209"/>
      <c r="I1111" s="209"/>
      <c r="J1111" s="209"/>
      <c r="K1111" s="209"/>
      <c r="L1111" s="209"/>
      <c r="M1111" s="209"/>
      <c r="N1111" s="209"/>
      <c r="O1111" s="209"/>
      <c r="P1111" s="40"/>
      <c r="Q1111" s="40"/>
      <c r="R1111" s="40"/>
    </row>
    <row r="1112" spans="2:18">
      <c r="B1112" s="271" t="s">
        <v>335</v>
      </c>
      <c r="C1112" s="271" t="s">
        <v>687</v>
      </c>
      <c r="D1112" s="271"/>
      <c r="E1112" s="271"/>
      <c r="F1112" s="271"/>
      <c r="G1112" s="271"/>
      <c r="H1112" s="271"/>
      <c r="I1112" s="271"/>
      <c r="J1112" s="271"/>
      <c r="K1112" s="271"/>
      <c r="L1112" s="271"/>
      <c r="M1112" s="271"/>
      <c r="N1112" s="271"/>
      <c r="O1112" s="271"/>
      <c r="P1112" s="40"/>
      <c r="Q1112" s="40"/>
      <c r="R1112" s="40"/>
    </row>
    <row r="1113" spans="2:18">
      <c r="B1113" s="40" t="s">
        <v>903</v>
      </c>
      <c r="C1113" s="271" t="s">
        <v>904</v>
      </c>
      <c r="D1113" s="271"/>
      <c r="E1113" s="271"/>
      <c r="F1113" s="271"/>
      <c r="G1113" s="271"/>
      <c r="H1113" s="271"/>
      <c r="I1113" s="271"/>
      <c r="J1113" s="271"/>
      <c r="K1113" s="271"/>
      <c r="L1113" s="271"/>
      <c r="M1113" s="271"/>
      <c r="N1113" s="271"/>
      <c r="O1113" s="271"/>
      <c r="P1113" s="40"/>
      <c r="Q1113" s="40"/>
      <c r="R1113" s="40"/>
    </row>
    <row r="1114" spans="2:18">
      <c r="B1114" s="40" t="s">
        <v>24</v>
      </c>
      <c r="C1114" s="40" t="s">
        <v>313</v>
      </c>
      <c r="D1114" s="40"/>
      <c r="E1114" s="40"/>
      <c r="F1114" s="40"/>
      <c r="G1114" s="40"/>
      <c r="H1114" s="40"/>
      <c r="I1114" s="40"/>
      <c r="J1114" s="40"/>
      <c r="K1114" s="40"/>
      <c r="L1114" s="40"/>
      <c r="M1114" s="40"/>
      <c r="N1114" s="40"/>
      <c r="O1114" s="40"/>
      <c r="P1114" s="71"/>
      <c r="Q1114" s="71"/>
      <c r="R1114" s="71"/>
    </row>
    <row r="1115" spans="2:18">
      <c r="B1115" s="40" t="s">
        <v>42</v>
      </c>
      <c r="C1115" s="40" t="s">
        <v>367</v>
      </c>
      <c r="D1115" s="40"/>
      <c r="E1115" s="40"/>
      <c r="F1115" s="40"/>
      <c r="G1115" s="40"/>
      <c r="H1115" s="40"/>
      <c r="I1115" s="40"/>
      <c r="J1115" s="40"/>
      <c r="K1115" s="40"/>
      <c r="L1115" s="40"/>
      <c r="M1115" s="40"/>
      <c r="N1115" s="40"/>
      <c r="O1115" s="40"/>
      <c r="P1115" s="71"/>
      <c r="Q1115" s="71"/>
      <c r="R1115" s="71"/>
    </row>
    <row r="1116" spans="2:18">
      <c r="B1116" s="40" t="s">
        <v>43</v>
      </c>
      <c r="C1116" s="40" t="s">
        <v>368</v>
      </c>
      <c r="D1116" s="40"/>
      <c r="E1116" s="40"/>
      <c r="F1116" s="40"/>
      <c r="G1116" s="40"/>
      <c r="H1116" s="40"/>
      <c r="I1116" s="40"/>
      <c r="J1116" s="40"/>
      <c r="K1116" s="40"/>
      <c r="L1116" s="40"/>
      <c r="M1116" s="40"/>
      <c r="N1116" s="40"/>
      <c r="O1116" s="40"/>
      <c r="P1116" s="71"/>
      <c r="Q1116" s="71"/>
      <c r="R1116" s="71"/>
    </row>
    <row r="1117" spans="2:18">
      <c r="B1117" s="40" t="s">
        <v>59</v>
      </c>
      <c r="C1117" s="40" t="s">
        <v>314</v>
      </c>
      <c r="D1117" s="40"/>
      <c r="E1117" s="40"/>
      <c r="F1117" s="40"/>
      <c r="G1117" s="40"/>
      <c r="H1117" s="40"/>
      <c r="I1117" s="40"/>
      <c r="J1117" s="40"/>
      <c r="K1117" s="40"/>
      <c r="L1117" s="40"/>
      <c r="M1117" s="40"/>
      <c r="N1117" s="40"/>
      <c r="O1117" s="40"/>
      <c r="P1117" s="71"/>
      <c r="Q1117" s="71"/>
      <c r="R1117" s="71"/>
    </row>
    <row r="1118" spans="2:18">
      <c r="B1118" s="71"/>
      <c r="C1118" s="71"/>
      <c r="D1118" s="71"/>
      <c r="E1118" s="71"/>
      <c r="F1118" s="71"/>
      <c r="G1118" s="71"/>
      <c r="H1118" s="71"/>
      <c r="I1118" s="71"/>
      <c r="J1118" s="71"/>
      <c r="K1118" s="71"/>
      <c r="L1118" s="71"/>
      <c r="M1118" s="71"/>
      <c r="N1118" s="71"/>
      <c r="O1118" s="71"/>
      <c r="P1118" s="71"/>
      <c r="Q1118" s="71"/>
      <c r="R1118" s="71"/>
    </row>
    <row r="1119" spans="2:18">
      <c r="B1119" s="71" t="s">
        <v>7</v>
      </c>
      <c r="C1119" s="71" t="s">
        <v>371</v>
      </c>
      <c r="D1119" s="71"/>
      <c r="E1119" s="71"/>
      <c r="F1119" s="71"/>
      <c r="G1119" s="71"/>
      <c r="H1119" s="71"/>
      <c r="I1119" s="71"/>
      <c r="J1119" s="71"/>
      <c r="K1119" s="71"/>
      <c r="L1119" s="71"/>
      <c r="M1119" s="71"/>
      <c r="N1119" s="71"/>
      <c r="O1119" s="71"/>
      <c r="P1119" s="71"/>
      <c r="Q1119" s="71"/>
      <c r="R1119" s="71"/>
    </row>
    <row r="1120" spans="2:18">
      <c r="B1120" s="71" t="s">
        <v>93</v>
      </c>
      <c r="C1120" s="71" t="s">
        <v>388</v>
      </c>
      <c r="D1120" s="71"/>
      <c r="E1120" s="71"/>
      <c r="F1120" s="71"/>
      <c r="G1120" s="71"/>
      <c r="H1120" s="71"/>
      <c r="I1120" s="71"/>
      <c r="J1120" s="71"/>
      <c r="K1120" s="71"/>
      <c r="L1120" s="71"/>
      <c r="M1120" s="71"/>
      <c r="N1120" s="71"/>
      <c r="O1120" s="71"/>
      <c r="P1120" s="71"/>
      <c r="Q1120" s="71"/>
      <c r="R1120" s="71"/>
    </row>
    <row r="1121" spans="2:18">
      <c r="B1121" s="71" t="s">
        <v>94</v>
      </c>
      <c r="C1121" s="71" t="s">
        <v>434</v>
      </c>
      <c r="D1121" s="71"/>
      <c r="E1121" s="71"/>
      <c r="F1121" s="71"/>
      <c r="G1121" s="71"/>
      <c r="H1121" s="71"/>
      <c r="I1121" s="71"/>
      <c r="J1121" s="71"/>
      <c r="K1121" s="71"/>
      <c r="L1121" s="71"/>
      <c r="M1121" s="71"/>
      <c r="N1121" s="71"/>
      <c r="O1121" s="71"/>
      <c r="P1121" s="210"/>
      <c r="Q1121" s="210"/>
      <c r="R1121" s="210"/>
    </row>
    <row r="1122" spans="2:18">
      <c r="B1122" s="71" t="s">
        <v>70</v>
      </c>
      <c r="C1122" s="71" t="s">
        <v>378</v>
      </c>
      <c r="D1122" s="71"/>
      <c r="E1122" s="71"/>
      <c r="F1122" s="71"/>
      <c r="G1122" s="71"/>
      <c r="H1122" s="71"/>
      <c r="I1122" s="71"/>
      <c r="J1122" s="71"/>
      <c r="K1122" s="71"/>
      <c r="L1122" s="71"/>
      <c r="M1122" s="71"/>
      <c r="N1122" s="71"/>
      <c r="O1122" s="71"/>
      <c r="P1122" s="71"/>
      <c r="Q1122" s="71"/>
      <c r="R1122" s="71"/>
    </row>
    <row r="1123" spans="2:18">
      <c r="B1123" s="71" t="s">
        <v>842</v>
      </c>
      <c r="C1123" s="71" t="s">
        <v>843</v>
      </c>
      <c r="D1123" s="71"/>
      <c r="E1123" s="71"/>
      <c r="F1123" s="71"/>
      <c r="G1123" s="71"/>
      <c r="H1123" s="71"/>
      <c r="I1123" s="71"/>
      <c r="J1123" s="71"/>
      <c r="K1123" s="71"/>
      <c r="L1123" s="71"/>
      <c r="M1123" s="71"/>
      <c r="N1123" s="71"/>
      <c r="O1123" s="71"/>
      <c r="P1123" s="40"/>
      <c r="Q1123" s="40"/>
      <c r="R1123" s="40"/>
    </row>
    <row r="1124" spans="2:18">
      <c r="B1124" s="71" t="s">
        <v>844</v>
      </c>
      <c r="C1124" s="71" t="s">
        <v>536</v>
      </c>
      <c r="D1124" s="71"/>
      <c r="E1124" s="71"/>
      <c r="F1124" s="71"/>
      <c r="G1124" s="71"/>
      <c r="H1124" s="71"/>
      <c r="I1124" s="71"/>
      <c r="J1124" s="71"/>
      <c r="K1124" s="71"/>
      <c r="L1124" s="71"/>
      <c r="M1124" s="71"/>
      <c r="N1124" s="71"/>
      <c r="O1124" s="71"/>
      <c r="P1124" s="40"/>
      <c r="Q1124" s="40"/>
      <c r="R1124" s="40"/>
    </row>
    <row r="1125" spans="2:18">
      <c r="B1125" s="210" t="s">
        <v>39</v>
      </c>
      <c r="C1125" s="210" t="s">
        <v>678</v>
      </c>
      <c r="D1125" s="210"/>
      <c r="E1125" s="210"/>
      <c r="F1125" s="210"/>
      <c r="G1125" s="210"/>
      <c r="H1125" s="210"/>
      <c r="I1125" s="210"/>
      <c r="J1125" s="210"/>
      <c r="K1125" s="210"/>
      <c r="L1125" s="210"/>
      <c r="M1125" s="210"/>
      <c r="N1125" s="210"/>
      <c r="O1125" s="210"/>
      <c r="P1125" s="40"/>
      <c r="Q1125" s="40"/>
      <c r="R1125" s="40"/>
    </row>
    <row r="1126" spans="2:18">
      <c r="B1126" s="71"/>
      <c r="C1126" s="71"/>
      <c r="D1126" s="71"/>
      <c r="E1126" s="71"/>
      <c r="F1126" s="71"/>
      <c r="G1126" s="71"/>
      <c r="H1126" s="71"/>
      <c r="I1126" s="71"/>
      <c r="J1126" s="71"/>
      <c r="K1126" s="71"/>
      <c r="L1126" s="71"/>
      <c r="M1126" s="71"/>
      <c r="N1126" s="71"/>
      <c r="O1126" s="71"/>
      <c r="P1126" s="40"/>
      <c r="Q1126" s="40"/>
      <c r="R1126" s="40"/>
    </row>
    <row r="1127" spans="2:18">
      <c r="B1127" s="40" t="s">
        <v>23</v>
      </c>
      <c r="C1127" s="40" t="s">
        <v>411</v>
      </c>
      <c r="D1127" s="40"/>
      <c r="E1127" s="40"/>
      <c r="F1127" s="40"/>
      <c r="G1127" s="40"/>
      <c r="H1127" s="40"/>
      <c r="I1127" s="40"/>
      <c r="J1127" s="40"/>
      <c r="K1127" s="40"/>
      <c r="L1127" s="40"/>
      <c r="M1127" s="40"/>
      <c r="N1127" s="40"/>
      <c r="O1127" s="40"/>
      <c r="P1127" s="40"/>
      <c r="Q1127" s="40"/>
      <c r="R1127" s="40"/>
    </row>
    <row r="1128" spans="2:18">
      <c r="B1128" s="40" t="s">
        <v>560</v>
      </c>
      <c r="C1128" s="40" t="s">
        <v>539</v>
      </c>
      <c r="D1128" s="40"/>
      <c r="E1128" s="40"/>
      <c r="F1128" s="40"/>
      <c r="G1128" s="40"/>
      <c r="H1128" s="40"/>
      <c r="I1128" s="40"/>
      <c r="J1128" s="40"/>
      <c r="K1128" s="40"/>
      <c r="L1128" s="40"/>
      <c r="M1128" s="40"/>
      <c r="N1128" s="40"/>
      <c r="O1128" s="40"/>
      <c r="P1128" s="210"/>
      <c r="Q1128" s="210"/>
      <c r="R1128" s="210"/>
    </row>
    <row r="1129" spans="2:18">
      <c r="B1129" s="40" t="s">
        <v>845</v>
      </c>
      <c r="C1129" s="40" t="s">
        <v>846</v>
      </c>
      <c r="D1129" s="40"/>
      <c r="E1129" s="40"/>
      <c r="F1129" s="40"/>
      <c r="G1129" s="40"/>
      <c r="H1129" s="40"/>
      <c r="I1129" s="40"/>
      <c r="J1129" s="40"/>
      <c r="K1129" s="40"/>
      <c r="L1129" s="40"/>
      <c r="M1129" s="40"/>
      <c r="N1129" s="40"/>
      <c r="O1129" s="40"/>
      <c r="P1129" s="71"/>
      <c r="Q1129" s="71"/>
      <c r="R1129" s="71"/>
    </row>
    <row r="1130" spans="2:18">
      <c r="B1130" s="40" t="s">
        <v>95</v>
      </c>
      <c r="C1130" s="40" t="s">
        <v>409</v>
      </c>
      <c r="D1130" s="40"/>
      <c r="E1130" s="40"/>
      <c r="F1130" s="40"/>
      <c r="G1130" s="40"/>
      <c r="H1130" s="40"/>
      <c r="I1130" s="40"/>
      <c r="J1130" s="40"/>
      <c r="K1130" s="40"/>
      <c r="L1130" s="40"/>
      <c r="M1130" s="40"/>
      <c r="N1130" s="40"/>
      <c r="O1130" s="40"/>
      <c r="P1130" s="40"/>
      <c r="Q1130" s="40"/>
      <c r="R1130" s="40"/>
    </row>
    <row r="1131" spans="2:18">
      <c r="B1131" s="40" t="s">
        <v>527</v>
      </c>
      <c r="C1131" s="40" t="s">
        <v>528</v>
      </c>
      <c r="D1131" s="40"/>
      <c r="E1131" s="40"/>
      <c r="F1131" s="40"/>
      <c r="G1131" s="40"/>
      <c r="H1131" s="40"/>
      <c r="I1131" s="40"/>
      <c r="J1131" s="40"/>
      <c r="K1131" s="40"/>
      <c r="L1131" s="40"/>
      <c r="M1131" s="40"/>
      <c r="N1131" s="40"/>
      <c r="O1131" s="40"/>
      <c r="P1131" s="40"/>
      <c r="Q1131" s="40"/>
      <c r="R1131" s="40"/>
    </row>
    <row r="1132" spans="2:18">
      <c r="B1132" s="210" t="s">
        <v>58</v>
      </c>
      <c r="C1132" s="210" t="s">
        <v>680</v>
      </c>
      <c r="D1132" s="210"/>
      <c r="E1132" s="210"/>
      <c r="F1132" s="210"/>
      <c r="G1132" s="210"/>
      <c r="H1132" s="210"/>
      <c r="I1132" s="210"/>
      <c r="J1132" s="210"/>
      <c r="K1132" s="210"/>
      <c r="L1132" s="210"/>
      <c r="M1132" s="210"/>
      <c r="N1132" s="210"/>
      <c r="O1132" s="210"/>
      <c r="P1132" s="40"/>
      <c r="Q1132" s="40"/>
      <c r="R1132" s="40"/>
    </row>
    <row r="1133" spans="2:18">
      <c r="B1133" s="71"/>
      <c r="C1133" s="71"/>
      <c r="D1133" s="71"/>
      <c r="E1133" s="71"/>
      <c r="F1133" s="71"/>
      <c r="G1133" s="71"/>
      <c r="H1133" s="71"/>
      <c r="I1133" s="71"/>
      <c r="J1133" s="71"/>
      <c r="K1133" s="71"/>
      <c r="L1133" s="71"/>
      <c r="M1133" s="71"/>
      <c r="N1133" s="71"/>
      <c r="O1133" s="71"/>
      <c r="P1133" s="40"/>
      <c r="Q1133" s="40"/>
      <c r="R1133" s="40"/>
    </row>
    <row r="1134" spans="2:18">
      <c r="B1134" s="40" t="s">
        <v>41</v>
      </c>
      <c r="C1134" s="40" t="s">
        <v>366</v>
      </c>
      <c r="D1134" s="40"/>
      <c r="E1134" s="40"/>
      <c r="F1134" s="40"/>
      <c r="G1134" s="40"/>
      <c r="H1134" s="40"/>
      <c r="I1134" s="40"/>
      <c r="J1134" s="40"/>
      <c r="K1134" s="40"/>
      <c r="L1134" s="40"/>
      <c r="M1134" s="40"/>
      <c r="N1134" s="40"/>
      <c r="O1134" s="40"/>
      <c r="P1134" s="40"/>
      <c r="Q1134" s="40"/>
      <c r="R1134" s="40"/>
    </row>
    <row r="1135" spans="2:18">
      <c r="B1135" s="40" t="s">
        <v>530</v>
      </c>
      <c r="C1135" s="40" t="s">
        <v>529</v>
      </c>
      <c r="D1135" s="40"/>
      <c r="E1135" s="40"/>
      <c r="F1135" s="40"/>
      <c r="G1135" s="40"/>
      <c r="H1135" s="40"/>
      <c r="I1135" s="40"/>
      <c r="J1135" s="40"/>
      <c r="K1135" s="40"/>
      <c r="L1135" s="40"/>
      <c r="M1135" s="40"/>
      <c r="N1135" s="40"/>
      <c r="O1135" s="40"/>
      <c r="P1135" s="210"/>
      <c r="Q1135" s="210"/>
      <c r="R1135" s="210"/>
    </row>
    <row r="1136" spans="2:18">
      <c r="B1136" s="40" t="s">
        <v>15</v>
      </c>
      <c r="C1136" s="40" t="s">
        <v>390</v>
      </c>
      <c r="D1136" s="40"/>
      <c r="E1136" s="40"/>
      <c r="F1136" s="40"/>
      <c r="G1136" s="40"/>
      <c r="H1136" s="40"/>
      <c r="I1136" s="40"/>
      <c r="J1136" s="40"/>
      <c r="K1136" s="40"/>
      <c r="L1136" s="40"/>
      <c r="M1136" s="40"/>
      <c r="N1136" s="40"/>
      <c r="O1136" s="40"/>
      <c r="P1136" s="210"/>
      <c r="Q1136" s="210"/>
      <c r="R1136" s="210"/>
    </row>
    <row r="1137" spans="2:18">
      <c r="B1137" s="40" t="s">
        <v>847</v>
      </c>
      <c r="C1137" s="40" t="s">
        <v>848</v>
      </c>
      <c r="D1137" s="40"/>
      <c r="E1137" s="40"/>
      <c r="F1137" s="40"/>
      <c r="G1137" s="40"/>
      <c r="H1137" s="40"/>
      <c r="I1137" s="40"/>
      <c r="J1137" s="40"/>
      <c r="K1137" s="40"/>
      <c r="L1137" s="40"/>
      <c r="M1137" s="40"/>
      <c r="N1137" s="40"/>
      <c r="O1137" s="40"/>
      <c r="P1137" s="189"/>
      <c r="Q1137" s="189"/>
      <c r="R1137" s="189"/>
    </row>
    <row r="1138" spans="2:18">
      <c r="B1138" s="40" t="s">
        <v>851</v>
      </c>
      <c r="C1138" s="40" t="s">
        <v>852</v>
      </c>
      <c r="D1138" s="40"/>
      <c r="E1138" s="40"/>
      <c r="F1138" s="40"/>
      <c r="G1138" s="40"/>
      <c r="H1138" s="40"/>
      <c r="I1138" s="40"/>
      <c r="J1138" s="40"/>
      <c r="K1138" s="40"/>
      <c r="L1138" s="40"/>
      <c r="M1138" s="40"/>
      <c r="N1138" s="40"/>
      <c r="O1138" s="40"/>
      <c r="P1138" s="40"/>
      <c r="Q1138" s="40"/>
      <c r="R1138" s="40"/>
    </row>
    <row r="1139" spans="2:18">
      <c r="B1139" s="210" t="s">
        <v>986</v>
      </c>
      <c r="C1139" s="210" t="s">
        <v>681</v>
      </c>
      <c r="D1139" s="210"/>
      <c r="E1139" s="210"/>
      <c r="F1139" s="210"/>
      <c r="G1139" s="210"/>
      <c r="H1139" s="210"/>
      <c r="I1139" s="210"/>
      <c r="J1139" s="210"/>
      <c r="K1139" s="210"/>
      <c r="L1139" s="210"/>
      <c r="M1139" s="210"/>
      <c r="N1139" s="210"/>
      <c r="O1139" s="210"/>
      <c r="P1139" s="40"/>
      <c r="Q1139" s="40"/>
      <c r="R1139" s="40"/>
    </row>
    <row r="1140" spans="2:18">
      <c r="B1140" s="210"/>
      <c r="C1140" s="210"/>
      <c r="D1140" s="210"/>
      <c r="E1140" s="210"/>
      <c r="F1140" s="210"/>
      <c r="G1140" s="210"/>
      <c r="H1140" s="210"/>
      <c r="I1140" s="210"/>
      <c r="J1140" s="210"/>
      <c r="K1140" s="210"/>
      <c r="L1140" s="210"/>
      <c r="M1140" s="210"/>
      <c r="N1140" s="210"/>
      <c r="O1140" s="210"/>
      <c r="P1140" s="40"/>
      <c r="Q1140" s="40"/>
      <c r="R1140" s="40"/>
    </row>
    <row r="1141" spans="2:18">
      <c r="B1141" s="189" t="s">
        <v>75</v>
      </c>
      <c r="C1141" s="189" t="s">
        <v>460</v>
      </c>
      <c r="D1141" s="189"/>
      <c r="E1141" s="189"/>
      <c r="F1141" s="189"/>
      <c r="G1141" s="189"/>
      <c r="H1141" s="189"/>
      <c r="I1141" s="189"/>
      <c r="J1141" s="189"/>
      <c r="K1141" s="189"/>
      <c r="L1141" s="189"/>
      <c r="M1141" s="189"/>
      <c r="N1141" s="189"/>
      <c r="O1141" s="189"/>
      <c r="P1141" s="210"/>
      <c r="Q1141" s="210"/>
      <c r="R1141" s="210"/>
    </row>
    <row r="1142" spans="2:18">
      <c r="B1142" s="40" t="s">
        <v>849</v>
      </c>
      <c r="C1142" s="40" t="s">
        <v>850</v>
      </c>
      <c r="D1142" s="40"/>
      <c r="E1142" s="40"/>
      <c r="F1142" s="40"/>
      <c r="G1142" s="40"/>
      <c r="H1142" s="40"/>
      <c r="I1142" s="40"/>
      <c r="J1142" s="40"/>
      <c r="K1142" s="40"/>
      <c r="L1142" s="40"/>
      <c r="M1142" s="40"/>
      <c r="N1142" s="40"/>
      <c r="O1142" s="40"/>
      <c r="P1142" s="210"/>
      <c r="Q1142" s="210"/>
      <c r="R1142" s="210"/>
    </row>
    <row r="1143" spans="2:18">
      <c r="B1143" s="40" t="s">
        <v>853</v>
      </c>
      <c r="C1143" s="40" t="s">
        <v>854</v>
      </c>
      <c r="D1143" s="40"/>
      <c r="E1143" s="40"/>
      <c r="F1143" s="40"/>
      <c r="G1143" s="40"/>
      <c r="H1143" s="40"/>
      <c r="I1143" s="40"/>
      <c r="J1143" s="40"/>
      <c r="K1143" s="40"/>
      <c r="L1143" s="40"/>
      <c r="M1143" s="40"/>
      <c r="N1143" s="40"/>
      <c r="O1143" s="40"/>
      <c r="P1143" s="40"/>
      <c r="Q1143" s="40"/>
      <c r="R1143" s="40"/>
    </row>
    <row r="1144" spans="2:18">
      <c r="B1144" s="40" t="s">
        <v>537</v>
      </c>
      <c r="C1144" s="40" t="s">
        <v>538</v>
      </c>
      <c r="D1144" s="40"/>
      <c r="E1144" s="40"/>
      <c r="F1144" s="40"/>
      <c r="G1144" s="40"/>
      <c r="H1144" s="40"/>
      <c r="I1144" s="40"/>
      <c r="J1144" s="40"/>
      <c r="K1144" s="40"/>
      <c r="L1144" s="40"/>
      <c r="M1144" s="40"/>
      <c r="N1144" s="40"/>
      <c r="O1144" s="40"/>
      <c r="P1144" s="210"/>
      <c r="Q1144" s="210"/>
      <c r="R1144" s="210"/>
    </row>
    <row r="1145" spans="2:18">
      <c r="B1145" s="210" t="s">
        <v>336</v>
      </c>
      <c r="C1145" s="210" t="s">
        <v>682</v>
      </c>
      <c r="D1145" s="210"/>
      <c r="E1145" s="210"/>
      <c r="F1145" s="210"/>
      <c r="G1145" s="210"/>
      <c r="H1145" s="210"/>
      <c r="I1145" s="210"/>
      <c r="J1145" s="210"/>
      <c r="K1145" s="210"/>
      <c r="L1145" s="210"/>
      <c r="M1145" s="210"/>
      <c r="N1145" s="210"/>
      <c r="O1145" s="210"/>
      <c r="P1145" s="210"/>
      <c r="Q1145" s="210"/>
      <c r="R1145" s="210"/>
    </row>
    <row r="1146" spans="2:18">
      <c r="B1146" s="210" t="s">
        <v>908</v>
      </c>
      <c r="C1146" s="210" t="s">
        <v>909</v>
      </c>
      <c r="D1146" s="210"/>
      <c r="E1146" s="210"/>
      <c r="F1146" s="210"/>
      <c r="G1146" s="210"/>
      <c r="H1146" s="210"/>
      <c r="I1146" s="210"/>
      <c r="J1146" s="210"/>
      <c r="K1146" s="210"/>
      <c r="L1146" s="210"/>
      <c r="M1146" s="210"/>
      <c r="N1146" s="210"/>
      <c r="O1146" s="210"/>
      <c r="P1146" s="76"/>
      <c r="Q1146" s="76"/>
      <c r="R1146" s="76"/>
    </row>
    <row r="1147" spans="2:18">
      <c r="B1147" s="40" t="s">
        <v>910</v>
      </c>
      <c r="C1147" s="40" t="s">
        <v>911</v>
      </c>
      <c r="D1147" s="40"/>
      <c r="E1147" s="40"/>
      <c r="F1147" s="40"/>
      <c r="G1147" s="40"/>
      <c r="H1147" s="40"/>
      <c r="I1147" s="40"/>
      <c r="J1147" s="40"/>
      <c r="K1147" s="40"/>
      <c r="L1147" s="40"/>
      <c r="M1147" s="40"/>
      <c r="N1147" s="40"/>
      <c r="O1147" s="40"/>
      <c r="P1147" s="189"/>
      <c r="Q1147" s="189"/>
      <c r="R1147" s="189"/>
    </row>
    <row r="1148" spans="2:18">
      <c r="B1148" s="210" t="s">
        <v>912</v>
      </c>
      <c r="C1148" s="210" t="s">
        <v>913</v>
      </c>
      <c r="D1148" s="210"/>
      <c r="E1148" s="210"/>
      <c r="F1148" s="210"/>
      <c r="G1148" s="210"/>
      <c r="H1148" s="210"/>
      <c r="I1148" s="210"/>
      <c r="J1148" s="210"/>
      <c r="K1148" s="210"/>
      <c r="L1148" s="210"/>
      <c r="M1148" s="210"/>
      <c r="N1148" s="210"/>
      <c r="O1148" s="210"/>
      <c r="P1148" s="458"/>
      <c r="Q1148" s="458"/>
      <c r="R1148" s="458"/>
    </row>
    <row r="1149" spans="2:18">
      <c r="B1149" s="40" t="s">
        <v>914</v>
      </c>
      <c r="C1149" s="210"/>
      <c r="D1149" s="210"/>
      <c r="E1149" s="210"/>
      <c r="F1149" s="210"/>
      <c r="G1149" s="210"/>
      <c r="H1149" s="210"/>
      <c r="I1149" s="210"/>
      <c r="J1149" s="210"/>
      <c r="K1149" s="210"/>
      <c r="L1149" s="210"/>
      <c r="M1149" s="210"/>
      <c r="N1149" s="210"/>
      <c r="O1149" s="210"/>
      <c r="P1149" s="71"/>
      <c r="Q1149" s="71"/>
      <c r="R1149" s="71"/>
    </row>
    <row r="1150" spans="2:18">
      <c r="B1150" s="76" t="s">
        <v>915</v>
      </c>
      <c r="C1150" s="76" t="s">
        <v>916</v>
      </c>
      <c r="D1150" s="76"/>
      <c r="E1150" s="76"/>
      <c r="F1150" s="76"/>
      <c r="G1150" s="76"/>
      <c r="H1150" s="76"/>
      <c r="I1150" s="76"/>
      <c r="J1150" s="76"/>
      <c r="K1150" s="76"/>
      <c r="L1150" s="76"/>
      <c r="M1150" s="76"/>
      <c r="N1150" s="76"/>
      <c r="O1150" s="76"/>
      <c r="P1150" s="102"/>
      <c r="Q1150" s="102"/>
      <c r="R1150" s="102"/>
    </row>
    <row r="1151" spans="2:18">
      <c r="B1151" s="189"/>
      <c r="C1151" s="189"/>
      <c r="D1151" s="189"/>
      <c r="E1151" s="189"/>
      <c r="F1151" s="189"/>
      <c r="G1151" s="189"/>
      <c r="H1151" s="189"/>
      <c r="I1151" s="189"/>
      <c r="J1151" s="189"/>
      <c r="K1151" s="189"/>
      <c r="L1151" s="189"/>
      <c r="M1151" s="189"/>
      <c r="N1151" s="189"/>
      <c r="O1151" s="189"/>
      <c r="P1151" s="245"/>
      <c r="Q1151" s="245"/>
      <c r="R1151" s="245"/>
    </row>
    <row r="1152" spans="2:18">
      <c r="B1152" s="272" t="s">
        <v>333</v>
      </c>
      <c r="C1152" s="272" t="s">
        <v>683</v>
      </c>
      <c r="D1152" s="458"/>
      <c r="E1152" s="458"/>
      <c r="F1152" s="458"/>
      <c r="G1152" s="458"/>
      <c r="H1152" s="458"/>
      <c r="I1152" s="458"/>
      <c r="J1152" s="458"/>
      <c r="K1152" s="458"/>
      <c r="L1152" s="458"/>
      <c r="M1152" s="458"/>
      <c r="N1152" s="458"/>
      <c r="O1152" s="458"/>
      <c r="P1152" s="209"/>
      <c r="Q1152" s="209"/>
      <c r="R1152" s="209"/>
    </row>
    <row r="1153" spans="2:18">
      <c r="B1153" s="71"/>
      <c r="C1153" s="71"/>
      <c r="D1153" s="71"/>
      <c r="E1153" s="71"/>
      <c r="F1153" s="71"/>
      <c r="G1153" s="71"/>
      <c r="H1153" s="71"/>
      <c r="I1153" s="71"/>
      <c r="J1153" s="71"/>
      <c r="K1153" s="71"/>
      <c r="L1153" s="71"/>
      <c r="M1153" s="71"/>
      <c r="N1153" s="71"/>
      <c r="O1153" s="71"/>
      <c r="P1153" s="51"/>
      <c r="Q1153" s="51"/>
      <c r="R1153" s="51"/>
    </row>
    <row r="1154" spans="2:18" ht="15.75" thickBot="1">
      <c r="B1154" s="37"/>
      <c r="C1154" s="37"/>
      <c r="D1154" s="102"/>
      <c r="E1154" s="102"/>
      <c r="F1154" s="102"/>
      <c r="G1154" s="102"/>
      <c r="H1154" s="102"/>
      <c r="I1154" s="102"/>
      <c r="J1154" s="102"/>
      <c r="K1154" s="102"/>
      <c r="L1154" s="102"/>
      <c r="M1154" s="102"/>
      <c r="N1154" s="102"/>
      <c r="O1154" s="102"/>
      <c r="P1154" s="51"/>
      <c r="Q1154" s="51"/>
      <c r="R1154" s="51"/>
    </row>
    <row r="1155" spans="2:18" ht="15.75" thickTop="1">
      <c r="B1155" s="245"/>
      <c r="C1155" s="245"/>
      <c r="D1155" s="245"/>
      <c r="E1155" s="245"/>
      <c r="F1155" s="245"/>
      <c r="G1155" s="245"/>
      <c r="H1155" s="245"/>
      <c r="I1155" s="245"/>
      <c r="J1155" s="245"/>
      <c r="K1155" s="245"/>
      <c r="L1155" s="245"/>
      <c r="M1155" s="245"/>
      <c r="N1155" s="245"/>
      <c r="O1155" s="245"/>
      <c r="P1155" s="271"/>
      <c r="Q1155" s="271"/>
      <c r="R1155" s="271"/>
    </row>
    <row r="1156" spans="2:18">
      <c r="B1156" s="209"/>
      <c r="C1156" s="209"/>
      <c r="D1156" s="209"/>
      <c r="E1156" s="209"/>
      <c r="F1156" s="209"/>
      <c r="G1156" s="209"/>
      <c r="H1156" s="209"/>
      <c r="I1156" s="209"/>
      <c r="J1156" s="209"/>
      <c r="K1156" s="209"/>
      <c r="L1156" s="209"/>
      <c r="M1156" s="209"/>
      <c r="N1156" s="209"/>
      <c r="O1156" s="209"/>
      <c r="P1156" s="271"/>
      <c r="Q1156" s="271"/>
      <c r="R1156" s="271"/>
    </row>
    <row r="1157" spans="2:18">
      <c r="B1157" s="51" t="s">
        <v>79</v>
      </c>
      <c r="C1157" s="51" t="s">
        <v>684</v>
      </c>
      <c r="D1157" s="51"/>
      <c r="E1157" s="51"/>
      <c r="F1157" s="51"/>
      <c r="G1157" s="51"/>
      <c r="H1157" s="51"/>
      <c r="I1157" s="51"/>
      <c r="J1157" s="51"/>
      <c r="K1157" s="51"/>
      <c r="L1157" s="51"/>
      <c r="M1157" s="51"/>
      <c r="N1157" s="51"/>
      <c r="O1157" s="51"/>
      <c r="P1157" s="40"/>
      <c r="Q1157" s="40"/>
      <c r="R1157" s="40"/>
    </row>
    <row r="1158" spans="2:18">
      <c r="B1158" s="51"/>
      <c r="C1158" s="51"/>
      <c r="D1158" s="51"/>
      <c r="E1158" s="51"/>
      <c r="F1158" s="51"/>
      <c r="G1158" s="51"/>
      <c r="H1158" s="51"/>
      <c r="I1158" s="51"/>
      <c r="J1158" s="51"/>
      <c r="K1158" s="51"/>
      <c r="L1158" s="51"/>
      <c r="M1158" s="51"/>
      <c r="N1158" s="51"/>
      <c r="O1158" s="51"/>
      <c r="P1158" s="40"/>
      <c r="Q1158" s="40"/>
      <c r="R1158" s="40"/>
    </row>
    <row r="1159" spans="2:18">
      <c r="B1159" s="271" t="s">
        <v>335</v>
      </c>
      <c r="C1159" s="271" t="s">
        <v>687</v>
      </c>
      <c r="D1159" s="271"/>
      <c r="E1159" s="271"/>
      <c r="F1159" s="271"/>
      <c r="G1159" s="271"/>
      <c r="H1159" s="271"/>
      <c r="I1159" s="271"/>
      <c r="J1159" s="271"/>
      <c r="K1159" s="271"/>
      <c r="L1159" s="271"/>
      <c r="M1159" s="271"/>
      <c r="N1159" s="271"/>
      <c r="O1159" s="271"/>
      <c r="P1159" s="40"/>
      <c r="Q1159" s="40"/>
      <c r="R1159" s="40"/>
    </row>
    <row r="1160" spans="2:18">
      <c r="B1160" s="40" t="s">
        <v>901</v>
      </c>
      <c r="C1160" s="271" t="s">
        <v>902</v>
      </c>
      <c r="D1160" s="271"/>
      <c r="E1160" s="271"/>
      <c r="F1160" s="271"/>
      <c r="G1160" s="271"/>
      <c r="H1160" s="271"/>
      <c r="I1160" s="271"/>
      <c r="J1160" s="271"/>
      <c r="K1160" s="271"/>
      <c r="L1160" s="271"/>
      <c r="M1160" s="271"/>
      <c r="N1160" s="271"/>
      <c r="O1160" s="271"/>
      <c r="P1160" s="40"/>
      <c r="Q1160" s="40"/>
      <c r="R1160" s="40"/>
    </row>
    <row r="1161" spans="2:18">
      <c r="B1161" s="40" t="s">
        <v>24</v>
      </c>
      <c r="C1161" s="40" t="s">
        <v>313</v>
      </c>
      <c r="D1161" s="40"/>
      <c r="E1161" s="40"/>
      <c r="F1161" s="40"/>
      <c r="G1161" s="40"/>
      <c r="H1161" s="40"/>
      <c r="I1161" s="40"/>
      <c r="J1161" s="40"/>
      <c r="K1161" s="40"/>
      <c r="L1161" s="40"/>
      <c r="M1161" s="40"/>
      <c r="N1161" s="40"/>
      <c r="O1161" s="40"/>
      <c r="P1161" s="40"/>
      <c r="Q1161" s="40"/>
      <c r="R1161" s="40"/>
    </row>
    <row r="1162" spans="2:18">
      <c r="B1162" s="40" t="s">
        <v>42</v>
      </c>
      <c r="C1162" s="40" t="s">
        <v>367</v>
      </c>
      <c r="D1162" s="40"/>
      <c r="E1162" s="40"/>
      <c r="F1162" s="40"/>
      <c r="G1162" s="40"/>
      <c r="H1162" s="40"/>
      <c r="I1162" s="40"/>
      <c r="J1162" s="40"/>
      <c r="K1162" s="40"/>
      <c r="L1162" s="40"/>
      <c r="M1162" s="40"/>
      <c r="N1162" s="40"/>
      <c r="O1162" s="40"/>
      <c r="P1162" s="208"/>
      <c r="Q1162" s="208"/>
      <c r="R1162" s="208"/>
    </row>
    <row r="1163" spans="2:18">
      <c r="B1163" s="40" t="s">
        <v>43</v>
      </c>
      <c r="C1163" s="40" t="s">
        <v>368</v>
      </c>
      <c r="D1163" s="40"/>
      <c r="E1163" s="40"/>
      <c r="F1163" s="40"/>
      <c r="G1163" s="40"/>
      <c r="H1163" s="40"/>
      <c r="I1163" s="40"/>
      <c r="J1163" s="40"/>
      <c r="K1163" s="40"/>
      <c r="L1163" s="40"/>
      <c r="M1163" s="40"/>
      <c r="N1163" s="40"/>
      <c r="O1163" s="40"/>
      <c r="P1163" s="40"/>
      <c r="Q1163" s="40"/>
      <c r="R1163" s="40"/>
    </row>
    <row r="1164" spans="2:18">
      <c r="B1164" s="40" t="s">
        <v>59</v>
      </c>
      <c r="C1164" s="40" t="s">
        <v>314</v>
      </c>
      <c r="D1164" s="40"/>
      <c r="E1164" s="40"/>
      <c r="F1164" s="40"/>
      <c r="G1164" s="40"/>
      <c r="H1164" s="40"/>
      <c r="I1164" s="40"/>
      <c r="J1164" s="40"/>
      <c r="K1164" s="40"/>
      <c r="L1164" s="40"/>
      <c r="M1164" s="40"/>
      <c r="N1164" s="40"/>
      <c r="O1164" s="40"/>
      <c r="P1164" s="40"/>
      <c r="Q1164" s="40"/>
      <c r="R1164" s="40"/>
    </row>
    <row r="1165" spans="2:18">
      <c r="B1165" s="40" t="s">
        <v>537</v>
      </c>
      <c r="C1165" s="40" t="s">
        <v>538</v>
      </c>
      <c r="D1165" s="40"/>
      <c r="E1165" s="40"/>
      <c r="F1165" s="40"/>
      <c r="G1165" s="40"/>
      <c r="H1165" s="40"/>
      <c r="I1165" s="40"/>
      <c r="J1165" s="40"/>
      <c r="K1165" s="40"/>
      <c r="L1165" s="40"/>
      <c r="M1165" s="40"/>
      <c r="N1165" s="40"/>
      <c r="O1165" s="40"/>
      <c r="P1165" s="40"/>
      <c r="Q1165" s="40"/>
      <c r="R1165" s="40"/>
    </row>
    <row r="1166" spans="2:18">
      <c r="B1166" s="208"/>
      <c r="C1166" s="208"/>
      <c r="D1166" s="208"/>
      <c r="E1166" s="208"/>
      <c r="F1166" s="208"/>
      <c r="G1166" s="208"/>
      <c r="H1166" s="208"/>
      <c r="I1166" s="208"/>
      <c r="J1166" s="208"/>
      <c r="K1166" s="208"/>
      <c r="L1166" s="208"/>
      <c r="M1166" s="208"/>
      <c r="N1166" s="208"/>
      <c r="O1166" s="208"/>
      <c r="P1166" s="40"/>
      <c r="Q1166" s="40"/>
      <c r="R1166" s="40"/>
    </row>
    <row r="1167" spans="2:18">
      <c r="B1167" s="71" t="s">
        <v>7</v>
      </c>
      <c r="C1167" s="40" t="s">
        <v>830</v>
      </c>
      <c r="D1167" s="40"/>
      <c r="E1167" s="40"/>
      <c r="F1167" s="40"/>
      <c r="G1167" s="40"/>
      <c r="H1167" s="40"/>
      <c r="I1167" s="40"/>
      <c r="J1167" s="40"/>
      <c r="K1167" s="40"/>
      <c r="L1167" s="40"/>
      <c r="M1167" s="40"/>
      <c r="N1167" s="40"/>
      <c r="O1167" s="40"/>
      <c r="P1167" s="210"/>
      <c r="Q1167" s="210"/>
      <c r="R1167" s="210"/>
    </row>
    <row r="1168" spans="2:18">
      <c r="B1168" s="71" t="s">
        <v>93</v>
      </c>
      <c r="C1168" s="40" t="s">
        <v>388</v>
      </c>
      <c r="D1168" s="40"/>
      <c r="E1168" s="40"/>
      <c r="F1168" s="40"/>
      <c r="G1168" s="40"/>
      <c r="H1168" s="40"/>
      <c r="I1168" s="40"/>
      <c r="J1168" s="40"/>
      <c r="K1168" s="40"/>
      <c r="L1168" s="40"/>
      <c r="M1168" s="40"/>
      <c r="N1168" s="40"/>
      <c r="O1168" s="40"/>
      <c r="P1168" s="40"/>
      <c r="Q1168" s="40"/>
      <c r="R1168" s="40"/>
    </row>
    <row r="1169" spans="2:18">
      <c r="B1169" s="71" t="s">
        <v>94</v>
      </c>
      <c r="C1169" s="40" t="s">
        <v>434</v>
      </c>
      <c r="D1169" s="40"/>
      <c r="E1169" s="40"/>
      <c r="F1169" s="40"/>
      <c r="G1169" s="40"/>
      <c r="H1169" s="40"/>
      <c r="I1169" s="40"/>
      <c r="J1169" s="40"/>
      <c r="K1169" s="40"/>
      <c r="L1169" s="40"/>
      <c r="M1169" s="40"/>
      <c r="N1169" s="40"/>
      <c r="O1169" s="40"/>
      <c r="P1169" s="40"/>
      <c r="Q1169" s="40"/>
      <c r="R1169" s="40"/>
    </row>
    <row r="1170" spans="2:18">
      <c r="B1170" s="71" t="s">
        <v>70</v>
      </c>
      <c r="C1170" s="40" t="s">
        <v>378</v>
      </c>
      <c r="D1170" s="40"/>
      <c r="E1170" s="40"/>
      <c r="F1170" s="40"/>
      <c r="G1170" s="40"/>
      <c r="H1170" s="40"/>
      <c r="I1170" s="40"/>
      <c r="J1170" s="40"/>
      <c r="K1170" s="40"/>
      <c r="L1170" s="40"/>
      <c r="M1170" s="40"/>
      <c r="N1170" s="40"/>
      <c r="O1170" s="40"/>
      <c r="P1170" s="40"/>
      <c r="Q1170" s="40"/>
      <c r="R1170" s="40"/>
    </row>
    <row r="1171" spans="2:18">
      <c r="B1171" s="210" t="s">
        <v>860</v>
      </c>
      <c r="C1171" s="210" t="s">
        <v>678</v>
      </c>
      <c r="D1171" s="210"/>
      <c r="E1171" s="210"/>
      <c r="F1171" s="210"/>
      <c r="G1171" s="210"/>
      <c r="H1171" s="210"/>
      <c r="I1171" s="210"/>
      <c r="J1171" s="210"/>
      <c r="K1171" s="210"/>
      <c r="L1171" s="210"/>
      <c r="M1171" s="210"/>
      <c r="N1171" s="210"/>
      <c r="O1171" s="210"/>
      <c r="P1171" s="40"/>
      <c r="Q1171" s="40"/>
      <c r="R1171" s="40"/>
    </row>
    <row r="1172" spans="2:18">
      <c r="B1172" s="40"/>
      <c r="C1172" s="40"/>
      <c r="D1172" s="40"/>
      <c r="E1172" s="40"/>
      <c r="F1172" s="40"/>
      <c r="G1172" s="40"/>
      <c r="H1172" s="40"/>
      <c r="I1172" s="40"/>
      <c r="J1172" s="40"/>
      <c r="K1172" s="40"/>
      <c r="L1172" s="40"/>
      <c r="M1172" s="40"/>
      <c r="N1172" s="40"/>
      <c r="O1172" s="40"/>
      <c r="P1172" s="40"/>
      <c r="Q1172" s="40"/>
      <c r="R1172" s="40"/>
    </row>
    <row r="1173" spans="2:18">
      <c r="B1173" s="40" t="s">
        <v>95</v>
      </c>
      <c r="C1173" s="40" t="s">
        <v>409</v>
      </c>
      <c r="D1173" s="40"/>
      <c r="E1173" s="40"/>
      <c r="F1173" s="40"/>
      <c r="G1173" s="40"/>
      <c r="H1173" s="40"/>
      <c r="I1173" s="40"/>
      <c r="J1173" s="40"/>
      <c r="K1173" s="40"/>
      <c r="L1173" s="40"/>
      <c r="M1173" s="40"/>
      <c r="N1173" s="40"/>
      <c r="O1173" s="40"/>
      <c r="P1173" s="40"/>
      <c r="Q1173" s="40"/>
      <c r="R1173" s="40"/>
    </row>
    <row r="1174" spans="2:18">
      <c r="B1174" s="40" t="s">
        <v>815</v>
      </c>
      <c r="C1174" s="40" t="s">
        <v>411</v>
      </c>
      <c r="D1174" s="40"/>
      <c r="E1174" s="40"/>
      <c r="F1174" s="40"/>
      <c r="G1174" s="40"/>
      <c r="H1174" s="40"/>
      <c r="I1174" s="40"/>
      <c r="J1174" s="40"/>
      <c r="K1174" s="40"/>
      <c r="L1174" s="40"/>
      <c r="M1174" s="40"/>
      <c r="N1174" s="40"/>
      <c r="O1174" s="40"/>
      <c r="P1174" s="210"/>
      <c r="Q1174" s="210"/>
      <c r="R1174" s="210"/>
    </row>
    <row r="1175" spans="2:18">
      <c r="B1175" s="40" t="s">
        <v>560</v>
      </c>
      <c r="C1175" s="40" t="s">
        <v>539</v>
      </c>
      <c r="D1175" s="40"/>
      <c r="E1175" s="40"/>
      <c r="F1175" s="40"/>
      <c r="G1175" s="40"/>
      <c r="H1175" s="40"/>
      <c r="I1175" s="40"/>
      <c r="J1175" s="40"/>
      <c r="K1175" s="40"/>
      <c r="L1175" s="40"/>
      <c r="M1175" s="40"/>
      <c r="N1175" s="40"/>
      <c r="O1175" s="40"/>
      <c r="P1175" s="189"/>
      <c r="Q1175" s="189"/>
      <c r="R1175" s="189"/>
    </row>
    <row r="1176" spans="2:18">
      <c r="B1176" s="40" t="s">
        <v>845</v>
      </c>
      <c r="C1176" s="40" t="s">
        <v>846</v>
      </c>
      <c r="D1176" s="40"/>
      <c r="E1176" s="40"/>
      <c r="F1176" s="40"/>
      <c r="G1176" s="40"/>
      <c r="H1176" s="40"/>
      <c r="I1176" s="40"/>
      <c r="J1176" s="40"/>
      <c r="K1176" s="40"/>
      <c r="L1176" s="40"/>
      <c r="M1176" s="40"/>
      <c r="N1176" s="40"/>
      <c r="O1176" s="40"/>
      <c r="P1176" s="40"/>
      <c r="Q1176" s="40"/>
      <c r="R1176" s="40"/>
    </row>
    <row r="1177" spans="2:18">
      <c r="B1177" s="40" t="s">
        <v>527</v>
      </c>
      <c r="C1177" s="40" t="s">
        <v>528</v>
      </c>
      <c r="D1177" s="40"/>
      <c r="E1177" s="40"/>
      <c r="F1177" s="40"/>
      <c r="G1177" s="40"/>
      <c r="H1177" s="40"/>
      <c r="I1177" s="40"/>
      <c r="J1177" s="40"/>
      <c r="K1177" s="40"/>
      <c r="L1177" s="40"/>
      <c r="M1177" s="40"/>
      <c r="N1177" s="40"/>
      <c r="O1177" s="40"/>
      <c r="P1177" s="40"/>
      <c r="Q1177" s="40"/>
      <c r="R1177" s="40"/>
    </row>
    <row r="1178" spans="2:18">
      <c r="B1178" s="210" t="s">
        <v>679</v>
      </c>
      <c r="C1178" s="210" t="s">
        <v>680</v>
      </c>
      <c r="D1178" s="210"/>
      <c r="E1178" s="210"/>
      <c r="F1178" s="210"/>
      <c r="G1178" s="210"/>
      <c r="H1178" s="210"/>
      <c r="I1178" s="210"/>
      <c r="J1178" s="210"/>
      <c r="K1178" s="210"/>
      <c r="L1178" s="210"/>
      <c r="M1178" s="210"/>
      <c r="N1178" s="210"/>
      <c r="O1178" s="210"/>
      <c r="P1178" s="40"/>
      <c r="Q1178" s="40"/>
      <c r="R1178" s="40"/>
    </row>
    <row r="1179" spans="2:18">
      <c r="B1179" s="210"/>
      <c r="C1179" s="189"/>
      <c r="D1179" s="189"/>
      <c r="E1179" s="189"/>
      <c r="F1179" s="189"/>
      <c r="G1179" s="189"/>
      <c r="H1179" s="189"/>
      <c r="I1179" s="189"/>
      <c r="J1179" s="189"/>
      <c r="K1179" s="189"/>
      <c r="L1179" s="189"/>
      <c r="M1179" s="189"/>
      <c r="N1179" s="189"/>
      <c r="O1179" s="189"/>
      <c r="P1179" s="40"/>
      <c r="Q1179" s="40"/>
      <c r="R1179" s="40"/>
    </row>
    <row r="1180" spans="2:18">
      <c r="B1180" s="40" t="s">
        <v>41</v>
      </c>
      <c r="C1180" s="40" t="s">
        <v>366</v>
      </c>
      <c r="D1180" s="40"/>
      <c r="E1180" s="40"/>
      <c r="F1180" s="40"/>
      <c r="G1180" s="40"/>
      <c r="H1180" s="40"/>
      <c r="I1180" s="40"/>
      <c r="J1180" s="40"/>
      <c r="K1180" s="40"/>
      <c r="L1180" s="40"/>
      <c r="M1180" s="40"/>
      <c r="N1180" s="40"/>
      <c r="O1180" s="40"/>
      <c r="P1180" s="210"/>
      <c r="Q1180" s="210"/>
      <c r="R1180" s="210"/>
    </row>
    <row r="1181" spans="2:18">
      <c r="B1181" s="40" t="s">
        <v>524</v>
      </c>
      <c r="C1181" s="40" t="s">
        <v>525</v>
      </c>
      <c r="D1181" s="40"/>
      <c r="E1181" s="40"/>
      <c r="F1181" s="40"/>
      <c r="G1181" s="40"/>
      <c r="H1181" s="40"/>
      <c r="I1181" s="40"/>
      <c r="J1181" s="40"/>
      <c r="K1181" s="40"/>
      <c r="L1181" s="40"/>
      <c r="M1181" s="40"/>
      <c r="N1181" s="40"/>
      <c r="O1181" s="40"/>
      <c r="P1181" s="189"/>
      <c r="Q1181" s="189"/>
      <c r="R1181" s="189"/>
    </row>
    <row r="1182" spans="2:18">
      <c r="B1182" s="40" t="s">
        <v>15</v>
      </c>
      <c r="C1182" s="40" t="s">
        <v>390</v>
      </c>
      <c r="D1182" s="40"/>
      <c r="E1182" s="40"/>
      <c r="F1182" s="40"/>
      <c r="G1182" s="40"/>
      <c r="H1182" s="40"/>
      <c r="I1182" s="40"/>
      <c r="J1182" s="40"/>
      <c r="K1182" s="40"/>
      <c r="L1182" s="40"/>
      <c r="M1182" s="40"/>
      <c r="N1182" s="40"/>
      <c r="O1182" s="40"/>
      <c r="P1182" s="458"/>
      <c r="Q1182" s="458"/>
      <c r="R1182" s="458"/>
    </row>
    <row r="1183" spans="2:18">
      <c r="B1183" s="40" t="s">
        <v>851</v>
      </c>
      <c r="C1183" s="40" t="s">
        <v>852</v>
      </c>
      <c r="D1183" s="40"/>
      <c r="E1183" s="40"/>
      <c r="F1183" s="40"/>
      <c r="G1183" s="40"/>
      <c r="H1183" s="40"/>
      <c r="I1183" s="40"/>
      <c r="J1183" s="40"/>
      <c r="K1183" s="40"/>
      <c r="L1183" s="40"/>
      <c r="M1183" s="40"/>
      <c r="N1183" s="40"/>
      <c r="O1183" s="40"/>
      <c r="P1183" s="71"/>
      <c r="Q1183" s="71"/>
      <c r="R1183" s="71"/>
    </row>
    <row r="1184" spans="2:18">
      <c r="B1184" s="210" t="s">
        <v>334</v>
      </c>
      <c r="C1184" s="210" t="s">
        <v>681</v>
      </c>
      <c r="D1184" s="210"/>
      <c r="E1184" s="210"/>
      <c r="F1184" s="210"/>
      <c r="G1184" s="210"/>
      <c r="H1184" s="210"/>
      <c r="I1184" s="210"/>
      <c r="J1184" s="210"/>
      <c r="K1184" s="210"/>
      <c r="L1184" s="210"/>
      <c r="M1184" s="210"/>
      <c r="N1184" s="210"/>
      <c r="O1184" s="210"/>
      <c r="P1184" s="144"/>
      <c r="Q1184" s="144"/>
      <c r="R1184" s="144"/>
    </row>
    <row r="1185" spans="2:18">
      <c r="B1185" s="189"/>
      <c r="C1185" s="189"/>
      <c r="D1185" s="189"/>
      <c r="E1185" s="189"/>
      <c r="F1185" s="189"/>
      <c r="G1185" s="189"/>
      <c r="H1185" s="189"/>
      <c r="I1185" s="189"/>
      <c r="J1185" s="189"/>
      <c r="K1185" s="189"/>
      <c r="L1185" s="189"/>
      <c r="M1185" s="189"/>
      <c r="N1185" s="189"/>
      <c r="O1185" s="189"/>
      <c r="P1185" s="144"/>
      <c r="Q1185" s="144"/>
      <c r="R1185" s="144"/>
    </row>
    <row r="1186" spans="2:18">
      <c r="B1186" s="272" t="s">
        <v>338</v>
      </c>
      <c r="C1186" s="272" t="s">
        <v>686</v>
      </c>
      <c r="D1186" s="458"/>
      <c r="E1186" s="458"/>
      <c r="F1186" s="458"/>
      <c r="G1186" s="458"/>
      <c r="H1186" s="458"/>
      <c r="I1186" s="458"/>
      <c r="J1186" s="458"/>
      <c r="K1186" s="458"/>
      <c r="L1186" s="458"/>
      <c r="M1186" s="458"/>
      <c r="N1186" s="458"/>
      <c r="O1186" s="458"/>
      <c r="P1186" s="86"/>
      <c r="Q1186" s="86"/>
      <c r="R1186" s="86"/>
    </row>
    <row r="1187" spans="2:18">
      <c r="B1187" s="71"/>
      <c r="C1187" s="71"/>
      <c r="D1187" s="71"/>
      <c r="E1187" s="71"/>
      <c r="F1187" s="71"/>
      <c r="G1187" s="71"/>
      <c r="H1187" s="71"/>
      <c r="I1187" s="71"/>
      <c r="J1187" s="71"/>
      <c r="K1187" s="71"/>
      <c r="L1187" s="71"/>
      <c r="M1187" s="71"/>
      <c r="N1187" s="71"/>
      <c r="O1187" s="71"/>
      <c r="P1187" s="86"/>
      <c r="Q1187" s="86"/>
      <c r="R1187" s="86"/>
    </row>
    <row r="1188" spans="2:18">
      <c r="B1188" s="144" t="s">
        <v>78</v>
      </c>
      <c r="C1188" s="144" t="s">
        <v>431</v>
      </c>
      <c r="D1188" s="144"/>
      <c r="E1188" s="144"/>
      <c r="F1188" s="144"/>
      <c r="G1188" s="144"/>
      <c r="H1188" s="144"/>
      <c r="I1188" s="144"/>
      <c r="J1188" s="144"/>
      <c r="K1188" s="144"/>
      <c r="L1188" s="144"/>
      <c r="M1188" s="144"/>
      <c r="N1188" s="144"/>
      <c r="O1188" s="144"/>
      <c r="P1188" s="86"/>
      <c r="Q1188" s="86"/>
      <c r="R1188" s="86"/>
    </row>
    <row r="1189" spans="2:18">
      <c r="B1189" s="144" t="s">
        <v>855</v>
      </c>
      <c r="C1189" s="144" t="s">
        <v>856</v>
      </c>
      <c r="D1189" s="144"/>
      <c r="E1189" s="144"/>
      <c r="F1189" s="144"/>
      <c r="G1189" s="144"/>
      <c r="H1189" s="144"/>
      <c r="I1189" s="144"/>
      <c r="J1189" s="144"/>
      <c r="K1189" s="144"/>
      <c r="L1189" s="144"/>
      <c r="M1189" s="144"/>
      <c r="N1189" s="144"/>
      <c r="O1189" s="144"/>
      <c r="P1189" s="86"/>
      <c r="Q1189" s="86"/>
      <c r="R1189" s="86"/>
    </row>
    <row r="1190" spans="2:18">
      <c r="B1190" s="86" t="s">
        <v>1153</v>
      </c>
      <c r="C1190" s="86" t="s">
        <v>1154</v>
      </c>
      <c r="D1190" s="86"/>
      <c r="E1190" s="86"/>
      <c r="F1190" s="86"/>
      <c r="G1190" s="86"/>
      <c r="H1190" s="86"/>
      <c r="I1190" s="86"/>
      <c r="J1190" s="86"/>
      <c r="K1190" s="86"/>
      <c r="L1190" s="86"/>
      <c r="M1190" s="86"/>
      <c r="N1190" s="86"/>
      <c r="O1190" s="86"/>
      <c r="P1190" s="86"/>
      <c r="Q1190" s="86"/>
      <c r="R1190" s="86"/>
    </row>
    <row r="1191" spans="2:18">
      <c r="B1191" s="86" t="s">
        <v>99</v>
      </c>
      <c r="C1191" s="86" t="s">
        <v>375</v>
      </c>
      <c r="D1191" s="86"/>
      <c r="E1191" s="86"/>
      <c r="F1191" s="86"/>
      <c r="G1191" s="86"/>
      <c r="H1191" s="86"/>
      <c r="I1191" s="86"/>
      <c r="J1191" s="86"/>
      <c r="K1191" s="86"/>
      <c r="L1191" s="86"/>
      <c r="M1191" s="86"/>
      <c r="N1191" s="86"/>
      <c r="O1191" s="86"/>
      <c r="P1191" s="86"/>
      <c r="Q1191" s="86"/>
      <c r="R1191" s="86"/>
    </row>
    <row r="1192" spans="2:18">
      <c r="B1192" s="86" t="s">
        <v>100</v>
      </c>
      <c r="C1192" s="86" t="s">
        <v>376</v>
      </c>
      <c r="D1192" s="86"/>
      <c r="E1192" s="86"/>
      <c r="F1192" s="86"/>
      <c r="G1192" s="86"/>
      <c r="H1192" s="86"/>
      <c r="I1192" s="86"/>
      <c r="J1192" s="86"/>
      <c r="K1192" s="86"/>
      <c r="L1192" s="86"/>
      <c r="M1192" s="86"/>
      <c r="N1192" s="86"/>
      <c r="O1192" s="86"/>
      <c r="P1192" s="86"/>
      <c r="Q1192" s="86"/>
      <c r="R1192" s="86"/>
    </row>
    <row r="1193" spans="2:18">
      <c r="B1193" s="86" t="s">
        <v>102</v>
      </c>
      <c r="C1193" s="86" t="s">
        <v>533</v>
      </c>
      <c r="D1193" s="86"/>
      <c r="E1193" s="86"/>
      <c r="F1193" s="86"/>
      <c r="G1193" s="86"/>
      <c r="H1193" s="86"/>
      <c r="I1193" s="86"/>
      <c r="J1193" s="86"/>
      <c r="K1193" s="86"/>
      <c r="L1193" s="86"/>
      <c r="M1193" s="86"/>
      <c r="N1193" s="86"/>
      <c r="O1193" s="86"/>
      <c r="P1193" s="86"/>
      <c r="Q1193" s="86"/>
      <c r="R1193" s="86"/>
    </row>
    <row r="1194" spans="2:18">
      <c r="B1194" s="86" t="s">
        <v>531</v>
      </c>
      <c r="C1194" s="86" t="s">
        <v>534</v>
      </c>
      <c r="D1194" s="86"/>
      <c r="E1194" s="86"/>
      <c r="F1194" s="86"/>
      <c r="G1194" s="86"/>
      <c r="H1194" s="86"/>
      <c r="I1194" s="86"/>
      <c r="J1194" s="86"/>
      <c r="K1194" s="86"/>
      <c r="L1194" s="86"/>
      <c r="M1194" s="86"/>
      <c r="N1194" s="86"/>
      <c r="O1194" s="86"/>
      <c r="P1194" s="86"/>
      <c r="Q1194" s="86"/>
      <c r="R1194" s="86"/>
    </row>
    <row r="1195" spans="2:18">
      <c r="B1195" s="86" t="s">
        <v>669</v>
      </c>
      <c r="C1195" s="86" t="s">
        <v>535</v>
      </c>
      <c r="D1195" s="86"/>
      <c r="E1195" s="86"/>
      <c r="F1195" s="86"/>
      <c r="G1195" s="86"/>
      <c r="H1195" s="86"/>
      <c r="I1195" s="86"/>
      <c r="J1195" s="86"/>
      <c r="K1195" s="86"/>
      <c r="L1195" s="86"/>
      <c r="M1195" s="86"/>
      <c r="N1195" s="86"/>
      <c r="O1195" s="86"/>
      <c r="P1195" s="86"/>
      <c r="Q1195" s="86"/>
      <c r="R1195" s="86"/>
    </row>
    <row r="1196" spans="2:18">
      <c r="B1196" s="86" t="s">
        <v>1372</v>
      </c>
      <c r="C1196" s="86" t="s">
        <v>534</v>
      </c>
      <c r="D1196" s="86"/>
      <c r="E1196" s="86"/>
      <c r="F1196" s="86"/>
      <c r="G1196" s="86"/>
      <c r="H1196" s="86"/>
      <c r="I1196" s="86"/>
      <c r="J1196" s="86"/>
      <c r="K1196" s="86"/>
      <c r="L1196" s="86"/>
      <c r="M1196" s="86"/>
      <c r="N1196" s="86"/>
      <c r="O1196" s="86"/>
      <c r="P1196" s="86"/>
      <c r="Q1196" s="86"/>
      <c r="R1196" s="86"/>
    </row>
    <row r="1197" spans="2:18">
      <c r="B1197" s="86" t="s">
        <v>101</v>
      </c>
      <c r="C1197" s="86" t="s">
        <v>758</v>
      </c>
      <c r="D1197" s="86"/>
      <c r="E1197" s="86"/>
      <c r="F1197" s="86"/>
      <c r="G1197" s="86"/>
      <c r="H1197" s="86"/>
      <c r="I1197" s="86"/>
      <c r="J1197" s="86"/>
      <c r="K1197" s="86"/>
      <c r="L1197" s="86"/>
      <c r="M1197" s="86"/>
      <c r="N1197" s="86"/>
      <c r="O1197" s="86"/>
      <c r="P1197" s="86"/>
      <c r="Q1197" s="86"/>
      <c r="R1197" s="86"/>
    </row>
    <row r="1198" spans="2:18">
      <c r="B1198" s="86" t="s">
        <v>1427</v>
      </c>
      <c r="C1198" s="86" t="s">
        <v>1428</v>
      </c>
      <c r="D1198" s="86"/>
      <c r="E1198" s="86"/>
      <c r="F1198" s="86"/>
      <c r="G1198" s="86"/>
      <c r="H1198" s="86"/>
      <c r="I1198" s="86"/>
      <c r="J1198" s="86"/>
      <c r="K1198" s="86"/>
      <c r="L1198" s="86"/>
      <c r="M1198" s="86"/>
      <c r="N1198" s="86"/>
      <c r="O1198" s="86"/>
      <c r="P1198" s="86"/>
      <c r="Q1198" s="86"/>
      <c r="R1198" s="86"/>
    </row>
    <row r="1199" spans="2:18">
      <c r="B1199" s="86" t="s">
        <v>1</v>
      </c>
      <c r="C1199" s="86" t="s">
        <v>698</v>
      </c>
      <c r="D1199" s="86"/>
      <c r="E1199" s="86"/>
      <c r="F1199" s="86"/>
      <c r="G1199" s="86"/>
      <c r="H1199" s="86"/>
      <c r="I1199" s="86"/>
      <c r="J1199" s="86"/>
      <c r="K1199" s="86"/>
      <c r="L1199" s="86"/>
      <c r="M1199" s="86"/>
      <c r="N1199" s="86"/>
      <c r="O1199" s="86"/>
      <c r="P1199" s="86"/>
      <c r="Q1199" s="86"/>
      <c r="R1199" s="86"/>
    </row>
    <row r="1200" spans="2:18" ht="23.25">
      <c r="B1200" s="86" t="s">
        <v>76</v>
      </c>
      <c r="C1200" s="86" t="s">
        <v>786</v>
      </c>
      <c r="D1200" s="86"/>
      <c r="E1200" s="86"/>
      <c r="F1200" s="86"/>
      <c r="G1200" s="86"/>
      <c r="H1200" s="86"/>
      <c r="I1200" s="86"/>
      <c r="J1200" s="86"/>
      <c r="K1200" s="86"/>
      <c r="L1200" s="86"/>
      <c r="M1200" s="86"/>
      <c r="N1200" s="86"/>
      <c r="O1200" s="86"/>
      <c r="P1200" s="451"/>
      <c r="Q1200" s="451"/>
      <c r="R1200" s="451"/>
    </row>
    <row r="1201" spans="2:18">
      <c r="B1201" s="86" t="s">
        <v>532</v>
      </c>
      <c r="C1201" s="86" t="s">
        <v>787</v>
      </c>
      <c r="D1201" s="86"/>
      <c r="E1201" s="86"/>
      <c r="F1201" s="86"/>
      <c r="G1201" s="86"/>
      <c r="H1201" s="86"/>
      <c r="I1201" s="86"/>
      <c r="J1201" s="86"/>
      <c r="K1201" s="86"/>
      <c r="L1201" s="86"/>
      <c r="M1201" s="86"/>
      <c r="N1201" s="86"/>
      <c r="O1201" s="86"/>
      <c r="P1201" s="102"/>
      <c r="Q1201" s="102"/>
      <c r="R1201" s="102"/>
    </row>
    <row r="1202" spans="2:18">
      <c r="B1202" s="86" t="s">
        <v>668</v>
      </c>
      <c r="C1202" s="86" t="s">
        <v>788</v>
      </c>
      <c r="D1202" s="86"/>
      <c r="E1202" s="86"/>
      <c r="F1202" s="86"/>
      <c r="G1202" s="86"/>
      <c r="H1202" s="86"/>
      <c r="I1202" s="86"/>
      <c r="J1202" s="86"/>
      <c r="K1202" s="86"/>
      <c r="L1202" s="86"/>
      <c r="M1202" s="86"/>
      <c r="N1202" s="86"/>
      <c r="O1202" s="86"/>
      <c r="P1202" s="24"/>
      <c r="Q1202" s="24"/>
      <c r="R1202" s="24"/>
    </row>
    <row r="1203" spans="2:18">
      <c r="B1203" s="86" t="s">
        <v>1373</v>
      </c>
      <c r="C1203" s="86" t="s">
        <v>787</v>
      </c>
      <c r="D1203" s="86"/>
      <c r="E1203" s="86"/>
      <c r="F1203" s="86"/>
      <c r="G1203" s="86"/>
      <c r="H1203" s="86"/>
      <c r="I1203" s="86"/>
      <c r="J1203" s="86"/>
      <c r="K1203" s="86"/>
      <c r="L1203" s="86"/>
      <c r="M1203" s="86"/>
      <c r="N1203" s="86"/>
      <c r="O1203" s="86"/>
      <c r="P1203" s="24"/>
      <c r="Q1203" s="24"/>
      <c r="R1203" s="24"/>
    </row>
    <row r="1204" spans="2:18">
      <c r="B1204" s="86" t="s">
        <v>1429</v>
      </c>
      <c r="C1204" s="86" t="s">
        <v>1430</v>
      </c>
      <c r="D1204" s="86"/>
      <c r="E1204" s="86"/>
      <c r="F1204" s="86"/>
      <c r="G1204" s="86"/>
      <c r="H1204" s="86"/>
      <c r="I1204" s="86"/>
      <c r="J1204" s="86"/>
      <c r="K1204" s="86"/>
      <c r="L1204" s="86"/>
      <c r="M1204" s="86"/>
      <c r="N1204" s="86"/>
      <c r="O1204" s="86"/>
      <c r="P1204" s="217"/>
      <c r="Q1204" s="217"/>
      <c r="R1204" s="217"/>
    </row>
    <row r="1205" spans="2:18">
      <c r="B1205" s="86" t="s">
        <v>1153</v>
      </c>
      <c r="C1205" s="86" t="s">
        <v>1154</v>
      </c>
      <c r="D1205" s="86"/>
      <c r="E1205" s="86"/>
      <c r="F1205" s="86"/>
      <c r="G1205" s="86"/>
      <c r="H1205" s="86"/>
      <c r="I1205" s="86"/>
      <c r="J1205" s="86"/>
      <c r="K1205" s="86"/>
      <c r="L1205" s="86"/>
      <c r="M1205" s="86"/>
      <c r="N1205" s="86"/>
      <c r="O1205" s="86"/>
      <c r="P1205" s="217"/>
      <c r="Q1205" s="217"/>
      <c r="R1205" s="217"/>
    </row>
    <row r="1206" spans="2:18">
      <c r="B1206" s="596" t="s">
        <v>1155</v>
      </c>
      <c r="C1206" s="596" t="s">
        <v>1145</v>
      </c>
      <c r="D1206" s="596"/>
      <c r="E1206" s="596"/>
      <c r="F1206" s="596"/>
      <c r="G1206" s="596"/>
      <c r="H1206" s="596"/>
      <c r="I1206" s="596"/>
      <c r="J1206" s="596"/>
      <c r="K1206" s="596"/>
      <c r="L1206" s="596"/>
      <c r="M1206" s="596"/>
      <c r="N1206" s="596"/>
      <c r="O1206" s="596"/>
      <c r="P1206" s="217"/>
      <c r="Q1206" s="217"/>
      <c r="R1206" s="217"/>
    </row>
    <row r="1207" spans="2:18">
      <c r="B1207" s="596" t="s">
        <v>1156</v>
      </c>
      <c r="C1207" s="596" t="s">
        <v>1146</v>
      </c>
      <c r="D1207" s="596"/>
      <c r="E1207" s="596"/>
      <c r="F1207" s="596"/>
      <c r="G1207" s="596"/>
      <c r="H1207" s="596"/>
      <c r="I1207" s="596"/>
      <c r="J1207" s="596"/>
      <c r="K1207" s="596"/>
      <c r="L1207" s="596"/>
      <c r="M1207" s="596"/>
      <c r="N1207" s="596"/>
      <c r="O1207" s="596"/>
      <c r="P1207" s="217"/>
      <c r="Q1207" s="217"/>
      <c r="R1207" s="217"/>
    </row>
    <row r="1208" spans="2:18">
      <c r="B1208" s="596" t="s">
        <v>1157</v>
      </c>
      <c r="C1208" s="596" t="s">
        <v>1147</v>
      </c>
      <c r="D1208" s="596"/>
      <c r="E1208" s="596"/>
      <c r="F1208" s="596"/>
      <c r="G1208" s="596"/>
      <c r="H1208" s="596"/>
      <c r="I1208" s="596"/>
      <c r="J1208" s="596"/>
      <c r="K1208" s="596"/>
      <c r="L1208" s="596"/>
      <c r="M1208" s="596"/>
      <c r="N1208" s="596"/>
      <c r="O1208" s="596"/>
      <c r="P1208" s="217"/>
      <c r="Q1208" s="217"/>
      <c r="R1208" s="217"/>
    </row>
    <row r="1209" spans="2:18">
      <c r="B1209" s="596" t="s">
        <v>1148</v>
      </c>
      <c r="C1209" s="596" t="s">
        <v>1148</v>
      </c>
      <c r="D1209" s="596"/>
      <c r="E1209" s="596"/>
      <c r="F1209" s="596"/>
      <c r="G1209" s="596"/>
      <c r="H1209" s="596"/>
      <c r="I1209" s="596"/>
      <c r="J1209" s="596"/>
      <c r="K1209" s="596"/>
      <c r="L1209" s="596"/>
      <c r="M1209" s="596"/>
      <c r="N1209" s="596"/>
      <c r="O1209" s="596"/>
      <c r="P1209" s="217"/>
      <c r="Q1209" s="217"/>
      <c r="R1209" s="217"/>
    </row>
    <row r="1210" spans="2:18">
      <c r="B1210" s="596" t="s">
        <v>1164</v>
      </c>
      <c r="C1210" s="596" t="s">
        <v>1165</v>
      </c>
      <c r="D1210" s="596"/>
      <c r="E1210" s="596"/>
      <c r="F1210" s="596"/>
      <c r="G1210" s="596"/>
      <c r="H1210" s="596"/>
      <c r="I1210" s="596"/>
      <c r="J1210" s="596"/>
      <c r="K1210" s="596"/>
      <c r="L1210" s="596"/>
      <c r="M1210" s="596"/>
      <c r="N1210" s="596"/>
      <c r="O1210" s="596"/>
      <c r="P1210" s="217"/>
      <c r="Q1210" s="217"/>
      <c r="R1210" s="217"/>
    </row>
    <row r="1211" spans="2:18">
      <c r="B1211" s="86"/>
      <c r="C1211" s="86"/>
      <c r="D1211" s="86"/>
      <c r="E1211" s="86"/>
      <c r="F1211" s="86"/>
      <c r="G1211" s="86"/>
      <c r="H1211" s="86"/>
      <c r="I1211" s="86"/>
      <c r="J1211" s="86"/>
      <c r="K1211" s="86"/>
      <c r="L1211" s="86"/>
      <c r="M1211" s="86"/>
      <c r="N1211" s="86"/>
      <c r="O1211" s="86"/>
      <c r="P1211" s="217"/>
      <c r="Q1211" s="217"/>
      <c r="R1211" s="217"/>
    </row>
    <row r="1212" spans="2:18">
      <c r="B1212" s="86" t="s">
        <v>1159</v>
      </c>
      <c r="C1212" s="86" t="s">
        <v>1149</v>
      </c>
      <c r="D1212" s="86"/>
      <c r="E1212" s="86"/>
      <c r="F1212" s="86"/>
      <c r="G1212" s="86"/>
      <c r="H1212" s="86"/>
      <c r="I1212" s="86"/>
      <c r="J1212" s="86"/>
      <c r="K1212" s="86"/>
      <c r="L1212" s="86"/>
      <c r="M1212" s="86"/>
      <c r="N1212" s="86"/>
      <c r="O1212" s="86"/>
      <c r="P1212" s="217"/>
      <c r="Q1212" s="217"/>
      <c r="R1212" s="217"/>
    </row>
    <row r="1213" spans="2:18">
      <c r="B1213" s="86" t="s">
        <v>1158</v>
      </c>
      <c r="C1213" s="86" t="s">
        <v>1150</v>
      </c>
      <c r="D1213" s="86"/>
      <c r="E1213" s="86"/>
      <c r="F1213" s="86"/>
      <c r="G1213" s="86"/>
      <c r="H1213" s="86"/>
      <c r="I1213" s="86"/>
      <c r="J1213" s="86"/>
      <c r="K1213" s="86"/>
      <c r="L1213" s="86"/>
      <c r="M1213" s="86"/>
      <c r="N1213" s="86"/>
      <c r="O1213" s="86"/>
      <c r="P1213" s="217"/>
      <c r="Q1213" s="217"/>
      <c r="R1213" s="217"/>
    </row>
    <row r="1214" spans="2:18">
      <c r="B1214" s="86" t="s">
        <v>1160</v>
      </c>
      <c r="C1214" s="86" t="s">
        <v>1151</v>
      </c>
      <c r="D1214" s="86"/>
      <c r="E1214" s="86"/>
      <c r="F1214" s="86"/>
      <c r="G1214" s="86"/>
      <c r="H1214" s="86"/>
      <c r="I1214" s="86"/>
      <c r="J1214" s="86"/>
      <c r="K1214" s="86"/>
      <c r="L1214" s="86"/>
      <c r="M1214" s="86"/>
      <c r="N1214" s="86"/>
      <c r="O1214" s="86"/>
      <c r="P1214" s="217"/>
      <c r="Q1214" s="217"/>
      <c r="R1214" s="217"/>
    </row>
    <row r="1215" spans="2:18">
      <c r="B1215" s="86" t="s">
        <v>1161</v>
      </c>
      <c r="C1215" s="86" t="s">
        <v>1162</v>
      </c>
      <c r="D1215" s="86"/>
      <c r="E1215" s="86"/>
      <c r="F1215" s="86"/>
      <c r="G1215" s="86"/>
      <c r="H1215" s="86"/>
      <c r="I1215" s="86"/>
      <c r="J1215" s="86"/>
      <c r="K1215" s="86"/>
      <c r="L1215" s="86"/>
      <c r="M1215" s="86"/>
      <c r="N1215" s="86"/>
      <c r="O1215" s="86"/>
      <c r="P1215" s="217"/>
      <c r="Q1215" s="217"/>
      <c r="R1215" s="217"/>
    </row>
    <row r="1216" spans="2:18">
      <c r="B1216" s="86" t="s">
        <v>1163</v>
      </c>
      <c r="C1216" s="86" t="s">
        <v>1152</v>
      </c>
      <c r="D1216" s="86"/>
      <c r="E1216" s="86"/>
      <c r="F1216" s="86"/>
      <c r="G1216" s="86"/>
      <c r="H1216" s="86"/>
      <c r="I1216" s="86"/>
      <c r="J1216" s="86"/>
      <c r="K1216" s="86"/>
      <c r="L1216" s="86"/>
      <c r="M1216" s="86"/>
      <c r="N1216" s="86"/>
      <c r="O1216" s="86"/>
      <c r="P1216" s="217"/>
      <c r="Q1216" s="217"/>
      <c r="R1216" s="217"/>
    </row>
    <row r="1217" spans="2:18">
      <c r="B1217" s="86"/>
      <c r="C1217" s="86"/>
      <c r="D1217" s="86"/>
      <c r="E1217" s="86"/>
      <c r="F1217" s="86"/>
      <c r="G1217" s="86"/>
      <c r="H1217" s="86"/>
      <c r="I1217" s="86"/>
      <c r="J1217" s="86"/>
      <c r="K1217" s="86"/>
      <c r="L1217" s="86"/>
      <c r="M1217" s="86"/>
      <c r="N1217" s="86"/>
      <c r="O1217" s="86"/>
      <c r="P1217" s="217"/>
      <c r="Q1217" s="217"/>
      <c r="R1217" s="217"/>
    </row>
    <row r="1218" spans="2:18">
      <c r="B1218" s="86" t="s">
        <v>1438</v>
      </c>
      <c r="C1218" s="86" t="s">
        <v>1439</v>
      </c>
      <c r="D1218" s="86"/>
      <c r="E1218" s="86"/>
      <c r="F1218" s="86"/>
      <c r="G1218" s="86"/>
      <c r="H1218" s="86"/>
      <c r="I1218" s="86"/>
      <c r="J1218" s="86"/>
      <c r="K1218" s="86"/>
      <c r="L1218" s="86"/>
      <c r="M1218" s="86"/>
      <c r="N1218" s="86"/>
      <c r="O1218" s="86"/>
      <c r="P1218" s="217"/>
      <c r="Q1218" s="217"/>
      <c r="R1218" s="217"/>
    </row>
    <row r="1219" spans="2:18">
      <c r="B1219" s="86" t="s">
        <v>99</v>
      </c>
      <c r="C1219" s="86" t="s">
        <v>375</v>
      </c>
      <c r="D1219" s="86"/>
      <c r="E1219" s="86"/>
      <c r="F1219" s="86"/>
      <c r="G1219" s="86"/>
      <c r="H1219" s="86"/>
      <c r="I1219" s="86"/>
      <c r="J1219" s="86"/>
      <c r="K1219" s="86"/>
      <c r="L1219" s="86"/>
      <c r="M1219" s="86"/>
      <c r="N1219" s="86"/>
      <c r="O1219" s="86"/>
      <c r="P1219" s="217"/>
      <c r="Q1219" s="217"/>
      <c r="R1219" s="217"/>
    </row>
    <row r="1220" spans="2:18">
      <c r="B1220" s="86" t="s">
        <v>100</v>
      </c>
      <c r="C1220" s="86" t="s">
        <v>376</v>
      </c>
      <c r="D1220" s="86"/>
      <c r="E1220" s="86"/>
      <c r="F1220" s="86"/>
      <c r="G1220" s="86"/>
      <c r="H1220" s="86"/>
      <c r="I1220" s="86"/>
      <c r="J1220" s="86"/>
      <c r="K1220" s="86"/>
      <c r="L1220" s="86"/>
      <c r="M1220" s="86"/>
      <c r="N1220" s="86"/>
      <c r="O1220" s="86"/>
      <c r="P1220" s="217"/>
      <c r="Q1220" s="217"/>
      <c r="R1220" s="217"/>
    </row>
    <row r="1221" spans="2:18">
      <c r="B1221" s="86" t="s">
        <v>102</v>
      </c>
      <c r="C1221" s="86" t="s">
        <v>533</v>
      </c>
      <c r="D1221" s="86"/>
      <c r="E1221" s="86"/>
      <c r="F1221" s="86"/>
      <c r="G1221" s="86"/>
      <c r="H1221" s="86"/>
      <c r="I1221" s="86"/>
      <c r="J1221" s="86"/>
      <c r="K1221" s="86"/>
      <c r="L1221" s="86"/>
      <c r="M1221" s="86"/>
      <c r="N1221" s="86"/>
      <c r="O1221" s="86"/>
      <c r="P1221" s="217"/>
      <c r="Q1221" s="217"/>
      <c r="R1221" s="217"/>
    </row>
    <row r="1222" spans="2:18">
      <c r="B1222" s="86" t="s">
        <v>531</v>
      </c>
      <c r="C1222" s="86" t="s">
        <v>534</v>
      </c>
      <c r="D1222" s="86"/>
      <c r="E1222" s="86"/>
      <c r="F1222" s="86"/>
      <c r="G1222" s="86"/>
      <c r="H1222" s="86"/>
      <c r="I1222" s="86"/>
      <c r="J1222" s="86"/>
      <c r="K1222" s="86"/>
      <c r="L1222" s="86"/>
      <c r="M1222" s="86"/>
      <c r="N1222" s="86"/>
      <c r="O1222" s="86"/>
      <c r="P1222" s="217"/>
      <c r="Q1222" s="217"/>
      <c r="R1222" s="217"/>
    </row>
    <row r="1223" spans="2:18">
      <c r="B1223" s="86" t="s">
        <v>669</v>
      </c>
      <c r="C1223" s="86" t="s">
        <v>535</v>
      </c>
      <c r="D1223" s="86"/>
      <c r="E1223" s="86"/>
      <c r="F1223" s="86"/>
      <c r="G1223" s="86"/>
      <c r="H1223" s="86"/>
      <c r="I1223" s="86"/>
      <c r="J1223" s="86"/>
      <c r="K1223" s="86"/>
      <c r="L1223" s="86"/>
      <c r="M1223" s="86"/>
      <c r="N1223" s="86"/>
      <c r="O1223" s="86"/>
      <c r="P1223" s="217"/>
      <c r="Q1223" s="217"/>
      <c r="R1223" s="217"/>
    </row>
    <row r="1224" spans="2:18">
      <c r="B1224" s="86" t="s">
        <v>1372</v>
      </c>
      <c r="C1224" s="86" t="s">
        <v>534</v>
      </c>
      <c r="D1224" s="86"/>
      <c r="E1224" s="86"/>
      <c r="F1224" s="86"/>
      <c r="G1224" s="86"/>
      <c r="H1224" s="86"/>
      <c r="I1224" s="86"/>
      <c r="J1224" s="86"/>
      <c r="K1224" s="86"/>
      <c r="L1224" s="86"/>
      <c r="M1224" s="86"/>
      <c r="N1224" s="86"/>
      <c r="O1224" s="86"/>
      <c r="P1224" s="217"/>
      <c r="Q1224" s="217"/>
      <c r="R1224" s="217"/>
    </row>
    <row r="1225" spans="2:18">
      <c r="B1225" s="86" t="s">
        <v>101</v>
      </c>
      <c r="C1225" s="86" t="s">
        <v>758</v>
      </c>
      <c r="D1225" s="86"/>
      <c r="E1225" s="86"/>
      <c r="F1225" s="86"/>
      <c r="G1225" s="86"/>
      <c r="H1225" s="86"/>
      <c r="I1225" s="86"/>
      <c r="J1225" s="86"/>
      <c r="K1225" s="86"/>
      <c r="L1225" s="86"/>
      <c r="M1225" s="86"/>
      <c r="N1225" s="86"/>
      <c r="O1225" s="86"/>
      <c r="P1225" s="217"/>
      <c r="Q1225" s="217"/>
      <c r="R1225" s="217"/>
    </row>
    <row r="1226" spans="2:18">
      <c r="B1226" s="86" t="s">
        <v>0</v>
      </c>
      <c r="C1226" s="86" t="s">
        <v>357</v>
      </c>
      <c r="D1226" s="86"/>
      <c r="E1226" s="86"/>
      <c r="F1226" s="86"/>
      <c r="G1226" s="86"/>
      <c r="H1226" s="86"/>
      <c r="I1226" s="86"/>
      <c r="J1226" s="86"/>
      <c r="K1226" s="86"/>
      <c r="L1226" s="86"/>
      <c r="M1226" s="86"/>
      <c r="N1226" s="86"/>
      <c r="O1226" s="86"/>
      <c r="P1226" s="217"/>
      <c r="Q1226" s="217"/>
      <c r="R1226" s="217"/>
    </row>
    <row r="1227" spans="2:18">
      <c r="B1227" s="86" t="s">
        <v>91</v>
      </c>
      <c r="C1227" s="86" t="s">
        <v>785</v>
      </c>
      <c r="D1227" s="86"/>
      <c r="E1227" s="86"/>
      <c r="F1227" s="86"/>
      <c r="G1227" s="86"/>
      <c r="H1227" s="86"/>
      <c r="I1227" s="86"/>
      <c r="J1227" s="86"/>
      <c r="K1227" s="86"/>
      <c r="L1227" s="86"/>
      <c r="M1227" s="86"/>
      <c r="N1227" s="86"/>
      <c r="O1227" s="86"/>
      <c r="P1227" s="217"/>
      <c r="Q1227" s="217"/>
      <c r="R1227" s="217"/>
    </row>
    <row r="1228" spans="2:18">
      <c r="B1228" s="86" t="s">
        <v>76</v>
      </c>
      <c r="C1228" s="86" t="s">
        <v>786</v>
      </c>
      <c r="D1228" s="86"/>
      <c r="E1228" s="86"/>
      <c r="F1228" s="86"/>
      <c r="G1228" s="86"/>
      <c r="H1228" s="86"/>
      <c r="I1228" s="86"/>
      <c r="J1228" s="86"/>
      <c r="K1228" s="86"/>
      <c r="L1228" s="86"/>
      <c r="M1228" s="86"/>
      <c r="N1228" s="86"/>
      <c r="O1228" s="86"/>
      <c r="P1228" s="217"/>
      <c r="Q1228" s="217"/>
      <c r="R1228" s="217"/>
    </row>
    <row r="1229" spans="2:18">
      <c r="B1229" s="86" t="s">
        <v>532</v>
      </c>
      <c r="C1229" s="86" t="s">
        <v>787</v>
      </c>
      <c r="D1229" s="86"/>
      <c r="E1229" s="86"/>
      <c r="F1229" s="86"/>
      <c r="G1229" s="86"/>
      <c r="H1229" s="86"/>
      <c r="I1229" s="86"/>
      <c r="J1229" s="86"/>
      <c r="K1229" s="86"/>
      <c r="L1229" s="86"/>
      <c r="M1229" s="86"/>
      <c r="N1229" s="86"/>
      <c r="O1229" s="86"/>
      <c r="P1229" s="217"/>
      <c r="Q1229" s="217"/>
      <c r="R1229" s="217"/>
    </row>
    <row r="1230" spans="2:18">
      <c r="B1230" s="86" t="s">
        <v>668</v>
      </c>
      <c r="C1230" s="86" t="s">
        <v>788</v>
      </c>
      <c r="D1230" s="86"/>
      <c r="E1230" s="86"/>
      <c r="F1230" s="86"/>
      <c r="G1230" s="86"/>
      <c r="H1230" s="86"/>
      <c r="I1230" s="86"/>
      <c r="J1230" s="86"/>
      <c r="K1230" s="86"/>
      <c r="L1230" s="86"/>
      <c r="M1230" s="86"/>
      <c r="N1230" s="86"/>
      <c r="O1230" s="86"/>
      <c r="P1230" s="217"/>
      <c r="Q1230" s="217"/>
      <c r="R1230" s="217"/>
    </row>
    <row r="1231" spans="2:18">
      <c r="B1231" s="86" t="s">
        <v>1373</v>
      </c>
      <c r="C1231" s="86" t="s">
        <v>787</v>
      </c>
      <c r="D1231" s="86"/>
      <c r="E1231" s="86"/>
      <c r="F1231" s="86"/>
      <c r="G1231" s="86"/>
      <c r="H1231" s="86"/>
      <c r="I1231" s="86"/>
      <c r="J1231" s="86"/>
      <c r="K1231" s="86"/>
      <c r="L1231" s="86"/>
      <c r="M1231" s="86"/>
      <c r="N1231" s="86"/>
      <c r="O1231" s="86"/>
      <c r="P1231" s="217"/>
      <c r="Q1231" s="217"/>
      <c r="R1231" s="217"/>
    </row>
    <row r="1232" spans="2:18">
      <c r="B1232" s="86" t="s">
        <v>1203</v>
      </c>
      <c r="C1232" s="86" t="s">
        <v>1204</v>
      </c>
      <c r="D1232" s="86"/>
      <c r="E1232" s="86"/>
      <c r="F1232" s="86"/>
      <c r="G1232" s="86"/>
      <c r="H1232" s="86"/>
      <c r="I1232" s="86"/>
      <c r="J1232" s="86"/>
      <c r="K1232" s="86"/>
      <c r="L1232" s="86"/>
      <c r="M1232" s="86"/>
      <c r="N1232" s="86"/>
      <c r="O1232" s="86"/>
      <c r="P1232" s="217"/>
      <c r="Q1232" s="217"/>
      <c r="R1232" s="217"/>
    </row>
    <row r="1233" spans="2:18">
      <c r="B1233" s="86" t="s">
        <v>1569</v>
      </c>
      <c r="C1233" s="86" t="s">
        <v>1569</v>
      </c>
      <c r="D1233" s="86"/>
      <c r="E1233" s="86"/>
      <c r="F1233" s="86"/>
      <c r="G1233" s="86"/>
      <c r="H1233" s="86"/>
      <c r="I1233" s="86"/>
      <c r="J1233" s="86"/>
      <c r="K1233" s="86"/>
      <c r="L1233" s="86"/>
      <c r="M1233" s="86"/>
      <c r="N1233" s="86"/>
      <c r="O1233" s="86"/>
      <c r="P1233" s="217"/>
      <c r="Q1233" s="217"/>
      <c r="R1233" s="217"/>
    </row>
    <row r="1234" spans="2:18">
      <c r="B1234" s="86" t="s">
        <v>1570</v>
      </c>
      <c r="C1234" s="86" t="s">
        <v>1571</v>
      </c>
      <c r="D1234" s="86"/>
      <c r="E1234" s="86"/>
      <c r="F1234" s="86"/>
      <c r="G1234" s="86"/>
      <c r="H1234" s="86"/>
      <c r="I1234" s="86"/>
      <c r="J1234" s="86"/>
      <c r="K1234" s="86"/>
      <c r="L1234" s="86"/>
      <c r="M1234" s="86"/>
      <c r="N1234" s="86"/>
      <c r="O1234" s="86"/>
      <c r="P1234" s="217"/>
      <c r="Q1234" s="217"/>
      <c r="R1234" s="217"/>
    </row>
    <row r="1235" spans="2:18">
      <c r="B1235" s="86" t="s">
        <v>1574</v>
      </c>
      <c r="C1235" s="86" t="s">
        <v>1575</v>
      </c>
      <c r="D1235" s="86"/>
      <c r="E1235" s="86"/>
      <c r="F1235" s="86"/>
      <c r="G1235" s="86"/>
      <c r="H1235" s="86"/>
      <c r="I1235" s="86"/>
      <c r="J1235" s="86"/>
      <c r="K1235" s="86"/>
      <c r="L1235" s="86"/>
      <c r="M1235" s="86"/>
      <c r="N1235" s="86"/>
      <c r="O1235" s="86"/>
      <c r="P1235" s="217"/>
      <c r="Q1235" s="217"/>
      <c r="R1235" s="217"/>
    </row>
    <row r="1236" spans="2:18">
      <c r="B1236" s="86" t="s">
        <v>1572</v>
      </c>
      <c r="C1236" s="86" t="s">
        <v>1573</v>
      </c>
      <c r="D1236" s="86"/>
      <c r="E1236" s="86"/>
      <c r="F1236" s="86"/>
      <c r="G1236" s="86"/>
      <c r="H1236" s="86"/>
      <c r="I1236" s="86"/>
      <c r="J1236" s="86"/>
      <c r="K1236" s="86"/>
      <c r="L1236" s="86"/>
      <c r="M1236" s="86"/>
      <c r="N1236" s="86"/>
      <c r="O1236" s="86"/>
      <c r="P1236" s="217"/>
      <c r="Q1236" s="217"/>
      <c r="R1236" s="217"/>
    </row>
    <row r="1237" spans="2:18">
      <c r="B1237" s="86" t="s">
        <v>1578</v>
      </c>
      <c r="C1237" s="86" t="s">
        <v>1579</v>
      </c>
      <c r="D1237" s="86"/>
      <c r="E1237" s="86"/>
      <c r="F1237" s="86"/>
      <c r="G1237" s="86"/>
      <c r="H1237" s="86"/>
      <c r="I1237" s="86"/>
      <c r="J1237" s="86"/>
      <c r="K1237" s="86"/>
      <c r="L1237" s="86"/>
      <c r="M1237" s="86"/>
      <c r="N1237" s="86"/>
      <c r="O1237" s="86"/>
      <c r="P1237" s="217"/>
      <c r="Q1237" s="217"/>
      <c r="R1237" s="217"/>
    </row>
    <row r="1238" spans="2:18">
      <c r="B1238" s="86" t="s">
        <v>1576</v>
      </c>
      <c r="C1238" s="86" t="s">
        <v>1577</v>
      </c>
      <c r="D1238" s="86"/>
      <c r="E1238" s="86"/>
      <c r="F1238" s="86"/>
      <c r="G1238" s="86"/>
      <c r="H1238" s="86"/>
      <c r="I1238" s="86"/>
      <c r="J1238" s="86"/>
      <c r="K1238" s="86"/>
      <c r="L1238" s="86"/>
      <c r="M1238" s="86"/>
      <c r="N1238" s="86"/>
      <c r="O1238" s="86"/>
      <c r="P1238" s="217"/>
      <c r="Q1238" s="217"/>
      <c r="R1238" s="217"/>
    </row>
    <row r="1239" spans="2:18">
      <c r="B1239" s="86"/>
      <c r="C1239" s="86"/>
      <c r="D1239" s="86"/>
      <c r="E1239" s="86"/>
      <c r="F1239" s="86"/>
      <c r="G1239" s="86"/>
      <c r="H1239" s="86"/>
      <c r="I1239" s="86"/>
      <c r="J1239" s="86"/>
      <c r="K1239" s="86"/>
      <c r="L1239" s="86"/>
      <c r="M1239" s="86"/>
      <c r="N1239" s="86"/>
      <c r="O1239" s="86"/>
      <c r="P1239" s="217"/>
      <c r="Q1239" s="217"/>
      <c r="R1239" s="217"/>
    </row>
    <row r="1240" spans="2:18">
      <c r="B1240" s="86"/>
      <c r="C1240" s="86"/>
      <c r="D1240" s="86"/>
      <c r="E1240" s="86"/>
      <c r="F1240" s="86"/>
      <c r="G1240" s="86"/>
      <c r="H1240" s="86"/>
      <c r="I1240" s="86"/>
      <c r="J1240" s="86"/>
      <c r="K1240" s="86"/>
      <c r="L1240" s="86"/>
      <c r="M1240" s="86"/>
      <c r="N1240" s="86"/>
      <c r="O1240" s="86"/>
      <c r="P1240" s="217"/>
      <c r="Q1240" s="217"/>
      <c r="R1240" s="217"/>
    </row>
    <row r="1241" spans="2:18">
      <c r="B1241" s="86"/>
      <c r="C1241" s="86"/>
      <c r="D1241" s="86"/>
      <c r="E1241" s="86"/>
      <c r="F1241" s="86"/>
      <c r="G1241" s="86"/>
      <c r="H1241" s="86"/>
      <c r="I1241" s="86"/>
      <c r="J1241" s="86"/>
      <c r="K1241" s="86"/>
      <c r="L1241" s="86"/>
      <c r="M1241" s="86"/>
      <c r="N1241" s="86"/>
      <c r="O1241" s="86"/>
      <c r="P1241" s="217"/>
      <c r="Q1241" s="217"/>
      <c r="R1241" s="217"/>
    </row>
    <row r="1242" spans="2:18">
      <c r="B1242" s="86"/>
      <c r="C1242" s="86"/>
      <c r="D1242" s="86"/>
      <c r="E1242" s="86"/>
      <c r="F1242" s="86"/>
      <c r="G1242" s="86"/>
      <c r="H1242" s="86"/>
      <c r="I1242" s="86"/>
      <c r="J1242" s="86"/>
      <c r="K1242" s="86"/>
      <c r="L1242" s="86"/>
      <c r="M1242" s="86"/>
      <c r="N1242" s="86"/>
      <c r="O1242" s="86"/>
      <c r="P1242" s="217"/>
      <c r="Q1242" s="217"/>
      <c r="R1242" s="217"/>
    </row>
    <row r="1243" spans="2:18">
      <c r="B1243" s="86"/>
      <c r="C1243" s="86"/>
      <c r="D1243" s="86"/>
      <c r="E1243" s="86"/>
      <c r="F1243" s="86"/>
      <c r="G1243" s="86"/>
      <c r="H1243" s="86"/>
      <c r="I1243" s="86"/>
      <c r="J1243" s="86"/>
      <c r="K1243" s="86"/>
      <c r="L1243" s="86"/>
      <c r="M1243" s="86"/>
      <c r="N1243" s="86"/>
      <c r="O1243" s="86"/>
      <c r="P1243" s="217"/>
      <c r="Q1243" s="217"/>
      <c r="R1243" s="217"/>
    </row>
    <row r="1244" spans="2:18">
      <c r="B1244" s="86"/>
      <c r="C1244" s="86"/>
      <c r="D1244" s="86"/>
      <c r="E1244" s="86"/>
      <c r="F1244" s="86"/>
      <c r="G1244" s="86"/>
      <c r="H1244" s="86"/>
      <c r="I1244" s="86"/>
      <c r="J1244" s="86"/>
      <c r="K1244" s="86"/>
      <c r="L1244" s="86"/>
      <c r="M1244" s="86"/>
      <c r="N1244" s="86"/>
      <c r="O1244" s="86"/>
      <c r="P1244" s="217"/>
      <c r="Q1244" s="217"/>
      <c r="R1244" s="217"/>
    </row>
    <row r="1245" spans="2:18">
      <c r="B1245" s="86"/>
      <c r="C1245" s="86"/>
      <c r="D1245" s="86"/>
      <c r="E1245" s="86"/>
      <c r="F1245" s="86"/>
      <c r="G1245" s="86"/>
      <c r="H1245" s="86"/>
      <c r="I1245" s="86"/>
      <c r="J1245" s="86"/>
      <c r="K1245" s="86"/>
      <c r="L1245" s="86"/>
      <c r="M1245" s="86"/>
      <c r="N1245" s="86"/>
      <c r="O1245" s="86"/>
      <c r="P1245" s="217"/>
      <c r="Q1245" s="217"/>
      <c r="R1245" s="217"/>
    </row>
    <row r="1246" spans="2:18">
      <c r="B1246" s="86"/>
      <c r="C1246" s="86"/>
      <c r="D1246" s="86"/>
      <c r="E1246" s="86"/>
      <c r="F1246" s="86"/>
      <c r="G1246" s="86"/>
      <c r="H1246" s="86"/>
      <c r="I1246" s="86"/>
      <c r="J1246" s="86"/>
      <c r="K1246" s="86"/>
      <c r="L1246" s="86"/>
      <c r="M1246" s="86"/>
      <c r="N1246" s="86"/>
      <c r="O1246" s="86"/>
      <c r="P1246" s="217"/>
      <c r="Q1246" s="217"/>
      <c r="R1246" s="217"/>
    </row>
    <row r="1247" spans="2:18">
      <c r="B1247" s="86"/>
      <c r="C1247" s="86"/>
      <c r="D1247" s="86"/>
      <c r="E1247" s="86"/>
      <c r="F1247" s="86"/>
      <c r="G1247" s="86"/>
      <c r="H1247" s="86"/>
      <c r="I1247" s="86"/>
      <c r="J1247" s="86"/>
      <c r="K1247" s="86"/>
      <c r="L1247" s="86"/>
      <c r="M1247" s="86"/>
      <c r="N1247" s="86"/>
      <c r="O1247" s="86"/>
      <c r="P1247" s="217"/>
      <c r="Q1247" s="217"/>
      <c r="R1247" s="217"/>
    </row>
    <row r="1248" spans="2:18" ht="23.25">
      <c r="B1248" s="25" t="s">
        <v>112</v>
      </c>
      <c r="C1248" s="25" t="s">
        <v>341</v>
      </c>
      <c r="D1248" s="451"/>
      <c r="E1248" s="451"/>
      <c r="F1248" s="451"/>
      <c r="G1248" s="451"/>
      <c r="H1248" s="451"/>
      <c r="I1248" s="451"/>
      <c r="J1248" s="451"/>
      <c r="K1248" s="451"/>
      <c r="L1248" s="451"/>
      <c r="M1248" s="451"/>
      <c r="N1248" s="451"/>
      <c r="O1248" s="451"/>
      <c r="P1248" s="217"/>
      <c r="Q1248" s="217"/>
      <c r="R1248" s="217"/>
    </row>
    <row r="1249" spans="2:18" ht="15.75" thickBot="1">
      <c r="B1249" s="37"/>
      <c r="C1249" s="37"/>
      <c r="D1249" s="102"/>
      <c r="E1249" s="102"/>
      <c r="F1249" s="102"/>
      <c r="G1249" s="102"/>
      <c r="H1249" s="102"/>
      <c r="I1249" s="102"/>
      <c r="J1249" s="102"/>
      <c r="K1249" s="102"/>
      <c r="L1249" s="102"/>
      <c r="M1249" s="102"/>
      <c r="N1249" s="102"/>
      <c r="O1249" s="102"/>
      <c r="P1249" s="217"/>
      <c r="Q1249" s="217"/>
      <c r="R1249" s="217"/>
    </row>
    <row r="1250" spans="2:18" ht="24.75" customHeight="1" thickTop="1">
      <c r="B1250" s="24"/>
      <c r="C1250" s="24"/>
      <c r="D1250" s="24"/>
      <c r="E1250" s="24"/>
      <c r="F1250" s="24"/>
      <c r="G1250" s="24"/>
      <c r="H1250" s="24"/>
      <c r="I1250" s="24"/>
      <c r="J1250" s="24"/>
      <c r="K1250" s="24"/>
      <c r="L1250" s="24"/>
      <c r="M1250" s="24"/>
      <c r="N1250" s="24"/>
      <c r="O1250" s="24"/>
      <c r="P1250" s="217"/>
      <c r="Q1250" s="217"/>
      <c r="R1250" s="217"/>
    </row>
    <row r="1251" spans="2:18">
      <c r="B1251" s="86" t="s">
        <v>235</v>
      </c>
      <c r="C1251" s="217" t="s">
        <v>699</v>
      </c>
      <c r="D1251" s="217"/>
      <c r="E1251" s="217"/>
      <c r="F1251" s="217"/>
      <c r="G1251" s="217"/>
      <c r="H1251" s="217"/>
      <c r="I1251" s="217"/>
      <c r="J1251" s="217"/>
      <c r="K1251" s="217"/>
      <c r="L1251" s="217"/>
      <c r="M1251" s="217"/>
      <c r="N1251" s="217"/>
      <c r="O1251" s="217"/>
      <c r="P1251" s="217"/>
      <c r="Q1251" s="217"/>
      <c r="R1251" s="217"/>
    </row>
    <row r="1252" spans="2:18">
      <c r="B1252" s="86" t="s">
        <v>284</v>
      </c>
      <c r="C1252" s="217" t="s">
        <v>688</v>
      </c>
      <c r="D1252" s="217"/>
      <c r="E1252" s="217"/>
      <c r="F1252" s="217"/>
      <c r="G1252" s="217"/>
      <c r="H1252" s="217"/>
      <c r="I1252" s="217"/>
      <c r="J1252" s="217"/>
      <c r="K1252" s="217"/>
      <c r="L1252" s="217"/>
      <c r="M1252" s="217"/>
      <c r="N1252" s="217"/>
      <c r="O1252" s="217"/>
      <c r="P1252" s="217"/>
      <c r="Q1252" s="217"/>
      <c r="R1252" s="217"/>
    </row>
    <row r="1253" spans="2:18">
      <c r="B1253" s="86" t="s">
        <v>1013</v>
      </c>
      <c r="C1253" s="217" t="s">
        <v>724</v>
      </c>
      <c r="D1253" s="217"/>
      <c r="E1253" s="217"/>
      <c r="F1253" s="217"/>
      <c r="G1253" s="217"/>
      <c r="H1253" s="217"/>
      <c r="I1253" s="217"/>
      <c r="J1253" s="217"/>
      <c r="K1253" s="217"/>
      <c r="L1253" s="217"/>
      <c r="M1253" s="217"/>
      <c r="N1253" s="217"/>
      <c r="O1253" s="217"/>
      <c r="P1253" s="217"/>
      <c r="Q1253" s="217"/>
      <c r="R1253" s="217"/>
    </row>
    <row r="1254" spans="2:18" ht="25.5">
      <c r="B1254" s="86" t="s">
        <v>1012</v>
      </c>
      <c r="C1254" s="217" t="s">
        <v>725</v>
      </c>
      <c r="D1254" s="217"/>
      <c r="E1254" s="217"/>
      <c r="F1254" s="217"/>
      <c r="G1254" s="217"/>
      <c r="H1254" s="217"/>
      <c r="I1254" s="217"/>
      <c r="J1254" s="217"/>
      <c r="K1254" s="217"/>
      <c r="L1254" s="217"/>
      <c r="M1254" s="217"/>
      <c r="N1254" s="217"/>
      <c r="O1254" s="217"/>
      <c r="P1254" s="217"/>
      <c r="Q1254" s="217"/>
      <c r="R1254" s="217"/>
    </row>
    <row r="1255" spans="2:18">
      <c r="B1255" s="86" t="s">
        <v>236</v>
      </c>
      <c r="C1255" s="217" t="s">
        <v>435</v>
      </c>
      <c r="D1255" s="217"/>
      <c r="E1255" s="217"/>
      <c r="F1255" s="217"/>
      <c r="G1255" s="217"/>
      <c r="H1255" s="217"/>
      <c r="I1255" s="217"/>
      <c r="J1255" s="217"/>
      <c r="K1255" s="217"/>
      <c r="L1255" s="217"/>
      <c r="M1255" s="217"/>
      <c r="N1255" s="217"/>
      <c r="O1255" s="217"/>
      <c r="P1255" s="217"/>
      <c r="Q1255" s="217"/>
      <c r="R1255" s="217"/>
    </row>
    <row r="1256" spans="2:18">
      <c r="B1256" s="86" t="s">
        <v>747</v>
      </c>
      <c r="C1256" s="217" t="s">
        <v>745</v>
      </c>
      <c r="D1256" s="217"/>
      <c r="E1256" s="217"/>
      <c r="F1256" s="217"/>
      <c r="G1256" s="217"/>
      <c r="H1256" s="217"/>
      <c r="I1256" s="217"/>
      <c r="J1256" s="217"/>
      <c r="K1256" s="217"/>
      <c r="L1256" s="217"/>
      <c r="M1256" s="217"/>
      <c r="N1256" s="217"/>
      <c r="O1256" s="217"/>
      <c r="P1256" s="217"/>
      <c r="Q1256" s="217"/>
      <c r="R1256" s="217"/>
    </row>
    <row r="1257" spans="2:18">
      <c r="B1257" s="86" t="s">
        <v>744</v>
      </c>
      <c r="C1257" s="217" t="s">
        <v>746</v>
      </c>
      <c r="D1257" s="217"/>
      <c r="E1257" s="217"/>
      <c r="F1257" s="217"/>
      <c r="G1257" s="217"/>
      <c r="H1257" s="217"/>
      <c r="I1257" s="217"/>
      <c r="J1257" s="217"/>
      <c r="K1257" s="217"/>
      <c r="L1257" s="217"/>
      <c r="M1257" s="217"/>
      <c r="N1257" s="217"/>
      <c r="O1257" s="217"/>
      <c r="P1257" s="218"/>
      <c r="Q1257" s="218"/>
      <c r="R1257" s="218"/>
    </row>
    <row r="1258" spans="2:18">
      <c r="B1258" s="86" t="s">
        <v>956</v>
      </c>
      <c r="C1258" s="217" t="s">
        <v>957</v>
      </c>
      <c r="D1258" s="217"/>
      <c r="E1258" s="217"/>
      <c r="F1258" s="217"/>
      <c r="G1258" s="217"/>
      <c r="H1258" s="217"/>
      <c r="I1258" s="217"/>
      <c r="J1258" s="217"/>
      <c r="K1258" s="217"/>
      <c r="L1258" s="217"/>
      <c r="M1258" s="217"/>
      <c r="N1258" s="217"/>
      <c r="O1258" s="217"/>
      <c r="P1258" s="217"/>
      <c r="Q1258" s="217"/>
      <c r="R1258" s="217"/>
    </row>
    <row r="1259" spans="2:18">
      <c r="B1259" s="86" t="s">
        <v>828</v>
      </c>
      <c r="C1259" s="217" t="s">
        <v>829</v>
      </c>
      <c r="D1259" s="217"/>
      <c r="E1259" s="217"/>
      <c r="F1259" s="217"/>
      <c r="G1259" s="217"/>
      <c r="H1259" s="217"/>
      <c r="I1259" s="217"/>
      <c r="J1259" s="217"/>
      <c r="K1259" s="217"/>
      <c r="L1259" s="217"/>
      <c r="M1259" s="217"/>
      <c r="N1259" s="217"/>
      <c r="O1259" s="217"/>
      <c r="P1259" s="111"/>
      <c r="Q1259" s="111"/>
      <c r="R1259" s="111"/>
    </row>
    <row r="1260" spans="2:18">
      <c r="B1260" s="86" t="s">
        <v>1406</v>
      </c>
      <c r="C1260" s="217" t="s">
        <v>980</v>
      </c>
      <c r="D1260" s="217"/>
      <c r="E1260" s="217"/>
      <c r="F1260" s="217"/>
      <c r="G1260" s="217"/>
      <c r="H1260" s="217"/>
      <c r="I1260" s="217"/>
      <c r="J1260" s="217"/>
      <c r="K1260" s="217"/>
      <c r="L1260" s="217"/>
      <c r="M1260" s="217"/>
      <c r="N1260" s="217"/>
      <c r="O1260" s="217"/>
      <c r="P1260" s="219"/>
      <c r="Q1260" s="219"/>
      <c r="R1260" s="219"/>
    </row>
    <row r="1261" spans="2:18">
      <c r="B1261" s="86" t="s">
        <v>237</v>
      </c>
      <c r="C1261" s="218" t="s">
        <v>689</v>
      </c>
      <c r="D1261" s="218"/>
      <c r="E1261" s="218"/>
      <c r="F1261" s="218"/>
      <c r="G1261" s="218"/>
      <c r="H1261" s="218"/>
      <c r="I1261" s="218"/>
      <c r="J1261" s="218"/>
      <c r="K1261" s="218"/>
      <c r="L1261" s="218"/>
      <c r="M1261" s="218"/>
      <c r="N1261" s="218"/>
      <c r="O1261" s="218"/>
      <c r="P1261" s="219"/>
      <c r="Q1261" s="219"/>
      <c r="R1261" s="219"/>
    </row>
    <row r="1262" spans="2:18">
      <c r="B1262" s="86" t="s">
        <v>238</v>
      </c>
      <c r="C1262" s="217" t="s">
        <v>436</v>
      </c>
      <c r="D1262" s="217"/>
      <c r="E1262" s="217"/>
      <c r="F1262" s="217"/>
      <c r="G1262" s="217"/>
      <c r="H1262" s="217"/>
      <c r="I1262" s="217"/>
      <c r="J1262" s="217"/>
      <c r="K1262" s="217"/>
      <c r="L1262" s="217"/>
      <c r="M1262" s="217"/>
      <c r="N1262" s="217"/>
      <c r="O1262" s="217"/>
      <c r="P1262" s="219"/>
      <c r="Q1262" s="219"/>
      <c r="R1262" s="219"/>
    </row>
    <row r="1263" spans="2:18">
      <c r="B1263" s="99"/>
      <c r="C1263" s="111"/>
      <c r="D1263" s="111"/>
      <c r="E1263" s="111"/>
      <c r="F1263" s="111"/>
      <c r="G1263" s="111"/>
      <c r="H1263" s="111"/>
      <c r="I1263" s="111"/>
      <c r="J1263" s="111"/>
      <c r="K1263" s="111"/>
      <c r="L1263" s="111"/>
      <c r="M1263" s="111"/>
      <c r="N1263" s="111"/>
      <c r="O1263" s="111"/>
      <c r="P1263" s="219"/>
      <c r="Q1263" s="219"/>
      <c r="R1263" s="219"/>
    </row>
    <row r="1264" spans="2:18">
      <c r="B1264" s="86" t="s">
        <v>239</v>
      </c>
      <c r="C1264" s="219" t="s">
        <v>691</v>
      </c>
      <c r="D1264" s="219"/>
      <c r="E1264" s="219"/>
      <c r="F1264" s="219"/>
      <c r="G1264" s="219"/>
      <c r="H1264" s="219"/>
      <c r="I1264" s="219"/>
      <c r="J1264" s="219"/>
      <c r="K1264" s="219"/>
      <c r="L1264" s="219"/>
      <c r="M1264" s="219"/>
      <c r="N1264" s="219"/>
      <c r="O1264" s="219"/>
      <c r="P1264" s="219"/>
      <c r="Q1264" s="219"/>
      <c r="R1264" s="219"/>
    </row>
    <row r="1265" spans="2:18">
      <c r="B1265" s="70" t="s">
        <v>240</v>
      </c>
      <c r="C1265" s="219" t="s">
        <v>690</v>
      </c>
      <c r="D1265" s="219"/>
      <c r="E1265" s="219"/>
      <c r="F1265" s="219"/>
      <c r="G1265" s="219"/>
      <c r="H1265" s="219"/>
      <c r="I1265" s="219"/>
      <c r="J1265" s="219"/>
      <c r="K1265" s="219"/>
      <c r="L1265" s="219"/>
      <c r="M1265" s="219"/>
      <c r="N1265" s="219"/>
      <c r="O1265" s="219"/>
      <c r="P1265" s="70"/>
      <c r="Q1265" s="70"/>
      <c r="R1265" s="70"/>
    </row>
    <row r="1266" spans="2:18">
      <c r="B1266" s="70" t="s">
        <v>800</v>
      </c>
      <c r="C1266" s="219" t="s">
        <v>801</v>
      </c>
      <c r="D1266" s="219"/>
      <c r="E1266" s="219"/>
      <c r="F1266" s="219"/>
      <c r="G1266" s="219"/>
      <c r="H1266" s="219"/>
      <c r="I1266" s="219"/>
      <c r="J1266" s="219"/>
      <c r="K1266" s="219"/>
      <c r="L1266" s="219"/>
      <c r="M1266" s="219"/>
      <c r="N1266" s="219"/>
      <c r="O1266" s="219"/>
      <c r="P1266" s="220"/>
      <c r="Q1266" s="220"/>
      <c r="R1266" s="220"/>
    </row>
    <row r="1267" spans="2:18">
      <c r="B1267" s="70" t="s">
        <v>1029</v>
      </c>
      <c r="C1267" s="219" t="s">
        <v>1028</v>
      </c>
      <c r="D1267" s="219"/>
      <c r="E1267" s="219"/>
      <c r="F1267" s="219"/>
      <c r="G1267" s="219"/>
      <c r="H1267" s="219"/>
      <c r="I1267" s="219"/>
      <c r="J1267" s="219"/>
      <c r="K1267" s="219"/>
      <c r="L1267" s="219"/>
      <c r="M1267" s="219"/>
      <c r="N1267" s="219"/>
      <c r="O1267" s="219"/>
      <c r="P1267" s="220"/>
      <c r="Q1267" s="220"/>
      <c r="R1267" s="220"/>
    </row>
    <row r="1268" spans="2:18">
      <c r="B1268" s="70" t="s">
        <v>981</v>
      </c>
      <c r="C1268" s="219" t="s">
        <v>982</v>
      </c>
      <c r="D1268" s="219"/>
      <c r="E1268" s="219"/>
      <c r="F1268" s="219"/>
      <c r="G1268" s="219"/>
      <c r="H1268" s="219"/>
      <c r="I1268" s="219"/>
      <c r="J1268" s="219"/>
      <c r="K1268" s="219"/>
      <c r="L1268" s="219"/>
      <c r="M1268" s="219"/>
      <c r="N1268" s="219"/>
      <c r="O1268" s="219"/>
      <c r="P1268" s="169"/>
      <c r="Q1268" s="169"/>
      <c r="R1268" s="169"/>
    </row>
    <row r="1269" spans="2:18">
      <c r="B1269" s="70"/>
      <c r="C1269" s="70"/>
      <c r="D1269" s="70"/>
      <c r="E1269" s="70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169"/>
      <c r="Q1269" s="169"/>
      <c r="R1269" s="169"/>
    </row>
    <row r="1270" spans="2:18">
      <c r="B1270" s="169" t="s">
        <v>1418</v>
      </c>
      <c r="C1270" s="220" t="s">
        <v>1419</v>
      </c>
      <c r="D1270" s="220"/>
      <c r="E1270" s="220"/>
      <c r="F1270" s="220"/>
      <c r="G1270" s="220"/>
      <c r="H1270" s="220"/>
      <c r="I1270" s="220"/>
      <c r="J1270" s="220"/>
      <c r="K1270" s="220"/>
      <c r="L1270" s="220"/>
      <c r="M1270" s="220"/>
      <c r="N1270" s="220"/>
      <c r="O1270" s="220"/>
      <c r="P1270" s="169"/>
      <c r="Q1270" s="169"/>
      <c r="R1270" s="169"/>
    </row>
    <row r="1271" spans="2:18">
      <c r="B1271" s="169" t="s">
        <v>821</v>
      </c>
      <c r="C1271" s="220" t="s">
        <v>822</v>
      </c>
      <c r="D1271" s="220"/>
      <c r="E1271" s="220"/>
      <c r="F1271" s="220"/>
      <c r="G1271" s="220"/>
      <c r="H1271" s="220"/>
      <c r="I1271" s="220"/>
      <c r="J1271" s="220"/>
      <c r="K1271" s="220"/>
      <c r="L1271" s="220"/>
      <c r="M1271" s="220"/>
      <c r="N1271" s="220"/>
      <c r="O1271" s="220"/>
      <c r="P1271" s="141"/>
      <c r="Q1271" s="141"/>
      <c r="R1271" s="141"/>
    </row>
    <row r="1272" spans="2:18">
      <c r="B1272" s="169" t="s">
        <v>78</v>
      </c>
      <c r="C1272" s="169" t="s">
        <v>431</v>
      </c>
      <c r="D1272" s="169"/>
      <c r="E1272" s="169"/>
      <c r="F1272" s="169"/>
      <c r="G1272" s="169"/>
      <c r="H1272" s="169"/>
      <c r="I1272" s="169"/>
      <c r="J1272" s="169"/>
      <c r="K1272" s="169"/>
      <c r="L1272" s="169"/>
      <c r="M1272" s="169"/>
      <c r="N1272" s="169"/>
      <c r="O1272" s="169"/>
      <c r="P1272" s="141"/>
      <c r="Q1272" s="141"/>
      <c r="R1272" s="141"/>
    </row>
    <row r="1273" spans="2:18">
      <c r="B1273" s="169" t="s">
        <v>297</v>
      </c>
      <c r="C1273" s="169" t="s">
        <v>360</v>
      </c>
      <c r="D1273" s="169"/>
      <c r="E1273" s="169"/>
      <c r="F1273" s="169"/>
      <c r="G1273" s="169"/>
      <c r="H1273" s="169"/>
      <c r="I1273" s="169"/>
      <c r="J1273" s="169"/>
      <c r="K1273" s="169"/>
      <c r="L1273" s="169"/>
      <c r="M1273" s="169"/>
      <c r="N1273" s="169"/>
      <c r="O1273" s="169"/>
      <c r="P1273" s="169"/>
      <c r="Q1273" s="169"/>
      <c r="R1273" s="169"/>
    </row>
    <row r="1274" spans="2:18">
      <c r="B1274" s="169" t="s">
        <v>283</v>
      </c>
      <c r="C1274" s="169" t="s">
        <v>437</v>
      </c>
      <c r="D1274" s="169"/>
      <c r="E1274" s="169"/>
      <c r="F1274" s="169"/>
      <c r="G1274" s="169"/>
      <c r="H1274" s="169"/>
      <c r="I1274" s="169"/>
      <c r="J1274" s="169"/>
      <c r="K1274" s="169"/>
      <c r="L1274" s="169"/>
      <c r="M1274" s="169"/>
      <c r="N1274" s="169"/>
      <c r="O1274" s="169"/>
      <c r="P1274" s="169"/>
      <c r="Q1274" s="169"/>
      <c r="R1274" s="169"/>
    </row>
    <row r="1275" spans="2:18">
      <c r="B1275" s="141" t="s">
        <v>294</v>
      </c>
      <c r="C1275" s="141" t="s">
        <v>362</v>
      </c>
      <c r="D1275" s="1015"/>
      <c r="E1275" s="1015"/>
      <c r="F1275" s="1015"/>
      <c r="G1275" s="141"/>
      <c r="H1275" s="141"/>
      <c r="I1275" s="141"/>
      <c r="J1275" s="141"/>
      <c r="K1275" s="141"/>
      <c r="L1275" s="141"/>
      <c r="M1275" s="141"/>
      <c r="N1275" s="141"/>
      <c r="O1275" s="141"/>
      <c r="P1275" s="169"/>
      <c r="Q1275" s="169"/>
      <c r="R1275" s="169"/>
    </row>
    <row r="1276" spans="2:18" ht="18">
      <c r="B1276" s="141" t="s">
        <v>959</v>
      </c>
      <c r="C1276" s="141" t="s">
        <v>958</v>
      </c>
      <c r="D1276" s="1015"/>
      <c r="E1276" s="1015"/>
      <c r="F1276" s="1015"/>
      <c r="G1276" s="141"/>
      <c r="H1276" s="141"/>
      <c r="I1276" s="141"/>
      <c r="J1276" s="141"/>
      <c r="K1276" s="141"/>
      <c r="L1276" s="141"/>
      <c r="M1276" s="141"/>
      <c r="N1276" s="141"/>
      <c r="O1276" s="141"/>
      <c r="P1276" s="12"/>
      <c r="Q1276" s="12"/>
      <c r="R1276" s="12"/>
    </row>
    <row r="1277" spans="2:18">
      <c r="B1277" s="141" t="s">
        <v>1021</v>
      </c>
      <c r="C1277" s="169" t="s">
        <v>1022</v>
      </c>
      <c r="D1277" s="169"/>
      <c r="E1277" s="169"/>
      <c r="F1277" s="169"/>
      <c r="G1277" s="169"/>
      <c r="H1277" s="169"/>
      <c r="I1277" s="169"/>
      <c r="J1277" s="169"/>
      <c r="K1277" s="169"/>
      <c r="L1277" s="169"/>
      <c r="M1277" s="169"/>
      <c r="N1277" s="169"/>
      <c r="O1277" s="169"/>
      <c r="P1277" s="186"/>
      <c r="Q1277" s="186"/>
      <c r="R1277" s="186"/>
    </row>
    <row r="1278" spans="2:18">
      <c r="B1278" s="141" t="s">
        <v>1023</v>
      </c>
      <c r="C1278" s="169" t="s">
        <v>1024</v>
      </c>
      <c r="D1278" s="169"/>
      <c r="E1278" s="169"/>
      <c r="F1278" s="169"/>
      <c r="G1278" s="169"/>
      <c r="H1278" s="169"/>
      <c r="I1278" s="169"/>
      <c r="J1278" s="169"/>
      <c r="K1278" s="169"/>
      <c r="L1278" s="169"/>
      <c r="M1278" s="169"/>
      <c r="N1278" s="169"/>
      <c r="O1278" s="169"/>
      <c r="P1278" s="19"/>
      <c r="Q1278" s="19"/>
      <c r="R1278" s="19"/>
    </row>
    <row r="1279" spans="2:18">
      <c r="B1279" s="141" t="s">
        <v>1117</v>
      </c>
      <c r="C1279" s="169" t="s">
        <v>1118</v>
      </c>
      <c r="D1279" s="169"/>
      <c r="E1279" s="169"/>
      <c r="F1279" s="169"/>
      <c r="G1279" s="169"/>
      <c r="H1279" s="169"/>
      <c r="I1279" s="169"/>
      <c r="J1279" s="169"/>
      <c r="K1279" s="169"/>
      <c r="L1279" s="169"/>
      <c r="M1279" s="169"/>
      <c r="N1279" s="169"/>
      <c r="O1279" s="169"/>
      <c r="P1279" s="19"/>
      <c r="Q1279" s="19"/>
      <c r="R1279" s="19"/>
    </row>
    <row r="1280" spans="2:18">
      <c r="B1280" s="141" t="s">
        <v>1455</v>
      </c>
      <c r="C1280" s="141" t="s">
        <v>1456</v>
      </c>
      <c r="D1280" s="1015"/>
      <c r="E1280" s="1015"/>
      <c r="F1280" s="1015"/>
      <c r="G1280" s="169"/>
      <c r="H1280" s="169"/>
      <c r="I1280" s="169"/>
      <c r="J1280" s="169"/>
      <c r="K1280" s="169"/>
      <c r="L1280" s="169"/>
      <c r="M1280" s="169"/>
      <c r="N1280" s="169"/>
      <c r="O1280" s="169"/>
      <c r="P1280" s="19"/>
      <c r="Q1280" s="19"/>
      <c r="R1280" s="19"/>
    </row>
    <row r="1281" spans="2:18">
      <c r="B1281" s="141" t="s">
        <v>1514</v>
      </c>
      <c r="C1281" s="141" t="s">
        <v>1513</v>
      </c>
      <c r="D1281" s="1015"/>
      <c r="E1281" s="1015"/>
      <c r="F1281" s="1015"/>
      <c r="G1281" s="169"/>
      <c r="H1281" s="169"/>
      <c r="I1281" s="169"/>
      <c r="J1281" s="169"/>
      <c r="K1281" s="169"/>
      <c r="L1281" s="169"/>
      <c r="M1281" s="169"/>
      <c r="N1281" s="169"/>
      <c r="O1281" s="169"/>
      <c r="P1281" s="19"/>
      <c r="Q1281" s="19"/>
      <c r="R1281" s="19"/>
    </row>
    <row r="1282" spans="2:18">
      <c r="B1282" s="169"/>
      <c r="C1282" s="169"/>
      <c r="D1282" s="169"/>
      <c r="E1282" s="169"/>
      <c r="F1282" s="169"/>
      <c r="G1282" s="169"/>
      <c r="H1282" s="169"/>
      <c r="I1282" s="169"/>
      <c r="J1282" s="169"/>
      <c r="K1282" s="169"/>
      <c r="L1282" s="169"/>
      <c r="M1282" s="169"/>
      <c r="N1282" s="169"/>
      <c r="O1282" s="169"/>
      <c r="P1282" s="221"/>
      <c r="Q1282" s="221"/>
      <c r="R1282" s="221"/>
    </row>
    <row r="1283" spans="2:18" ht="18">
      <c r="B1283" s="12" t="s">
        <v>242</v>
      </c>
      <c r="C1283" s="12" t="s">
        <v>438</v>
      </c>
      <c r="D1283" s="12"/>
      <c r="E1283" s="12"/>
      <c r="F1283" s="12"/>
      <c r="G1283" s="12"/>
      <c r="H1283" s="12"/>
      <c r="I1283" s="12"/>
      <c r="J1283" s="12"/>
      <c r="K1283" s="12"/>
      <c r="L1283" s="12"/>
      <c r="M1283" s="12"/>
      <c r="N1283" s="12"/>
      <c r="O1283" s="12"/>
      <c r="P1283" s="221"/>
      <c r="Q1283" s="221"/>
      <c r="R1283" s="221"/>
    </row>
    <row r="1284" spans="2:18" ht="15.75" thickBot="1">
      <c r="B1284" s="109" t="s">
        <v>282</v>
      </c>
      <c r="C1284" s="123" t="s">
        <v>700</v>
      </c>
      <c r="D1284" s="186"/>
      <c r="E1284" s="186"/>
      <c r="F1284" s="186"/>
      <c r="G1284" s="186"/>
      <c r="H1284" s="186"/>
      <c r="I1284" s="186"/>
      <c r="J1284" s="186"/>
      <c r="K1284" s="186"/>
      <c r="L1284" s="186"/>
      <c r="M1284" s="186"/>
      <c r="N1284" s="186"/>
      <c r="O1284" s="186"/>
      <c r="P1284" s="221"/>
      <c r="Q1284" s="221"/>
      <c r="R1284" s="221"/>
    </row>
    <row r="1285" spans="2:18" ht="15.75" thickTop="1">
      <c r="B1285" s="19"/>
      <c r="C1285" s="19"/>
      <c r="D1285" s="19"/>
      <c r="E1285" s="19"/>
      <c r="F1285" s="19"/>
      <c r="G1285" s="19"/>
      <c r="H1285" s="19"/>
      <c r="I1285" s="19"/>
      <c r="J1285" s="19"/>
      <c r="K1285" s="19"/>
      <c r="L1285" s="19"/>
      <c r="M1285" s="19"/>
      <c r="N1285" s="19"/>
      <c r="O1285" s="19"/>
      <c r="P1285" s="221"/>
      <c r="Q1285" s="221"/>
      <c r="R1285" s="221"/>
    </row>
    <row r="1286" spans="2:18">
      <c r="B1286" s="86" t="s">
        <v>748</v>
      </c>
      <c r="C1286" s="221" t="s">
        <v>745</v>
      </c>
      <c r="D1286" s="221"/>
      <c r="E1286" s="221"/>
      <c r="F1286" s="221"/>
      <c r="G1286" s="221"/>
      <c r="H1286" s="221"/>
      <c r="I1286" s="221"/>
      <c r="J1286" s="221"/>
      <c r="K1286" s="221"/>
      <c r="L1286" s="221"/>
      <c r="M1286" s="221"/>
      <c r="N1286" s="221"/>
      <c r="O1286" s="221"/>
      <c r="P1286" s="110"/>
      <c r="Q1286" s="110"/>
      <c r="R1286" s="110"/>
    </row>
    <row r="1287" spans="2:18" ht="11.25" customHeight="1">
      <c r="B1287" s="86" t="s">
        <v>243</v>
      </c>
      <c r="C1287" s="221" t="s">
        <v>439</v>
      </c>
      <c r="D1287" s="221"/>
      <c r="E1287" s="221"/>
      <c r="F1287" s="221"/>
      <c r="G1287" s="221"/>
      <c r="H1287" s="221"/>
      <c r="I1287" s="221"/>
      <c r="J1287" s="221"/>
      <c r="K1287" s="221"/>
      <c r="L1287" s="221"/>
      <c r="M1287" s="221"/>
      <c r="N1287" s="221"/>
      <c r="O1287" s="221"/>
      <c r="P1287" s="99"/>
      <c r="Q1287" s="99"/>
      <c r="R1287" s="99"/>
    </row>
    <row r="1288" spans="2:18" ht="22.5" customHeight="1">
      <c r="B1288" s="86" t="s">
        <v>867</v>
      </c>
      <c r="C1288" s="221" t="s">
        <v>868</v>
      </c>
      <c r="D1288" s="221"/>
      <c r="E1288" s="221"/>
      <c r="F1288" s="221"/>
      <c r="G1288" s="221"/>
      <c r="H1288" s="221"/>
      <c r="I1288" s="221"/>
      <c r="J1288" s="221"/>
      <c r="K1288" s="221"/>
      <c r="L1288" s="221"/>
      <c r="M1288" s="221"/>
      <c r="N1288" s="221"/>
      <c r="O1288" s="221"/>
      <c r="P1288" s="221"/>
      <c r="Q1288" s="221"/>
      <c r="R1288" s="221"/>
    </row>
    <row r="1289" spans="2:18">
      <c r="B1289" s="104" t="s">
        <v>244</v>
      </c>
      <c r="C1289" s="221" t="s">
        <v>440</v>
      </c>
      <c r="D1289" s="221"/>
      <c r="E1289" s="221"/>
      <c r="F1289" s="221"/>
      <c r="G1289" s="221"/>
      <c r="H1289" s="221"/>
      <c r="I1289" s="221"/>
      <c r="J1289" s="221"/>
      <c r="K1289" s="221"/>
      <c r="L1289" s="221"/>
      <c r="M1289" s="221"/>
      <c r="N1289" s="221"/>
      <c r="O1289" s="221"/>
      <c r="P1289" s="221"/>
      <c r="Q1289" s="221"/>
      <c r="R1289" s="221"/>
    </row>
    <row r="1290" spans="2:18">
      <c r="B1290" s="105" t="s">
        <v>245</v>
      </c>
      <c r="C1290" s="105" t="s">
        <v>245</v>
      </c>
      <c r="D1290" s="110"/>
      <c r="E1290" s="110"/>
      <c r="F1290" s="110"/>
      <c r="G1290" s="110"/>
      <c r="H1290" s="110"/>
      <c r="I1290" s="110"/>
      <c r="J1290" s="110"/>
      <c r="K1290" s="110"/>
      <c r="L1290" s="110"/>
      <c r="M1290" s="110"/>
      <c r="N1290" s="110"/>
      <c r="O1290" s="110"/>
      <c r="P1290" s="221"/>
      <c r="Q1290" s="221"/>
      <c r="R1290" s="221"/>
    </row>
    <row r="1291" spans="2:18">
      <c r="B1291" s="99"/>
      <c r="C1291" s="99"/>
      <c r="D1291" s="99"/>
      <c r="E1291" s="99"/>
      <c r="F1291" s="99"/>
      <c r="G1291" s="99"/>
      <c r="H1291" s="99"/>
      <c r="I1291" s="99"/>
      <c r="J1291" s="99"/>
      <c r="K1291" s="99"/>
      <c r="L1291" s="99"/>
      <c r="M1291" s="99"/>
      <c r="N1291" s="99"/>
      <c r="O1291" s="99"/>
      <c r="P1291" s="221"/>
      <c r="Q1291" s="221"/>
      <c r="R1291" s="221"/>
    </row>
    <row r="1292" spans="2:18" ht="24">
      <c r="B1292" s="99" t="s">
        <v>870</v>
      </c>
      <c r="C1292" s="221" t="s">
        <v>872</v>
      </c>
      <c r="D1292" s="221"/>
      <c r="E1292" s="221"/>
      <c r="F1292" s="221"/>
      <c r="G1292" s="221"/>
      <c r="H1292" s="221"/>
      <c r="I1292" s="221"/>
      <c r="J1292" s="221"/>
      <c r="K1292" s="221"/>
      <c r="L1292" s="221"/>
      <c r="M1292" s="221"/>
      <c r="N1292" s="221"/>
      <c r="O1292" s="221"/>
      <c r="P1292" s="221"/>
      <c r="Q1292" s="221"/>
      <c r="R1292" s="221"/>
    </row>
    <row r="1293" spans="2:18">
      <c r="B1293" s="99" t="s">
        <v>561</v>
      </c>
      <c r="C1293" s="221" t="s">
        <v>578</v>
      </c>
      <c r="D1293" s="221"/>
      <c r="E1293" s="221"/>
      <c r="F1293" s="221"/>
      <c r="G1293" s="221"/>
      <c r="H1293" s="221"/>
      <c r="I1293" s="221"/>
      <c r="J1293" s="221"/>
      <c r="K1293" s="221"/>
      <c r="L1293" s="221"/>
      <c r="M1293" s="221"/>
      <c r="N1293" s="221"/>
      <c r="O1293" s="221"/>
      <c r="P1293" s="221"/>
      <c r="Q1293" s="221"/>
      <c r="R1293" s="221"/>
    </row>
    <row r="1294" spans="2:18">
      <c r="B1294" s="99" t="s">
        <v>562</v>
      </c>
      <c r="C1294" s="221" t="s">
        <v>701</v>
      </c>
      <c r="D1294" s="221"/>
      <c r="E1294" s="221"/>
      <c r="F1294" s="221"/>
      <c r="G1294" s="221"/>
      <c r="H1294" s="221"/>
      <c r="I1294" s="221"/>
      <c r="J1294" s="221"/>
      <c r="K1294" s="221"/>
      <c r="L1294" s="221"/>
      <c r="M1294" s="221"/>
      <c r="N1294" s="221"/>
      <c r="O1294" s="221"/>
      <c r="P1294" s="281"/>
      <c r="Q1294" s="281"/>
      <c r="R1294" s="281"/>
    </row>
    <row r="1295" spans="2:18">
      <c r="B1295" s="86" t="s">
        <v>202</v>
      </c>
      <c r="C1295" s="221" t="s">
        <v>707</v>
      </c>
      <c r="D1295" s="221"/>
      <c r="E1295" s="221"/>
      <c r="F1295" s="221"/>
      <c r="G1295" s="221"/>
      <c r="H1295" s="221"/>
      <c r="I1295" s="221"/>
      <c r="J1295" s="221"/>
      <c r="K1295" s="221"/>
      <c r="L1295" s="221"/>
      <c r="M1295" s="221"/>
      <c r="N1295" s="221"/>
      <c r="O1295" s="221"/>
      <c r="P1295" s="222"/>
      <c r="Q1295" s="222"/>
      <c r="R1295" s="222"/>
    </row>
    <row r="1296" spans="2:18">
      <c r="B1296" s="86" t="s">
        <v>898</v>
      </c>
      <c r="C1296" s="221" t="s">
        <v>899</v>
      </c>
      <c r="D1296" s="221"/>
      <c r="E1296" s="221"/>
      <c r="F1296" s="221"/>
      <c r="G1296" s="221"/>
      <c r="H1296" s="221"/>
      <c r="I1296" s="221"/>
      <c r="J1296" s="221"/>
      <c r="K1296" s="221"/>
      <c r="L1296" s="221"/>
      <c r="M1296" s="221"/>
      <c r="N1296" s="221"/>
      <c r="O1296" s="221"/>
      <c r="P1296" s="221"/>
      <c r="Q1296" s="221"/>
      <c r="R1296" s="221"/>
    </row>
    <row r="1297" spans="2:18">
      <c r="B1297" s="86" t="s">
        <v>246</v>
      </c>
      <c r="C1297" s="221" t="s">
        <v>441</v>
      </c>
      <c r="D1297" s="221"/>
      <c r="E1297" s="221"/>
      <c r="F1297" s="221"/>
      <c r="G1297" s="221"/>
      <c r="H1297" s="221"/>
      <c r="I1297" s="221"/>
      <c r="J1297" s="221"/>
      <c r="K1297" s="221"/>
      <c r="L1297" s="221"/>
      <c r="M1297" s="221"/>
      <c r="N1297" s="221"/>
      <c r="O1297" s="221"/>
      <c r="P1297" s="221"/>
      <c r="Q1297" s="221"/>
      <c r="R1297" s="221"/>
    </row>
    <row r="1298" spans="2:18">
      <c r="B1298" s="86" t="s">
        <v>247</v>
      </c>
      <c r="C1298" s="281" t="s">
        <v>708</v>
      </c>
      <c r="D1298" s="281"/>
      <c r="E1298" s="281"/>
      <c r="F1298" s="281"/>
      <c r="G1298" s="281"/>
      <c r="H1298" s="281"/>
      <c r="I1298" s="281"/>
      <c r="J1298" s="281"/>
      <c r="K1298" s="281"/>
      <c r="L1298" s="281"/>
      <c r="M1298" s="281"/>
      <c r="N1298" s="281"/>
      <c r="O1298" s="281"/>
      <c r="P1298" s="281"/>
      <c r="Q1298" s="281"/>
      <c r="R1298" s="281"/>
    </row>
    <row r="1299" spans="2:18">
      <c r="B1299" s="86" t="s">
        <v>248</v>
      </c>
      <c r="C1299" s="222" t="s">
        <v>442</v>
      </c>
      <c r="D1299" s="222"/>
      <c r="E1299" s="222"/>
      <c r="F1299" s="222"/>
      <c r="G1299" s="222"/>
      <c r="H1299" s="222"/>
      <c r="I1299" s="222"/>
      <c r="J1299" s="222"/>
      <c r="K1299" s="222"/>
      <c r="L1299" s="222"/>
      <c r="M1299" s="222"/>
      <c r="N1299" s="222"/>
      <c r="O1299" s="222"/>
      <c r="P1299" s="281"/>
      <c r="Q1299" s="281"/>
      <c r="R1299" s="281"/>
    </row>
    <row r="1300" spans="2:18">
      <c r="B1300" s="86" t="s">
        <v>871</v>
      </c>
      <c r="C1300" s="221" t="s">
        <v>873</v>
      </c>
      <c r="D1300" s="221"/>
      <c r="E1300" s="221"/>
      <c r="F1300" s="221"/>
      <c r="G1300" s="221"/>
      <c r="H1300" s="221"/>
      <c r="I1300" s="221"/>
      <c r="J1300" s="221"/>
      <c r="K1300" s="221"/>
      <c r="L1300" s="221"/>
      <c r="M1300" s="221"/>
      <c r="N1300" s="221"/>
      <c r="O1300" s="221"/>
      <c r="P1300" s="459"/>
      <c r="Q1300" s="459"/>
      <c r="R1300" s="459"/>
    </row>
    <row r="1301" spans="2:18" ht="24">
      <c r="B1301" s="86" t="s">
        <v>221</v>
      </c>
      <c r="C1301" s="221" t="s">
        <v>443</v>
      </c>
      <c r="D1301" s="221"/>
      <c r="E1301" s="221"/>
      <c r="F1301" s="221"/>
      <c r="G1301" s="221"/>
      <c r="H1301" s="221"/>
      <c r="I1301" s="221"/>
      <c r="J1301" s="221"/>
      <c r="K1301" s="221"/>
      <c r="L1301" s="221"/>
      <c r="M1301" s="221"/>
      <c r="N1301" s="221"/>
      <c r="O1301" s="221"/>
      <c r="P1301" s="459"/>
      <c r="Q1301" s="459"/>
      <c r="R1301" s="459"/>
    </row>
    <row r="1302" spans="2:18">
      <c r="B1302" s="86" t="s">
        <v>249</v>
      </c>
      <c r="C1302" s="281" t="s">
        <v>709</v>
      </c>
      <c r="D1302" s="281"/>
      <c r="E1302" s="281"/>
      <c r="F1302" s="281"/>
      <c r="G1302" s="281"/>
      <c r="H1302" s="281"/>
      <c r="I1302" s="281"/>
      <c r="J1302" s="281"/>
      <c r="K1302" s="281"/>
      <c r="L1302" s="281"/>
      <c r="M1302" s="281"/>
      <c r="N1302" s="281"/>
      <c r="O1302" s="281"/>
      <c r="P1302" s="153"/>
      <c r="Q1302" s="153"/>
      <c r="R1302" s="153"/>
    </row>
    <row r="1303" spans="2:18">
      <c r="B1303" s="108" t="s">
        <v>737</v>
      </c>
      <c r="C1303" s="281" t="s">
        <v>874</v>
      </c>
      <c r="D1303" s="281"/>
      <c r="E1303" s="281"/>
      <c r="F1303" s="281"/>
      <c r="G1303" s="281"/>
      <c r="H1303" s="281"/>
      <c r="I1303" s="281"/>
      <c r="J1303" s="281"/>
      <c r="K1303" s="281"/>
      <c r="L1303" s="281"/>
      <c r="M1303" s="281"/>
      <c r="N1303" s="281"/>
      <c r="O1303" s="281"/>
      <c r="P1303" s="153"/>
      <c r="Q1303" s="153"/>
      <c r="R1303" s="153"/>
    </row>
    <row r="1304" spans="2:18">
      <c r="B1304" s="108" t="s">
        <v>1319</v>
      </c>
      <c r="C1304" s="281" t="s">
        <v>1320</v>
      </c>
      <c r="D1304" s="281"/>
      <c r="E1304" s="281"/>
      <c r="F1304" s="281"/>
      <c r="G1304" s="281"/>
      <c r="H1304" s="281"/>
      <c r="I1304" s="281"/>
      <c r="J1304" s="281"/>
      <c r="K1304" s="281"/>
      <c r="L1304" s="281"/>
      <c r="M1304" s="281"/>
      <c r="N1304" s="281"/>
      <c r="O1304" s="281"/>
      <c r="P1304" s="153"/>
      <c r="Q1304" s="153"/>
      <c r="R1304" s="153"/>
    </row>
    <row r="1305" spans="2:18">
      <c r="B1305" s="84" t="s">
        <v>1361</v>
      </c>
      <c r="C1305" s="84" t="s">
        <v>1362</v>
      </c>
      <c r="D1305" s="84"/>
      <c r="E1305" s="84"/>
      <c r="F1305" s="84"/>
      <c r="G1305" s="84"/>
      <c r="H1305" s="84"/>
      <c r="I1305" s="84"/>
      <c r="J1305" s="84"/>
      <c r="K1305" s="84"/>
      <c r="L1305" s="281"/>
      <c r="M1305" s="281"/>
      <c r="N1305" s="281"/>
      <c r="O1305" s="281"/>
      <c r="P1305" s="153"/>
      <c r="Q1305" s="153"/>
      <c r="R1305" s="153"/>
    </row>
    <row r="1306" spans="2:18">
      <c r="B1306" s="108" t="s">
        <v>1202</v>
      </c>
      <c r="C1306" s="76" t="s">
        <v>493</v>
      </c>
      <c r="D1306" s="76"/>
      <c r="E1306" s="76"/>
      <c r="F1306" s="76"/>
      <c r="G1306" s="76"/>
      <c r="H1306" s="76"/>
      <c r="I1306" s="76"/>
      <c r="J1306" s="76"/>
      <c r="K1306" s="76"/>
      <c r="L1306" s="76"/>
      <c r="M1306" s="76"/>
      <c r="N1306" s="281"/>
      <c r="O1306" s="281"/>
      <c r="P1306" s="153"/>
      <c r="Q1306" s="153"/>
      <c r="R1306" s="153"/>
    </row>
    <row r="1307" spans="2:18">
      <c r="B1307" s="108" t="s">
        <v>1484</v>
      </c>
      <c r="C1307" s="76" t="s">
        <v>1483</v>
      </c>
      <c r="D1307" s="76"/>
      <c r="E1307" s="76"/>
      <c r="F1307" s="76"/>
      <c r="G1307" s="76"/>
      <c r="H1307" s="76"/>
      <c r="I1307" s="76"/>
      <c r="J1307" s="76"/>
      <c r="K1307" s="76"/>
      <c r="L1307" s="76"/>
      <c r="M1307" s="76"/>
      <c r="N1307" s="281"/>
      <c r="O1307" s="281"/>
      <c r="P1307" s="153"/>
      <c r="Q1307" s="153"/>
      <c r="R1307" s="153"/>
    </row>
    <row r="1308" spans="2:18">
      <c r="B1308" s="108" t="s">
        <v>1457</v>
      </c>
      <c r="C1308" s="76" t="s">
        <v>1459</v>
      </c>
      <c r="D1308" s="76"/>
      <c r="E1308" s="76"/>
      <c r="F1308" s="76"/>
      <c r="G1308" s="76"/>
      <c r="H1308" s="76"/>
      <c r="I1308" s="76"/>
      <c r="J1308" s="76"/>
      <c r="K1308" s="76"/>
      <c r="L1308" s="76"/>
      <c r="M1308" s="76"/>
      <c r="N1308" s="281"/>
      <c r="O1308" s="281"/>
      <c r="P1308" s="153"/>
      <c r="Q1308" s="153"/>
      <c r="R1308" s="153"/>
    </row>
    <row r="1309" spans="2:18">
      <c r="B1309" s="108" t="s">
        <v>1461</v>
      </c>
      <c r="C1309" s="76" t="s">
        <v>1462</v>
      </c>
      <c r="D1309" s="76"/>
      <c r="E1309" s="76"/>
      <c r="F1309" s="76"/>
      <c r="G1309" s="76"/>
      <c r="H1309" s="76"/>
      <c r="I1309" s="76"/>
      <c r="J1309" s="76"/>
      <c r="K1309" s="76"/>
      <c r="L1309" s="76"/>
      <c r="M1309" s="76"/>
      <c r="N1309" s="281"/>
      <c r="O1309" s="281"/>
      <c r="P1309" s="153"/>
      <c r="Q1309" s="153"/>
      <c r="R1309" s="153"/>
    </row>
    <row r="1310" spans="2:18" ht="18">
      <c r="B1310" s="105" t="s">
        <v>250</v>
      </c>
      <c r="C1310" s="223" t="s">
        <v>444</v>
      </c>
      <c r="D1310" s="459"/>
      <c r="E1310" s="459"/>
      <c r="F1310" s="459"/>
      <c r="G1310" s="459"/>
      <c r="H1310" s="459"/>
      <c r="I1310" s="459"/>
      <c r="J1310" s="459"/>
      <c r="K1310" s="459"/>
      <c r="L1310" s="459"/>
      <c r="M1310" s="459"/>
      <c r="N1310" s="459"/>
      <c r="O1310" s="459"/>
      <c r="P1310" s="12"/>
      <c r="Q1310" s="12"/>
      <c r="R1310" s="12"/>
    </row>
    <row r="1311" spans="2:18">
      <c r="B1311" s="105" t="s">
        <v>251</v>
      </c>
      <c r="C1311" s="223" t="s">
        <v>445</v>
      </c>
      <c r="D1311" s="459"/>
      <c r="E1311" s="459"/>
      <c r="F1311" s="459"/>
      <c r="G1311" s="459"/>
      <c r="H1311" s="459"/>
      <c r="I1311" s="459"/>
      <c r="J1311" s="459"/>
      <c r="K1311" s="459"/>
      <c r="L1311" s="459"/>
      <c r="M1311" s="459"/>
      <c r="N1311" s="459"/>
      <c r="O1311" s="459"/>
      <c r="P1311" s="186"/>
      <c r="Q1311" s="186"/>
      <c r="R1311" s="186"/>
    </row>
    <row r="1312" spans="2:18">
      <c r="B1312" s="153"/>
      <c r="C1312" s="153"/>
      <c r="D1312" s="153"/>
      <c r="E1312" s="153"/>
      <c r="F1312" s="153"/>
      <c r="G1312" s="153"/>
      <c r="H1312" s="153"/>
      <c r="I1312" s="153"/>
      <c r="J1312" s="153"/>
      <c r="K1312" s="153"/>
      <c r="L1312" s="153"/>
      <c r="M1312" s="153"/>
      <c r="N1312" s="153"/>
      <c r="O1312" s="153"/>
      <c r="P1312" s="19"/>
      <c r="Q1312" s="19"/>
      <c r="R1312" s="19"/>
    </row>
    <row r="1313" spans="2:18">
      <c r="B1313" s="153"/>
      <c r="C1313" s="153"/>
      <c r="D1313" s="153"/>
      <c r="E1313" s="153"/>
      <c r="F1313" s="153"/>
      <c r="G1313" s="153"/>
      <c r="H1313" s="153"/>
      <c r="I1313" s="153"/>
      <c r="J1313" s="153"/>
      <c r="K1313" s="153"/>
      <c r="L1313" s="153"/>
      <c r="M1313" s="153"/>
      <c r="N1313" s="153"/>
      <c r="O1313" s="153"/>
      <c r="P1313" s="224"/>
      <c r="Q1313" s="224"/>
      <c r="R1313" s="224"/>
    </row>
    <row r="1314" spans="2:18" ht="18">
      <c r="B1314" s="12" t="s">
        <v>252</v>
      </c>
      <c r="C1314" s="20" t="s">
        <v>446</v>
      </c>
      <c r="D1314" s="12"/>
      <c r="E1314" s="12"/>
      <c r="F1314" s="12"/>
      <c r="G1314" s="12"/>
      <c r="H1314" s="12"/>
      <c r="I1314" s="12"/>
      <c r="J1314" s="12"/>
      <c r="K1314" s="12"/>
      <c r="L1314" s="12"/>
      <c r="M1314" s="12"/>
      <c r="N1314" s="12"/>
      <c r="O1314" s="12"/>
      <c r="P1314" s="224"/>
      <c r="Q1314" s="224"/>
      <c r="R1314" s="224"/>
    </row>
    <row r="1315" spans="2:18" ht="15.75" thickBot="1">
      <c r="B1315" s="109" t="s">
        <v>282</v>
      </c>
      <c r="C1315" s="123" t="s">
        <v>700</v>
      </c>
      <c r="D1315" s="186"/>
      <c r="E1315" s="186"/>
      <c r="F1315" s="186"/>
      <c r="G1315" s="186"/>
      <c r="H1315" s="186"/>
      <c r="I1315" s="186"/>
      <c r="J1315" s="186"/>
      <c r="K1315" s="186"/>
      <c r="L1315" s="186"/>
      <c r="M1315" s="186"/>
      <c r="N1315" s="186"/>
      <c r="O1315" s="186"/>
      <c r="P1315" s="224"/>
      <c r="Q1315" s="224"/>
      <c r="R1315" s="224"/>
    </row>
    <row r="1316" spans="2:18" ht="15.75" thickTop="1">
      <c r="B1316" s="19"/>
      <c r="C1316" s="19"/>
      <c r="D1316" s="19"/>
      <c r="E1316" s="19"/>
      <c r="F1316" s="19"/>
      <c r="G1316" s="19"/>
      <c r="H1316" s="19"/>
      <c r="I1316" s="19"/>
      <c r="J1316" s="19"/>
      <c r="K1316" s="19"/>
      <c r="L1316" s="19"/>
      <c r="M1316" s="19"/>
      <c r="N1316" s="19"/>
      <c r="O1316" s="19"/>
      <c r="P1316" s="224"/>
      <c r="Q1316" s="224"/>
      <c r="R1316" s="224"/>
    </row>
    <row r="1317" spans="2:18" s="954" customFormat="1">
      <c r="B1317" s="86" t="s">
        <v>1702</v>
      </c>
      <c r="C1317" s="86" t="s">
        <v>1703</v>
      </c>
      <c r="D1317" s="86"/>
      <c r="E1317" s="86"/>
      <c r="F1317" s="86"/>
      <c r="G1317" s="86"/>
      <c r="H1317" s="19"/>
      <c r="I1317" s="19"/>
      <c r="J1317" s="19"/>
      <c r="K1317" s="19"/>
      <c r="L1317" s="19"/>
      <c r="M1317" s="19"/>
      <c r="N1317" s="19"/>
      <c r="O1317" s="19"/>
      <c r="P1317" s="224"/>
      <c r="Q1317" s="224"/>
      <c r="R1317" s="224"/>
    </row>
    <row r="1318" spans="2:18">
      <c r="B1318" s="86" t="s">
        <v>39</v>
      </c>
      <c r="C1318" s="224" t="s">
        <v>312</v>
      </c>
      <c r="D1318" s="224"/>
      <c r="E1318" s="224"/>
      <c r="F1318" s="224"/>
      <c r="G1318" s="224"/>
      <c r="H1318" s="224"/>
      <c r="I1318" s="224"/>
      <c r="J1318" s="224"/>
      <c r="K1318" s="224"/>
      <c r="L1318" s="224"/>
      <c r="M1318" s="224"/>
      <c r="N1318" s="224"/>
      <c r="O1318" s="224"/>
      <c r="P1318" s="224"/>
      <c r="Q1318" s="224"/>
      <c r="R1318" s="224"/>
    </row>
    <row r="1319" spans="2:18">
      <c r="B1319" s="86" t="s">
        <v>42</v>
      </c>
      <c r="C1319" s="224" t="s">
        <v>367</v>
      </c>
      <c r="D1319" s="224"/>
      <c r="E1319" s="224"/>
      <c r="F1319" s="224"/>
      <c r="G1319" s="224"/>
      <c r="H1319" s="224"/>
      <c r="I1319" s="224"/>
      <c r="J1319" s="224"/>
      <c r="K1319" s="224"/>
      <c r="L1319" s="224"/>
      <c r="M1319" s="224"/>
      <c r="N1319" s="224"/>
      <c r="O1319" s="224"/>
      <c r="P1319" s="224"/>
      <c r="Q1319" s="224"/>
      <c r="R1319" s="224"/>
    </row>
    <row r="1320" spans="2:18" s="954" customFormat="1">
      <c r="B1320" s="76" t="s">
        <v>1728</v>
      </c>
      <c r="C1320" s="2" t="s">
        <v>1729</v>
      </c>
      <c r="D1320" s="224"/>
      <c r="E1320" s="224"/>
      <c r="F1320" s="224"/>
      <c r="G1320" s="224"/>
      <c r="H1320" s="224"/>
      <c r="I1320" s="224"/>
      <c r="J1320" s="224"/>
      <c r="K1320" s="224"/>
      <c r="L1320" s="224"/>
      <c r="M1320" s="224"/>
      <c r="N1320" s="224"/>
      <c r="O1320" s="224"/>
      <c r="P1320" s="224"/>
      <c r="Q1320" s="224"/>
      <c r="R1320" s="224"/>
    </row>
    <row r="1321" spans="2:18">
      <c r="B1321" s="86" t="s">
        <v>1200</v>
      </c>
      <c r="C1321" s="224" t="s">
        <v>1201</v>
      </c>
      <c r="D1321" s="224"/>
      <c r="E1321" s="224"/>
      <c r="F1321" s="224"/>
      <c r="G1321" s="224"/>
      <c r="H1321" s="224"/>
      <c r="I1321" s="224"/>
      <c r="J1321" s="224"/>
      <c r="K1321" s="224"/>
      <c r="L1321" s="224"/>
      <c r="M1321" s="224"/>
      <c r="N1321" s="224"/>
      <c r="O1321" s="224"/>
      <c r="P1321" s="282"/>
      <c r="Q1321" s="282"/>
      <c r="R1321" s="282"/>
    </row>
    <row r="1322" spans="2:18">
      <c r="B1322" s="86" t="s">
        <v>851</v>
      </c>
      <c r="C1322" s="224" t="s">
        <v>852</v>
      </c>
      <c r="D1322" s="224"/>
      <c r="E1322" s="224"/>
      <c r="F1322" s="224"/>
      <c r="G1322" s="224"/>
      <c r="H1322" s="224"/>
      <c r="I1322" s="224"/>
      <c r="J1322" s="224"/>
      <c r="K1322" s="224"/>
      <c r="L1322" s="224"/>
      <c r="M1322" s="224"/>
      <c r="N1322" s="224"/>
      <c r="O1322" s="224"/>
      <c r="P1322" s="282"/>
      <c r="Q1322" s="282"/>
      <c r="R1322" s="282"/>
    </row>
    <row r="1323" spans="2:18">
      <c r="B1323" s="86" t="s">
        <v>43</v>
      </c>
      <c r="C1323" s="224" t="s">
        <v>368</v>
      </c>
      <c r="D1323" s="224"/>
      <c r="E1323" s="224"/>
      <c r="F1323" s="224"/>
      <c r="G1323" s="224"/>
      <c r="H1323" s="224"/>
      <c r="I1323" s="224"/>
      <c r="J1323" s="224"/>
      <c r="K1323" s="224"/>
      <c r="L1323" s="224"/>
      <c r="M1323" s="224"/>
      <c r="N1323" s="224"/>
      <c r="O1323" s="224"/>
      <c r="P1323" s="110"/>
      <c r="Q1323" s="110"/>
      <c r="R1323" s="110"/>
    </row>
    <row r="1324" spans="2:18">
      <c r="B1324" s="86" t="s">
        <v>58</v>
      </c>
      <c r="C1324" s="224" t="s">
        <v>369</v>
      </c>
      <c r="D1324" s="224"/>
      <c r="E1324" s="224"/>
      <c r="F1324" s="224"/>
      <c r="G1324" s="224"/>
      <c r="H1324" s="224"/>
      <c r="I1324" s="224"/>
      <c r="J1324" s="224"/>
      <c r="K1324" s="224"/>
      <c r="L1324" s="224"/>
      <c r="M1324" s="224"/>
      <c r="N1324" s="224"/>
      <c r="O1324" s="224"/>
      <c r="P1324" s="153"/>
      <c r="Q1324" s="153"/>
      <c r="R1324" s="153"/>
    </row>
    <row r="1325" spans="2:18" ht="18">
      <c r="B1325" s="86" t="s">
        <v>789</v>
      </c>
      <c r="C1325" s="224" t="s">
        <v>448</v>
      </c>
      <c r="D1325" s="224"/>
      <c r="E1325" s="224"/>
      <c r="F1325" s="224"/>
      <c r="G1325" s="224"/>
      <c r="H1325" s="224"/>
      <c r="I1325" s="224"/>
      <c r="J1325" s="224"/>
      <c r="K1325" s="224"/>
      <c r="L1325" s="224"/>
      <c r="M1325" s="224"/>
      <c r="N1325" s="224"/>
      <c r="O1325" s="224"/>
      <c r="P1325" s="12"/>
      <c r="Q1325" s="12"/>
      <c r="R1325" s="12"/>
    </row>
    <row r="1326" spans="2:18" ht="18">
      <c r="B1326" s="86" t="s">
        <v>1257</v>
      </c>
      <c r="C1326" s="224" t="s">
        <v>1500</v>
      </c>
      <c r="D1326" s="224"/>
      <c r="E1326" s="224"/>
      <c r="F1326" s="224"/>
      <c r="G1326" s="224"/>
      <c r="H1326" s="224"/>
      <c r="I1326" s="224"/>
      <c r="J1326" s="224"/>
      <c r="K1326" s="224"/>
      <c r="L1326" s="224"/>
      <c r="M1326" s="224"/>
      <c r="N1326" s="224"/>
      <c r="O1326" s="224"/>
      <c r="P1326" s="12"/>
      <c r="Q1326" s="12"/>
      <c r="R1326" s="12"/>
    </row>
    <row r="1327" spans="2:18">
      <c r="B1327" s="104" t="s">
        <v>215</v>
      </c>
      <c r="C1327" s="282" t="s">
        <v>1730</v>
      </c>
      <c r="D1327" s="282"/>
      <c r="E1327" s="282"/>
      <c r="F1327" s="282"/>
      <c r="G1327" s="282"/>
      <c r="H1327" s="282"/>
      <c r="I1327" s="282"/>
      <c r="J1327" s="282"/>
      <c r="K1327" s="282"/>
      <c r="L1327" s="282"/>
      <c r="M1327" s="282"/>
      <c r="N1327" s="282"/>
      <c r="O1327" s="282"/>
      <c r="P1327" s="460"/>
      <c r="Q1327" s="460"/>
      <c r="R1327" s="460"/>
    </row>
    <row r="1328" spans="2:18">
      <c r="B1328" s="105" t="s">
        <v>81</v>
      </c>
      <c r="C1328" s="105" t="s">
        <v>433</v>
      </c>
      <c r="D1328" s="110"/>
      <c r="E1328" s="110"/>
      <c r="F1328" s="110"/>
      <c r="G1328" s="110"/>
      <c r="H1328" s="110"/>
      <c r="I1328" s="110"/>
      <c r="J1328" s="110"/>
      <c r="K1328" s="110"/>
      <c r="L1328" s="110"/>
      <c r="M1328" s="110"/>
      <c r="N1328" s="110"/>
      <c r="O1328" s="110"/>
      <c r="P1328" s="19"/>
      <c r="Q1328" s="19"/>
      <c r="R1328" s="19"/>
    </row>
    <row r="1329" spans="2:18">
      <c r="B1329" s="153"/>
      <c r="C1329" s="153"/>
      <c r="D1329" s="153"/>
      <c r="E1329" s="153"/>
      <c r="F1329" s="153"/>
      <c r="G1329" s="153"/>
      <c r="H1329" s="153"/>
      <c r="I1329" s="153"/>
      <c r="J1329" s="153"/>
      <c r="K1329" s="153"/>
      <c r="L1329" s="153"/>
      <c r="M1329" s="153"/>
      <c r="N1329" s="153"/>
      <c r="O1329" s="153"/>
      <c r="P1329" s="86"/>
      <c r="Q1329" s="86"/>
      <c r="R1329" s="86"/>
    </row>
    <row r="1330" spans="2:18" ht="18">
      <c r="B1330" s="12" t="s">
        <v>257</v>
      </c>
      <c r="C1330" s="12" t="s">
        <v>449</v>
      </c>
      <c r="D1330" s="12"/>
      <c r="E1330" s="12"/>
      <c r="F1330" s="12"/>
      <c r="G1330" s="12"/>
      <c r="H1330" s="12"/>
      <c r="I1330" s="12"/>
      <c r="J1330" s="12"/>
      <c r="K1330" s="12"/>
      <c r="L1330" s="12"/>
      <c r="M1330" s="12"/>
      <c r="N1330" s="12"/>
      <c r="O1330" s="12"/>
      <c r="P1330" s="281"/>
      <c r="Q1330" s="281"/>
      <c r="R1330" s="281"/>
    </row>
    <row r="1331" spans="2:18" ht="15.75" thickBot="1">
      <c r="B1331" s="109" t="s">
        <v>282</v>
      </c>
      <c r="C1331" s="225" t="s">
        <v>700</v>
      </c>
      <c r="D1331" s="460"/>
      <c r="E1331" s="460"/>
      <c r="F1331" s="460"/>
      <c r="G1331" s="460"/>
      <c r="H1331" s="460"/>
      <c r="I1331" s="460"/>
      <c r="J1331" s="460"/>
      <c r="K1331" s="460"/>
      <c r="L1331" s="460"/>
      <c r="M1331" s="460"/>
      <c r="N1331" s="460"/>
      <c r="O1331" s="460"/>
      <c r="P1331" s="97"/>
      <c r="Q1331" s="97"/>
      <c r="R1331" s="97"/>
    </row>
    <row r="1332" spans="2:18" ht="15.75" thickTop="1">
      <c r="B1332" s="19"/>
      <c r="C1332" s="19"/>
      <c r="D1332" s="19"/>
      <c r="E1332" s="19"/>
      <c r="F1332" s="19"/>
      <c r="G1332" s="19"/>
      <c r="H1332" s="19"/>
      <c r="I1332" s="19"/>
      <c r="J1332" s="19"/>
      <c r="K1332" s="19"/>
      <c r="L1332" s="19"/>
      <c r="M1332" s="19"/>
      <c r="N1332" s="19"/>
      <c r="O1332" s="19"/>
      <c r="P1332" s="97"/>
      <c r="Q1332" s="97"/>
      <c r="R1332" s="97"/>
    </row>
    <row r="1333" spans="2:18">
      <c r="B1333" s="86" t="s">
        <v>258</v>
      </c>
      <c r="C1333" s="86" t="s">
        <v>450</v>
      </c>
      <c r="D1333" s="86"/>
      <c r="E1333" s="86"/>
      <c r="F1333" s="86"/>
      <c r="G1333" s="86"/>
      <c r="H1333" s="86"/>
      <c r="I1333" s="86"/>
      <c r="J1333" s="86"/>
      <c r="K1333" s="86"/>
      <c r="L1333" s="86"/>
      <c r="M1333" s="86"/>
      <c r="N1333" s="86"/>
      <c r="O1333" s="86"/>
      <c r="P1333" s="86"/>
      <c r="Q1333" s="86"/>
      <c r="R1333" s="86"/>
    </row>
    <row r="1334" spans="2:18">
      <c r="B1334" s="86" t="s">
        <v>317</v>
      </c>
      <c r="C1334" s="281" t="s">
        <v>710</v>
      </c>
      <c r="D1334" s="281"/>
      <c r="E1334" s="281"/>
      <c r="F1334" s="281"/>
      <c r="G1334" s="281"/>
      <c r="H1334" s="281"/>
      <c r="I1334" s="281"/>
      <c r="J1334" s="281"/>
      <c r="K1334" s="281"/>
      <c r="L1334" s="281"/>
      <c r="M1334" s="281"/>
      <c r="N1334" s="281"/>
      <c r="O1334" s="281"/>
      <c r="P1334" s="86"/>
      <c r="Q1334" s="86"/>
      <c r="R1334" s="86"/>
    </row>
    <row r="1335" spans="2:18">
      <c r="B1335" s="97" t="s">
        <v>544</v>
      </c>
      <c r="C1335" s="97" t="s">
        <v>706</v>
      </c>
      <c r="D1335" s="97"/>
      <c r="E1335" s="97"/>
      <c r="F1335" s="97"/>
      <c r="G1335" s="97"/>
      <c r="H1335" s="97"/>
      <c r="I1335" s="97"/>
      <c r="J1335" s="97"/>
      <c r="K1335" s="97"/>
      <c r="L1335" s="97"/>
      <c r="M1335" s="97"/>
      <c r="N1335" s="97"/>
      <c r="O1335" s="97"/>
      <c r="P1335" s="110"/>
      <c r="Q1335" s="110"/>
      <c r="R1335" s="110"/>
    </row>
    <row r="1336" spans="2:18">
      <c r="B1336" s="86" t="s">
        <v>259</v>
      </c>
      <c r="C1336" s="97" t="s">
        <v>451</v>
      </c>
      <c r="D1336" s="97"/>
      <c r="E1336" s="97"/>
      <c r="F1336" s="97"/>
      <c r="G1336" s="97"/>
      <c r="H1336" s="97"/>
      <c r="I1336" s="97"/>
      <c r="J1336" s="97"/>
      <c r="K1336" s="97"/>
      <c r="L1336" s="97"/>
      <c r="M1336" s="97"/>
      <c r="N1336" s="97"/>
      <c r="O1336" s="97"/>
      <c r="P1336" s="99"/>
      <c r="Q1336" s="99"/>
      <c r="R1336" s="99"/>
    </row>
    <row r="1337" spans="2:18">
      <c r="B1337" s="86" t="s">
        <v>154</v>
      </c>
      <c r="C1337" s="86" t="s">
        <v>452</v>
      </c>
      <c r="D1337" s="86"/>
      <c r="E1337" s="86"/>
      <c r="F1337" s="86"/>
      <c r="G1337" s="86"/>
      <c r="H1337" s="86"/>
      <c r="I1337" s="86"/>
      <c r="J1337" s="86"/>
      <c r="K1337" s="86"/>
      <c r="L1337" s="86"/>
      <c r="M1337" s="86"/>
      <c r="N1337" s="86"/>
      <c r="O1337" s="86"/>
      <c r="P1337" s="70"/>
      <c r="Q1337" s="70"/>
      <c r="R1337" s="70"/>
    </row>
    <row r="1338" spans="2:18">
      <c r="B1338" s="104" t="s">
        <v>155</v>
      </c>
      <c r="C1338" s="86" t="s">
        <v>453</v>
      </c>
      <c r="D1338" s="86"/>
      <c r="E1338" s="86"/>
      <c r="F1338" s="86"/>
      <c r="G1338" s="86"/>
      <c r="H1338" s="86"/>
      <c r="I1338" s="86"/>
      <c r="J1338" s="86"/>
      <c r="K1338" s="86"/>
      <c r="L1338" s="86"/>
      <c r="M1338" s="86"/>
      <c r="N1338" s="86"/>
      <c r="O1338" s="86"/>
      <c r="P1338" s="110"/>
      <c r="Q1338" s="110"/>
      <c r="R1338" s="110"/>
    </row>
    <row r="1339" spans="2:18">
      <c r="B1339" s="105" t="s">
        <v>260</v>
      </c>
      <c r="C1339" s="105" t="s">
        <v>454</v>
      </c>
      <c r="D1339" s="110"/>
      <c r="E1339" s="110"/>
      <c r="F1339" s="110"/>
      <c r="G1339" s="110"/>
      <c r="H1339" s="110"/>
      <c r="I1339" s="110"/>
      <c r="J1339" s="110"/>
      <c r="K1339" s="110"/>
      <c r="L1339" s="110"/>
      <c r="M1339" s="110"/>
      <c r="N1339" s="110"/>
      <c r="O1339" s="110"/>
      <c r="P1339" s="110"/>
      <c r="Q1339" s="110"/>
      <c r="R1339" s="110"/>
    </row>
    <row r="1340" spans="2:18">
      <c r="B1340" s="99"/>
      <c r="C1340" s="99"/>
      <c r="D1340" s="99"/>
      <c r="E1340" s="99"/>
      <c r="F1340" s="99"/>
      <c r="G1340" s="99"/>
      <c r="H1340" s="99"/>
      <c r="I1340" s="99"/>
      <c r="J1340" s="99"/>
      <c r="K1340" s="99"/>
      <c r="L1340" s="99"/>
      <c r="M1340" s="99"/>
      <c r="N1340" s="99"/>
      <c r="O1340" s="99"/>
    </row>
    <row r="1341" spans="2:18" ht="23.25">
      <c r="B1341" s="104" t="s">
        <v>261</v>
      </c>
      <c r="C1341" s="104" t="s">
        <v>984</v>
      </c>
      <c r="D1341" s="70"/>
      <c r="E1341" s="70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451"/>
      <c r="Q1341" s="451"/>
      <c r="R1341" s="451"/>
    </row>
    <row r="1342" spans="2:18">
      <c r="B1342" s="105" t="s">
        <v>257</v>
      </c>
      <c r="C1342" s="105" t="s">
        <v>449</v>
      </c>
      <c r="D1342" s="110"/>
      <c r="E1342" s="110"/>
      <c r="F1342" s="110"/>
      <c r="G1342" s="110"/>
      <c r="H1342" s="110"/>
      <c r="I1342" s="110"/>
      <c r="J1342" s="110"/>
      <c r="K1342" s="110"/>
      <c r="L1342" s="110"/>
      <c r="M1342" s="110"/>
      <c r="N1342" s="110"/>
      <c r="O1342" s="110"/>
      <c r="P1342" s="57"/>
      <c r="Q1342" s="57"/>
      <c r="R1342" s="57"/>
    </row>
    <row r="1343" spans="2:18">
      <c r="B1343" s="105" t="s">
        <v>262</v>
      </c>
      <c r="C1343" s="105" t="s">
        <v>568</v>
      </c>
      <c r="D1343" s="110"/>
      <c r="E1343" s="110"/>
      <c r="F1343" s="110"/>
      <c r="G1343" s="110"/>
      <c r="H1343" s="110"/>
      <c r="I1343" s="110"/>
      <c r="J1343" s="110"/>
      <c r="K1343" s="110"/>
      <c r="L1343" s="110"/>
      <c r="M1343" s="110"/>
      <c r="N1343" s="110"/>
      <c r="O1343" s="110"/>
      <c r="P1343" s="171"/>
      <c r="Q1343" s="171"/>
      <c r="R1343" s="171"/>
    </row>
    <row r="1344" spans="2:18">
      <c r="P1344" s="76"/>
      <c r="Q1344" s="76"/>
      <c r="R1344" s="76"/>
    </row>
    <row r="1345" spans="2:18" ht="23.25">
      <c r="B1345" s="25" t="s">
        <v>117</v>
      </c>
      <c r="C1345" s="25" t="s">
        <v>455</v>
      </c>
      <c r="D1345" s="451"/>
      <c r="E1345" s="451"/>
      <c r="F1345" s="451"/>
      <c r="G1345" s="451"/>
      <c r="H1345" s="451"/>
      <c r="I1345" s="451"/>
      <c r="J1345" s="451"/>
      <c r="K1345" s="451"/>
      <c r="L1345" s="451"/>
      <c r="M1345" s="451"/>
      <c r="N1345" s="451"/>
      <c r="O1345" s="451"/>
      <c r="P1345" s="76"/>
      <c r="Q1345" s="76"/>
      <c r="R1345" s="76"/>
    </row>
    <row r="1346" spans="2:18">
      <c r="B1346" s="93"/>
      <c r="C1346" s="93"/>
      <c r="D1346" s="57"/>
      <c r="E1346" s="57"/>
      <c r="F1346" s="57"/>
      <c r="G1346" s="57"/>
      <c r="H1346" s="57"/>
      <c r="I1346" s="57"/>
      <c r="J1346" s="57"/>
      <c r="K1346" s="57"/>
      <c r="L1346" s="57"/>
      <c r="M1346" s="57"/>
      <c r="N1346" s="57"/>
      <c r="O1346" s="57"/>
      <c r="P1346" s="76"/>
      <c r="Q1346" s="76"/>
      <c r="R1346" s="76"/>
    </row>
    <row r="1347" spans="2:18">
      <c r="B1347" s="171"/>
      <c r="C1347" s="171"/>
      <c r="D1347" s="171"/>
      <c r="E1347" s="171"/>
      <c r="F1347" s="171"/>
      <c r="G1347" s="171"/>
      <c r="H1347" s="171"/>
      <c r="I1347" s="171"/>
      <c r="J1347" s="171"/>
      <c r="K1347" s="171"/>
      <c r="L1347" s="171"/>
      <c r="M1347" s="171"/>
      <c r="N1347" s="171"/>
      <c r="O1347" s="171"/>
      <c r="P1347" s="189"/>
      <c r="Q1347" s="189"/>
      <c r="R1347" s="189"/>
    </row>
    <row r="1348" spans="2:18">
      <c r="B1348" s="76" t="s">
        <v>186</v>
      </c>
      <c r="C1348" s="76" t="s">
        <v>456</v>
      </c>
      <c r="D1348" s="76"/>
      <c r="E1348" s="76"/>
      <c r="F1348" s="76"/>
      <c r="G1348" s="76"/>
      <c r="H1348" s="76"/>
      <c r="I1348" s="76"/>
      <c r="J1348" s="76"/>
      <c r="K1348" s="76"/>
      <c r="L1348" s="76"/>
      <c r="M1348" s="76"/>
      <c r="N1348" s="76"/>
      <c r="O1348" s="76"/>
      <c r="P1348" s="57"/>
      <c r="Q1348" s="57"/>
      <c r="R1348" s="57"/>
    </row>
    <row r="1349" spans="2:18">
      <c r="B1349" s="76" t="s">
        <v>187</v>
      </c>
      <c r="C1349" s="76" t="s">
        <v>457</v>
      </c>
      <c r="D1349" s="76"/>
      <c r="E1349" s="76"/>
      <c r="F1349" s="76"/>
      <c r="G1349" s="76"/>
      <c r="H1349" s="76"/>
      <c r="I1349" s="76"/>
      <c r="J1349" s="76"/>
      <c r="K1349" s="76"/>
      <c r="L1349" s="76"/>
      <c r="M1349" s="76"/>
      <c r="N1349" s="76"/>
      <c r="O1349" s="76"/>
      <c r="P1349" s="57"/>
      <c r="Q1349" s="57"/>
      <c r="R1349" s="57"/>
    </row>
    <row r="1350" spans="2:18">
      <c r="B1350" s="76" t="s">
        <v>1265</v>
      </c>
      <c r="C1350" s="76" t="s">
        <v>458</v>
      </c>
      <c r="D1350" s="76"/>
      <c r="E1350" s="76"/>
      <c r="F1350" s="76"/>
      <c r="G1350" s="76"/>
      <c r="H1350" s="76"/>
      <c r="I1350" s="76"/>
      <c r="J1350" s="76"/>
      <c r="K1350" s="76"/>
      <c r="L1350" s="76"/>
      <c r="M1350" s="76"/>
      <c r="N1350" s="76"/>
      <c r="O1350" s="76"/>
      <c r="P1350" s="57"/>
      <c r="Q1350" s="57"/>
      <c r="R1350" s="57"/>
    </row>
    <row r="1351" spans="2:18">
      <c r="B1351" s="125" t="s">
        <v>81</v>
      </c>
      <c r="C1351" s="125" t="s">
        <v>433</v>
      </c>
      <c r="D1351" s="189"/>
      <c r="E1351" s="189"/>
      <c r="F1351" s="189"/>
      <c r="G1351" s="189"/>
      <c r="H1351" s="189"/>
      <c r="I1351" s="189"/>
      <c r="J1351" s="189"/>
      <c r="K1351" s="189"/>
      <c r="L1351" s="189"/>
      <c r="M1351" s="189"/>
      <c r="N1351" s="189"/>
      <c r="O1351" s="189"/>
      <c r="P1351" s="57"/>
      <c r="Q1351" s="57"/>
      <c r="R1351" s="57"/>
    </row>
    <row r="1352" spans="2:18">
      <c r="B1352" s="57"/>
      <c r="C1352" s="57"/>
      <c r="D1352" s="57"/>
      <c r="E1352" s="57"/>
      <c r="F1352" s="57"/>
      <c r="G1352" s="57"/>
      <c r="H1352" s="57"/>
      <c r="I1352" s="57"/>
      <c r="J1352" s="57"/>
      <c r="K1352" s="57"/>
      <c r="L1352" s="57"/>
      <c r="M1352" s="57"/>
      <c r="N1352" s="57"/>
      <c r="O1352" s="57"/>
      <c r="P1352" s="57"/>
      <c r="Q1352" s="57"/>
      <c r="R1352" s="57"/>
    </row>
    <row r="1353" spans="2:18">
      <c r="B1353" s="395" t="s">
        <v>1172</v>
      </c>
      <c r="C1353" s="57" t="s">
        <v>1173</v>
      </c>
      <c r="D1353" s="57"/>
      <c r="E1353" s="57"/>
      <c r="F1353" s="57"/>
      <c r="G1353" s="57"/>
      <c r="H1353" s="57"/>
      <c r="I1353" s="57"/>
      <c r="J1353" s="57"/>
      <c r="K1353" s="57"/>
      <c r="L1353" s="57"/>
      <c r="M1353" s="57"/>
      <c r="N1353" s="57"/>
      <c r="O1353" s="57"/>
      <c r="P1353" s="189"/>
      <c r="Q1353" s="189"/>
      <c r="R1353" s="189"/>
    </row>
    <row r="1354" spans="2:18">
      <c r="B1354" s="76" t="s">
        <v>65</v>
      </c>
      <c r="C1354" s="57" t="s">
        <v>403</v>
      </c>
      <c r="D1354" s="57"/>
      <c r="E1354" s="57"/>
      <c r="F1354" s="57"/>
      <c r="G1354" s="57"/>
      <c r="H1354" s="57"/>
      <c r="I1354" s="57"/>
      <c r="J1354" s="57"/>
      <c r="K1354" s="57"/>
      <c r="L1354" s="57"/>
      <c r="M1354" s="57"/>
      <c r="N1354" s="57"/>
      <c r="O1354" s="57"/>
      <c r="P1354" s="57"/>
      <c r="Q1354" s="57"/>
      <c r="R1354" s="57"/>
    </row>
    <row r="1355" spans="2:18">
      <c r="B1355" s="76" t="s">
        <v>80</v>
      </c>
      <c r="C1355" s="57" t="s">
        <v>432</v>
      </c>
      <c r="D1355" s="57"/>
      <c r="E1355" s="57"/>
      <c r="F1355" s="57"/>
      <c r="G1355" s="57"/>
      <c r="H1355" s="57"/>
      <c r="I1355" s="57"/>
      <c r="J1355" s="57"/>
      <c r="K1355" s="57"/>
      <c r="L1355" s="57"/>
      <c r="M1355" s="57"/>
      <c r="N1355" s="57"/>
      <c r="O1355" s="57"/>
      <c r="P1355" s="57"/>
      <c r="Q1355" s="57"/>
      <c r="R1355" s="57"/>
    </row>
    <row r="1356" spans="2:18">
      <c r="B1356" s="76" t="s">
        <v>64</v>
      </c>
      <c r="C1356" s="57" t="s">
        <v>401</v>
      </c>
      <c r="D1356" s="57"/>
      <c r="E1356" s="57"/>
      <c r="F1356" s="57"/>
      <c r="G1356" s="57"/>
      <c r="H1356" s="57"/>
      <c r="I1356" s="57"/>
      <c r="J1356" s="57"/>
      <c r="K1356" s="57"/>
      <c r="L1356" s="57"/>
      <c r="M1356" s="57"/>
      <c r="N1356" s="57"/>
      <c r="O1356" s="57"/>
      <c r="P1356" s="76"/>
      <c r="Q1356" s="76"/>
      <c r="R1356" s="76"/>
    </row>
    <row r="1357" spans="2:18">
      <c r="B1357" s="76" t="s">
        <v>1098</v>
      </c>
      <c r="C1357" s="57" t="s">
        <v>1099</v>
      </c>
      <c r="D1357" s="57"/>
      <c r="E1357" s="57"/>
      <c r="F1357" s="57"/>
      <c r="G1357" s="57"/>
      <c r="H1357" s="57"/>
      <c r="I1357" s="57"/>
      <c r="J1357" s="57"/>
      <c r="K1357" s="57"/>
      <c r="L1357" s="57"/>
      <c r="M1357" s="57"/>
      <c r="N1357" s="57"/>
      <c r="O1357" s="57"/>
      <c r="P1357" s="76"/>
      <c r="Q1357" s="76"/>
      <c r="R1357" s="76"/>
    </row>
    <row r="1358" spans="2:18">
      <c r="B1358" s="76" t="s">
        <v>1529</v>
      </c>
      <c r="C1358" s="57" t="s">
        <v>1530</v>
      </c>
      <c r="D1358" s="57"/>
      <c r="E1358" s="57"/>
      <c r="F1358" s="57"/>
      <c r="G1358" s="57"/>
      <c r="H1358" s="57"/>
      <c r="I1358" s="57"/>
      <c r="J1358" s="57"/>
      <c r="K1358" s="57"/>
      <c r="L1358" s="57"/>
      <c r="M1358" s="57"/>
      <c r="N1358" s="57"/>
      <c r="O1358" s="57"/>
      <c r="P1358" s="76"/>
      <c r="Q1358" s="76"/>
      <c r="R1358" s="76"/>
    </row>
    <row r="1359" spans="2:18">
      <c r="B1359" s="125" t="s">
        <v>81</v>
      </c>
      <c r="C1359" s="125" t="s">
        <v>433</v>
      </c>
      <c r="D1359" s="189"/>
      <c r="E1359" s="189"/>
      <c r="F1359" s="189"/>
      <c r="G1359" s="189"/>
      <c r="H1359" s="189"/>
      <c r="I1359" s="189"/>
      <c r="J1359" s="189"/>
      <c r="K1359" s="189"/>
      <c r="L1359" s="189"/>
      <c r="M1359" s="189"/>
      <c r="N1359" s="189"/>
      <c r="O1359" s="189"/>
      <c r="P1359" s="76"/>
      <c r="Q1359" s="76"/>
      <c r="R1359" s="76"/>
    </row>
    <row r="1360" spans="2:18">
      <c r="B1360" s="189"/>
      <c r="C1360" s="57"/>
      <c r="D1360" s="57"/>
      <c r="E1360" s="57"/>
      <c r="F1360" s="57"/>
      <c r="G1360" s="57"/>
      <c r="H1360" s="57"/>
      <c r="I1360" s="57"/>
      <c r="J1360" s="57"/>
      <c r="K1360" s="57"/>
      <c r="L1360" s="57"/>
      <c r="M1360" s="57"/>
      <c r="N1360" s="57"/>
      <c r="O1360" s="57"/>
      <c r="P1360" s="76"/>
      <c r="Q1360" s="76"/>
      <c r="R1360" s="76"/>
    </row>
    <row r="1361" spans="2:18">
      <c r="B1361" s="395" t="s">
        <v>974</v>
      </c>
      <c r="C1361" s="57" t="s">
        <v>979</v>
      </c>
      <c r="D1361" s="57"/>
      <c r="E1361" s="57"/>
      <c r="F1361" s="57"/>
      <c r="G1361" s="57"/>
      <c r="H1361" s="57"/>
      <c r="I1361" s="57"/>
      <c r="J1361" s="57"/>
      <c r="K1361" s="57"/>
      <c r="L1361" s="57"/>
      <c r="M1361" s="57"/>
      <c r="N1361" s="57"/>
      <c r="O1361" s="57"/>
      <c r="P1361" s="189"/>
      <c r="Q1361" s="189"/>
      <c r="R1361" s="189"/>
    </row>
    <row r="1362" spans="2:18">
      <c r="B1362" s="76" t="s">
        <v>186</v>
      </c>
      <c r="C1362" s="76" t="s">
        <v>456</v>
      </c>
      <c r="D1362" s="76"/>
      <c r="E1362" s="76"/>
      <c r="F1362" s="76"/>
      <c r="G1362" s="76"/>
      <c r="H1362" s="76"/>
      <c r="I1362" s="76"/>
      <c r="J1362" s="76"/>
      <c r="K1362" s="76"/>
      <c r="L1362" s="76"/>
      <c r="M1362" s="76"/>
      <c r="N1362" s="76"/>
      <c r="O1362" s="76"/>
      <c r="P1362" s="57"/>
      <c r="Q1362" s="57"/>
      <c r="R1362" s="57"/>
    </row>
    <row r="1363" spans="2:18">
      <c r="B1363" s="76" t="s">
        <v>1177</v>
      </c>
      <c r="C1363" s="76" t="s">
        <v>1178</v>
      </c>
      <c r="D1363" s="76"/>
      <c r="E1363" s="76"/>
      <c r="F1363" s="76"/>
      <c r="G1363" s="76"/>
      <c r="H1363" s="76"/>
      <c r="I1363" s="76"/>
      <c r="J1363" s="76"/>
      <c r="K1363" s="76"/>
      <c r="L1363" s="76"/>
      <c r="M1363" s="76"/>
      <c r="N1363" s="76"/>
      <c r="O1363" s="76"/>
      <c r="P1363" s="395"/>
      <c r="Q1363" s="395"/>
      <c r="R1363" s="395"/>
    </row>
    <row r="1364" spans="2:18">
      <c r="B1364" s="76" t="s">
        <v>1265</v>
      </c>
      <c r="C1364" s="76" t="s">
        <v>1179</v>
      </c>
      <c r="D1364" s="76"/>
      <c r="E1364" s="76"/>
      <c r="F1364" s="76"/>
      <c r="G1364" s="76"/>
      <c r="H1364" s="76"/>
      <c r="I1364" s="76"/>
      <c r="J1364" s="76"/>
      <c r="K1364" s="76"/>
      <c r="L1364" s="76"/>
      <c r="M1364" s="76"/>
      <c r="N1364" s="76"/>
      <c r="O1364" s="76"/>
      <c r="P1364" s="57"/>
      <c r="Q1364" s="57"/>
      <c r="R1364" s="57"/>
    </row>
    <row r="1365" spans="2:18">
      <c r="B1365" s="76" t="s">
        <v>1266</v>
      </c>
      <c r="C1365" s="76" t="s">
        <v>1100</v>
      </c>
      <c r="D1365" s="76"/>
      <c r="E1365" s="76"/>
      <c r="F1365" s="76"/>
      <c r="G1365" s="76"/>
      <c r="H1365" s="76"/>
      <c r="I1365" s="76"/>
      <c r="J1365" s="76"/>
      <c r="K1365" s="76"/>
      <c r="L1365" s="76"/>
      <c r="M1365" s="76"/>
      <c r="N1365" s="76"/>
      <c r="O1365" s="76"/>
      <c r="P1365" s="57"/>
      <c r="Q1365" s="57"/>
      <c r="R1365" s="57"/>
    </row>
    <row r="1366" spans="2:18">
      <c r="B1366" s="125" t="s">
        <v>970</v>
      </c>
      <c r="C1366" s="125" t="s">
        <v>433</v>
      </c>
      <c r="D1366" s="189"/>
      <c r="E1366" s="189"/>
      <c r="F1366" s="189"/>
      <c r="G1366" s="189"/>
      <c r="H1366" s="189"/>
      <c r="I1366" s="189"/>
      <c r="J1366" s="189"/>
      <c r="K1366" s="189"/>
      <c r="L1366" s="189"/>
      <c r="M1366" s="189"/>
      <c r="N1366" s="189"/>
      <c r="O1366" s="189"/>
      <c r="P1366" s="57"/>
      <c r="Q1366" s="57"/>
      <c r="R1366" s="57"/>
    </row>
    <row r="1367" spans="2:18">
      <c r="B1367" s="187"/>
      <c r="C1367" s="57"/>
      <c r="D1367" s="57"/>
      <c r="E1367" s="57"/>
      <c r="F1367" s="57"/>
      <c r="G1367" s="57"/>
      <c r="H1367" s="57"/>
      <c r="I1367" s="57"/>
      <c r="J1367" s="57"/>
      <c r="K1367" s="57"/>
      <c r="L1367" s="57"/>
      <c r="M1367" s="57"/>
      <c r="N1367" s="57"/>
      <c r="O1367" s="57"/>
      <c r="P1367" s="57"/>
      <c r="Q1367" s="57"/>
      <c r="R1367" s="57"/>
    </row>
    <row r="1368" spans="2:18">
      <c r="B1368" s="395" t="s">
        <v>969</v>
      </c>
      <c r="C1368" s="395" t="s">
        <v>975</v>
      </c>
      <c r="D1368" s="395"/>
      <c r="E1368" s="395"/>
      <c r="F1368" s="395"/>
      <c r="G1368" s="395"/>
      <c r="H1368" s="395"/>
      <c r="I1368" s="395"/>
      <c r="J1368" s="395"/>
      <c r="K1368" s="395"/>
      <c r="L1368" s="395"/>
      <c r="M1368" s="395"/>
      <c r="N1368" s="395"/>
      <c r="O1368" s="395"/>
      <c r="P1368" s="57"/>
      <c r="Q1368" s="57"/>
      <c r="R1368" s="57"/>
    </row>
    <row r="1369" spans="2:18">
      <c r="B1369" s="76" t="s">
        <v>971</v>
      </c>
      <c r="C1369" s="57" t="s">
        <v>977</v>
      </c>
      <c r="D1369" s="57"/>
      <c r="E1369" s="57"/>
      <c r="F1369" s="57"/>
      <c r="G1369" s="57"/>
      <c r="H1369" s="57"/>
      <c r="I1369" s="57"/>
      <c r="J1369" s="57"/>
      <c r="K1369" s="57"/>
      <c r="L1369" s="57"/>
      <c r="M1369" s="57"/>
      <c r="N1369" s="57"/>
      <c r="O1369" s="57"/>
      <c r="P1369" s="57"/>
      <c r="Q1369" s="57"/>
      <c r="R1369" s="57"/>
    </row>
    <row r="1370" spans="2:18">
      <c r="B1370" s="71" t="s">
        <v>972</v>
      </c>
      <c r="C1370" s="57" t="s">
        <v>976</v>
      </c>
      <c r="D1370" s="57"/>
      <c r="E1370" s="57"/>
      <c r="F1370" s="57"/>
      <c r="G1370" s="57"/>
      <c r="H1370" s="57"/>
      <c r="I1370" s="57"/>
      <c r="J1370" s="57"/>
      <c r="K1370" s="57"/>
      <c r="L1370" s="57"/>
      <c r="M1370" s="57"/>
      <c r="N1370" s="57"/>
      <c r="O1370" s="57"/>
      <c r="P1370" s="57"/>
      <c r="Q1370" s="57"/>
      <c r="R1370" s="57"/>
    </row>
    <row r="1371" spans="2:18" ht="18">
      <c r="B1371" s="313" t="s">
        <v>973</v>
      </c>
      <c r="C1371" s="57" t="s">
        <v>978</v>
      </c>
      <c r="D1371" s="57"/>
      <c r="E1371" s="57"/>
      <c r="F1371" s="57"/>
      <c r="G1371" s="57"/>
      <c r="H1371" s="57"/>
      <c r="I1371" s="57"/>
      <c r="J1371" s="57"/>
      <c r="K1371" s="57"/>
      <c r="L1371" s="57"/>
      <c r="M1371" s="57"/>
      <c r="N1371" s="57"/>
      <c r="O1371" s="57"/>
      <c r="P1371" s="30"/>
      <c r="Q1371" s="30"/>
      <c r="R1371" s="30"/>
    </row>
    <row r="1372" spans="2:18">
      <c r="B1372" s="57"/>
      <c r="C1372" s="57"/>
      <c r="D1372" s="57"/>
      <c r="E1372" s="57"/>
      <c r="F1372" s="57"/>
      <c r="G1372" s="57"/>
      <c r="H1372" s="57"/>
      <c r="I1372" s="57"/>
      <c r="J1372" s="57"/>
      <c r="K1372" s="57"/>
      <c r="L1372" s="57"/>
      <c r="M1372" s="57"/>
      <c r="N1372" s="57"/>
      <c r="O1372" s="57"/>
      <c r="P1372" s="186"/>
      <c r="Q1372" s="186"/>
      <c r="R1372" s="186"/>
    </row>
    <row r="1373" spans="2:18">
      <c r="B1373" s="57"/>
      <c r="C1373" s="57"/>
      <c r="D1373" s="57"/>
      <c r="E1373" s="57"/>
      <c r="F1373" s="57"/>
      <c r="G1373" s="57"/>
      <c r="H1373" s="57"/>
      <c r="I1373" s="57"/>
      <c r="J1373" s="57"/>
      <c r="K1373" s="57"/>
      <c r="L1373" s="57"/>
      <c r="M1373" s="57"/>
      <c r="N1373" s="57"/>
      <c r="O1373" s="57"/>
      <c r="P1373" s="19"/>
      <c r="Q1373" s="19"/>
      <c r="R1373" s="19"/>
    </row>
    <row r="1374" spans="2:18">
      <c r="B1374" s="57"/>
      <c r="C1374" s="57"/>
      <c r="D1374" s="57"/>
      <c r="E1374" s="57"/>
      <c r="F1374" s="57"/>
      <c r="G1374" s="57"/>
      <c r="H1374" s="57"/>
      <c r="I1374" s="57"/>
      <c r="J1374" s="57"/>
      <c r="K1374" s="57"/>
      <c r="L1374" s="57"/>
      <c r="M1374" s="57"/>
      <c r="N1374" s="57"/>
      <c r="O1374" s="57"/>
      <c r="P1374" s="76"/>
      <c r="Q1374" s="76"/>
      <c r="R1374" s="76"/>
    </row>
    <row r="1375" spans="2:18" ht="18">
      <c r="B1375" s="30" t="s">
        <v>241</v>
      </c>
      <c r="C1375" s="30" t="s">
        <v>459</v>
      </c>
      <c r="D1375" s="30"/>
      <c r="E1375" s="30"/>
      <c r="F1375" s="30"/>
      <c r="G1375" s="30"/>
      <c r="H1375" s="30"/>
      <c r="I1375" s="30"/>
      <c r="J1375" s="30"/>
      <c r="K1375" s="30"/>
      <c r="L1375" s="30"/>
      <c r="M1375" s="30"/>
      <c r="N1375" s="30"/>
      <c r="O1375" s="30"/>
      <c r="P1375" s="76"/>
      <c r="Q1375" s="76"/>
      <c r="R1375" s="76"/>
    </row>
    <row r="1376" spans="2:18" ht="15.75" thickBot="1">
      <c r="B1376" s="120" t="s">
        <v>548</v>
      </c>
      <c r="C1376" s="123" t="s">
        <v>700</v>
      </c>
      <c r="D1376" s="186"/>
      <c r="E1376" s="186"/>
      <c r="F1376" s="186"/>
      <c r="G1376" s="186"/>
      <c r="H1376" s="186"/>
      <c r="I1376" s="186"/>
      <c r="J1376" s="186"/>
      <c r="K1376" s="186"/>
      <c r="L1376" s="186"/>
      <c r="M1376" s="186"/>
      <c r="N1376" s="186"/>
      <c r="O1376" s="186"/>
      <c r="P1376" s="76"/>
      <c r="Q1376" s="76"/>
      <c r="R1376" s="76"/>
    </row>
    <row r="1377" spans="2:18" ht="15.75" thickTop="1">
      <c r="B1377" s="19"/>
      <c r="C1377" s="19"/>
      <c r="D1377" s="19"/>
      <c r="E1377" s="19"/>
      <c r="F1377" s="19"/>
      <c r="G1377" s="19"/>
      <c r="H1377" s="19"/>
      <c r="I1377" s="19"/>
      <c r="J1377" s="19"/>
      <c r="K1377" s="19"/>
      <c r="L1377" s="19"/>
      <c r="M1377" s="19"/>
      <c r="N1377" s="19"/>
      <c r="O1377" s="19"/>
      <c r="P1377" s="76"/>
      <c r="Q1377" s="76"/>
      <c r="R1377" s="76"/>
    </row>
    <row r="1378" spans="2:18" s="954" customFormat="1">
      <c r="B1378" s="76" t="s">
        <v>1702</v>
      </c>
      <c r="C1378" s="76" t="s">
        <v>1703</v>
      </c>
      <c r="D1378" s="19"/>
      <c r="E1378" s="19"/>
      <c r="F1378" s="19"/>
      <c r="G1378" s="19"/>
      <c r="H1378" s="19"/>
      <c r="I1378" s="19"/>
      <c r="J1378" s="19"/>
      <c r="K1378" s="19"/>
      <c r="L1378" s="19"/>
      <c r="M1378" s="19"/>
      <c r="N1378" s="19"/>
      <c r="O1378" s="19"/>
      <c r="P1378" s="76"/>
      <c r="Q1378" s="76"/>
      <c r="R1378" s="76"/>
    </row>
    <row r="1379" spans="2:18">
      <c r="B1379" s="76" t="s">
        <v>7</v>
      </c>
      <c r="C1379" s="76" t="s">
        <v>371</v>
      </c>
      <c r="D1379" s="76"/>
      <c r="E1379" s="76"/>
      <c r="F1379" s="76"/>
      <c r="G1379" s="76"/>
      <c r="H1379" s="76"/>
      <c r="I1379" s="76"/>
      <c r="J1379" s="76"/>
      <c r="K1379" s="76"/>
      <c r="L1379" s="76"/>
      <c r="M1379" s="76"/>
      <c r="N1379" s="76"/>
      <c r="O1379" s="76"/>
      <c r="P1379" s="76"/>
      <c r="Q1379" s="76"/>
      <c r="R1379" s="76"/>
    </row>
    <row r="1380" spans="2:18">
      <c r="B1380" s="76" t="s">
        <v>42</v>
      </c>
      <c r="C1380" s="76" t="s">
        <v>367</v>
      </c>
      <c r="D1380" s="76"/>
      <c r="E1380" s="76"/>
      <c r="F1380" s="76"/>
      <c r="G1380" s="76"/>
      <c r="H1380" s="76"/>
      <c r="I1380" s="76"/>
      <c r="J1380" s="76"/>
      <c r="K1380" s="76"/>
      <c r="L1380" s="76"/>
      <c r="M1380" s="76"/>
      <c r="N1380" s="76"/>
      <c r="O1380" s="76"/>
      <c r="P1380" s="76"/>
      <c r="Q1380" s="76"/>
      <c r="R1380" s="76"/>
    </row>
    <row r="1381" spans="2:18">
      <c r="B1381" s="76" t="s">
        <v>1200</v>
      </c>
      <c r="C1381" s="76" t="s">
        <v>1201</v>
      </c>
      <c r="D1381" s="76"/>
      <c r="E1381" s="76"/>
      <c r="F1381" s="76"/>
      <c r="G1381" s="76"/>
      <c r="H1381" s="76"/>
      <c r="I1381" s="76"/>
      <c r="J1381" s="76"/>
      <c r="K1381" s="76"/>
      <c r="L1381" s="76"/>
      <c r="M1381" s="76"/>
      <c r="N1381" s="76"/>
      <c r="O1381" s="76"/>
      <c r="P1381" s="76"/>
      <c r="Q1381" s="76"/>
      <c r="R1381" s="76"/>
    </row>
    <row r="1382" spans="2:18">
      <c r="B1382" s="76" t="s">
        <v>851</v>
      </c>
      <c r="C1382" s="76" t="s">
        <v>852</v>
      </c>
      <c r="D1382" s="76"/>
      <c r="E1382" s="76"/>
      <c r="F1382" s="76"/>
      <c r="G1382" s="76"/>
      <c r="H1382" s="76"/>
      <c r="I1382" s="76"/>
      <c r="J1382" s="76"/>
      <c r="K1382" s="76"/>
      <c r="L1382" s="76"/>
      <c r="M1382" s="76"/>
      <c r="N1382" s="76"/>
      <c r="O1382" s="76"/>
      <c r="P1382" s="76"/>
      <c r="Q1382" s="76"/>
      <c r="R1382" s="76"/>
    </row>
    <row r="1383" spans="2:18">
      <c r="B1383" s="76" t="s">
        <v>43</v>
      </c>
      <c r="C1383" s="76" t="s">
        <v>368</v>
      </c>
      <c r="D1383" s="76"/>
      <c r="E1383" s="76"/>
      <c r="F1383" s="76"/>
      <c r="G1383" s="76"/>
      <c r="H1383" s="76"/>
      <c r="I1383" s="76"/>
      <c r="J1383" s="76"/>
      <c r="K1383" s="76"/>
      <c r="L1383" s="76"/>
      <c r="M1383" s="76"/>
      <c r="N1383" s="76"/>
      <c r="O1383" s="76"/>
      <c r="P1383" s="76"/>
      <c r="Q1383" s="76"/>
      <c r="R1383" s="76"/>
    </row>
    <row r="1384" spans="2:18">
      <c r="B1384" s="76" t="s">
        <v>44</v>
      </c>
      <c r="C1384" s="76" t="s">
        <v>447</v>
      </c>
      <c r="D1384" s="76"/>
      <c r="E1384" s="76"/>
      <c r="F1384" s="76"/>
      <c r="G1384" s="76"/>
      <c r="H1384" s="76"/>
      <c r="I1384" s="76"/>
      <c r="J1384" s="76"/>
      <c r="K1384" s="76"/>
      <c r="L1384" s="76"/>
      <c r="M1384" s="76"/>
      <c r="N1384" s="76"/>
      <c r="O1384" s="76"/>
      <c r="P1384" s="87"/>
      <c r="Q1384" s="87"/>
      <c r="R1384" s="87"/>
    </row>
    <row r="1385" spans="2:18">
      <c r="B1385" s="76" t="s">
        <v>816</v>
      </c>
      <c r="C1385" s="76" t="s">
        <v>817</v>
      </c>
      <c r="D1385" s="76"/>
      <c r="E1385" s="76"/>
      <c r="F1385" s="76"/>
      <c r="G1385" s="76"/>
      <c r="H1385" s="76"/>
      <c r="I1385" s="76"/>
      <c r="J1385" s="76"/>
      <c r="K1385" s="76"/>
      <c r="L1385" s="76"/>
      <c r="M1385" s="76"/>
      <c r="N1385" s="76"/>
      <c r="O1385" s="76"/>
    </row>
    <row r="1386" spans="2:18" ht="18">
      <c r="B1386" s="76" t="s">
        <v>59</v>
      </c>
      <c r="C1386" s="76" t="s">
        <v>314</v>
      </c>
      <c r="D1386" s="76"/>
      <c r="E1386" s="76"/>
      <c r="F1386" s="76"/>
      <c r="G1386" s="76"/>
      <c r="H1386" s="76"/>
      <c r="I1386" s="76"/>
      <c r="J1386" s="76"/>
      <c r="K1386" s="76"/>
      <c r="L1386" s="76"/>
      <c r="M1386" s="76"/>
      <c r="N1386" s="76"/>
      <c r="O1386" s="76"/>
      <c r="P1386" s="30"/>
      <c r="Q1386" s="30"/>
      <c r="R1386" s="30"/>
    </row>
    <row r="1387" spans="2:18">
      <c r="B1387" s="76" t="s">
        <v>1728</v>
      </c>
      <c r="C1387" s="2" t="s">
        <v>1729</v>
      </c>
      <c r="D1387" s="76"/>
      <c r="E1387" s="76"/>
      <c r="F1387" s="76"/>
      <c r="G1387" s="76"/>
      <c r="H1387" s="76"/>
      <c r="I1387" s="76"/>
      <c r="J1387" s="76"/>
      <c r="K1387" s="76"/>
      <c r="L1387" s="76"/>
      <c r="M1387" s="76"/>
      <c r="N1387" s="76"/>
      <c r="O1387" s="76"/>
      <c r="P1387" s="186"/>
      <c r="Q1387" s="186"/>
      <c r="R1387" s="186"/>
    </row>
    <row r="1388" spans="2:18" s="954" customFormat="1">
      <c r="B1388" s="76" t="s">
        <v>1700</v>
      </c>
      <c r="C1388" s="76" t="s">
        <v>1701</v>
      </c>
      <c r="D1388" s="76"/>
      <c r="E1388" s="76"/>
      <c r="F1388" s="76"/>
      <c r="G1388" s="76"/>
      <c r="H1388" s="76"/>
      <c r="I1388" s="76"/>
      <c r="J1388" s="76"/>
      <c r="K1388" s="76"/>
      <c r="L1388" s="76"/>
      <c r="M1388" s="76"/>
      <c r="N1388" s="76"/>
      <c r="O1388" s="76"/>
      <c r="P1388" s="186"/>
      <c r="Q1388" s="186"/>
      <c r="R1388" s="186"/>
    </row>
    <row r="1389" spans="2:18">
      <c r="B1389" s="76" t="s">
        <v>921</v>
      </c>
      <c r="C1389" s="76" t="s">
        <v>922</v>
      </c>
      <c r="D1389" s="76"/>
      <c r="E1389" s="76"/>
      <c r="F1389" s="76"/>
      <c r="G1389" s="76"/>
      <c r="H1389" s="76"/>
      <c r="I1389" s="76"/>
      <c r="J1389" s="76"/>
      <c r="K1389" s="76"/>
      <c r="L1389" s="76"/>
      <c r="M1389" s="76"/>
      <c r="N1389" s="76"/>
      <c r="O1389" s="76"/>
      <c r="P1389" s="186"/>
      <c r="Q1389" s="186"/>
      <c r="R1389" s="186"/>
    </row>
    <row r="1390" spans="2:18">
      <c r="B1390" s="76" t="s">
        <v>1616</v>
      </c>
      <c r="C1390" s="76" t="s">
        <v>1617</v>
      </c>
      <c r="D1390" s="76"/>
      <c r="E1390" s="76"/>
      <c r="F1390" s="76"/>
      <c r="G1390" s="76"/>
      <c r="H1390" s="76"/>
      <c r="I1390" s="76"/>
      <c r="J1390" s="76"/>
      <c r="K1390" s="76"/>
      <c r="L1390" s="76"/>
      <c r="M1390" s="76"/>
      <c r="N1390" s="76"/>
      <c r="O1390" s="76"/>
      <c r="P1390" s="186"/>
      <c r="Q1390" s="186"/>
      <c r="R1390" s="186"/>
    </row>
    <row r="1391" spans="2:18" s="954" customFormat="1">
      <c r="B1391" s="76"/>
      <c r="C1391" s="76"/>
      <c r="D1391" s="76"/>
      <c r="E1391" s="76"/>
      <c r="F1391" s="76"/>
      <c r="G1391" s="76"/>
      <c r="H1391" s="76"/>
      <c r="I1391" s="76"/>
      <c r="J1391" s="76"/>
      <c r="K1391" s="76"/>
      <c r="L1391" s="76"/>
      <c r="M1391" s="76"/>
      <c r="N1391" s="76"/>
      <c r="O1391" s="76"/>
      <c r="P1391" s="186"/>
      <c r="Q1391" s="186"/>
      <c r="R1391" s="186"/>
    </row>
    <row r="1392" spans="2:18">
      <c r="B1392" s="132" t="s">
        <v>81</v>
      </c>
      <c r="C1392" s="132" t="s">
        <v>433</v>
      </c>
      <c r="D1392" s="87"/>
      <c r="E1392" s="87"/>
      <c r="F1392" s="87"/>
      <c r="G1392" s="87"/>
      <c r="H1392" s="87"/>
      <c r="I1392" s="87"/>
      <c r="J1392" s="87"/>
      <c r="K1392" s="87"/>
      <c r="L1392" s="87"/>
      <c r="M1392" s="87"/>
      <c r="N1392" s="87"/>
      <c r="O1392" s="87"/>
      <c r="P1392" s="19"/>
      <c r="Q1392" s="19"/>
      <c r="R1392" s="19"/>
    </row>
    <row r="1393" spans="2:18">
      <c r="P1393" s="76"/>
      <c r="Q1393" s="76"/>
      <c r="R1393" s="76"/>
    </row>
    <row r="1394" spans="2:18" ht="18">
      <c r="B1394" s="30" t="s">
        <v>330</v>
      </c>
      <c r="C1394" s="30" t="s">
        <v>461</v>
      </c>
      <c r="D1394" s="30"/>
      <c r="E1394" s="30"/>
      <c r="F1394" s="30"/>
      <c r="G1394" s="30"/>
      <c r="H1394" s="30"/>
      <c r="I1394" s="30"/>
      <c r="J1394" s="30"/>
      <c r="K1394" s="30"/>
      <c r="L1394" s="30"/>
      <c r="M1394" s="30"/>
      <c r="N1394" s="30"/>
      <c r="O1394" s="30"/>
      <c r="P1394" s="76"/>
      <c r="Q1394" s="76"/>
      <c r="R1394" s="76"/>
    </row>
    <row r="1395" spans="2:18" ht="15.75" thickBot="1">
      <c r="B1395" s="120" t="s">
        <v>548</v>
      </c>
      <c r="C1395" s="123" t="s">
        <v>700</v>
      </c>
      <c r="D1395" s="186"/>
      <c r="E1395" s="186"/>
      <c r="F1395" s="186"/>
      <c r="G1395" s="186"/>
      <c r="H1395" s="186"/>
      <c r="I1395" s="186"/>
      <c r="J1395" s="186"/>
      <c r="K1395" s="186"/>
      <c r="L1395" s="186"/>
      <c r="M1395" s="186"/>
      <c r="N1395" s="186"/>
      <c r="O1395" s="186"/>
      <c r="P1395" s="76"/>
      <c r="Q1395" s="76"/>
      <c r="R1395" s="76"/>
    </row>
    <row r="1396" spans="2:18" ht="15.75" thickTop="1">
      <c r="B1396" s="19"/>
      <c r="C1396" s="19"/>
      <c r="D1396" s="19"/>
      <c r="E1396" s="19"/>
      <c r="F1396" s="19"/>
      <c r="G1396" s="19"/>
      <c r="H1396" s="19"/>
      <c r="I1396" s="19"/>
      <c r="J1396" s="19"/>
      <c r="K1396" s="19"/>
      <c r="L1396" s="19"/>
      <c r="M1396" s="19"/>
      <c r="N1396" s="19"/>
      <c r="O1396" s="19"/>
      <c r="P1396" s="76"/>
      <c r="Q1396" s="76"/>
      <c r="R1396" s="76"/>
    </row>
    <row r="1397" spans="2:18">
      <c r="B1397" s="76" t="s">
        <v>183</v>
      </c>
      <c r="C1397" s="76" t="s">
        <v>810</v>
      </c>
      <c r="D1397" s="76"/>
      <c r="E1397" s="76"/>
      <c r="F1397" s="76"/>
      <c r="G1397" s="76"/>
      <c r="H1397" s="76"/>
      <c r="I1397" s="76"/>
      <c r="J1397" s="76"/>
      <c r="K1397" s="76"/>
      <c r="L1397" s="76"/>
      <c r="M1397" s="76"/>
      <c r="N1397" s="76"/>
      <c r="O1397" s="76"/>
      <c r="P1397" s="76"/>
      <c r="Q1397" s="76"/>
      <c r="R1397" s="76"/>
    </row>
    <row r="1398" spans="2:18">
      <c r="B1398" s="76" t="s">
        <v>1690</v>
      </c>
      <c r="C1398" s="76" t="s">
        <v>1691</v>
      </c>
      <c r="D1398" s="76"/>
      <c r="E1398" s="76"/>
      <c r="F1398" s="76"/>
      <c r="G1398" s="76"/>
      <c r="H1398" s="76"/>
      <c r="I1398" s="76"/>
      <c r="J1398" s="76"/>
      <c r="K1398" s="76"/>
      <c r="L1398" s="76"/>
      <c r="M1398" s="76"/>
      <c r="N1398" s="76"/>
      <c r="O1398" s="76"/>
      <c r="P1398" s="63"/>
      <c r="Q1398" s="63"/>
      <c r="R1398" s="63"/>
    </row>
    <row r="1399" spans="2:18">
      <c r="B1399" s="76" t="s">
        <v>184</v>
      </c>
      <c r="C1399" s="76" t="s">
        <v>463</v>
      </c>
      <c r="D1399" s="76"/>
      <c r="E1399" s="76"/>
      <c r="F1399" s="76"/>
      <c r="G1399" s="76"/>
      <c r="H1399" s="76"/>
      <c r="I1399" s="76"/>
      <c r="J1399" s="76"/>
      <c r="K1399" s="76"/>
      <c r="L1399" s="76"/>
      <c r="M1399" s="76"/>
      <c r="N1399" s="76"/>
      <c r="O1399" s="76"/>
      <c r="P1399" s="76"/>
      <c r="Q1399" s="76"/>
      <c r="R1399" s="76"/>
    </row>
    <row r="1400" spans="2:18">
      <c r="B1400" s="76" t="s">
        <v>185</v>
      </c>
      <c r="C1400" s="76" t="s">
        <v>464</v>
      </c>
      <c r="D1400" s="76"/>
      <c r="E1400" s="76"/>
      <c r="F1400" s="76"/>
      <c r="G1400" s="76"/>
      <c r="H1400" s="76"/>
      <c r="I1400" s="76"/>
      <c r="J1400" s="76"/>
      <c r="K1400" s="76"/>
      <c r="L1400" s="76"/>
      <c r="M1400" s="76"/>
      <c r="N1400" s="76"/>
      <c r="O1400" s="76"/>
      <c r="P1400" s="63"/>
      <c r="Q1400" s="63"/>
      <c r="R1400" s="63"/>
    </row>
    <row r="1401" spans="2:18">
      <c r="B1401" s="76" t="s">
        <v>549</v>
      </c>
      <c r="C1401" s="76" t="s">
        <v>550</v>
      </c>
      <c r="D1401" s="76"/>
      <c r="E1401" s="76"/>
      <c r="F1401" s="76"/>
      <c r="G1401" s="76"/>
      <c r="H1401" s="76"/>
      <c r="I1401" s="76"/>
      <c r="J1401" s="76"/>
      <c r="K1401" s="76"/>
      <c r="L1401" s="76"/>
      <c r="M1401" s="76"/>
      <c r="N1401" s="76"/>
      <c r="O1401" s="76"/>
      <c r="P1401" s="79"/>
      <c r="Q1401" s="79"/>
      <c r="R1401" s="79"/>
    </row>
    <row r="1402" spans="2:18">
      <c r="B1402" s="127" t="s">
        <v>182</v>
      </c>
      <c r="C1402" s="127" t="s">
        <v>465</v>
      </c>
      <c r="D1402" s="63"/>
      <c r="E1402" s="63"/>
      <c r="F1402" s="63"/>
      <c r="G1402" s="63"/>
      <c r="H1402" s="63"/>
      <c r="I1402" s="63"/>
      <c r="J1402" s="63"/>
      <c r="K1402" s="63"/>
      <c r="L1402" s="63"/>
      <c r="M1402" s="63"/>
      <c r="N1402" s="63"/>
      <c r="O1402" s="63"/>
      <c r="P1402" s="150"/>
      <c r="Q1402" s="150"/>
      <c r="R1402" s="150"/>
    </row>
    <row r="1403" spans="2:18">
      <c r="B1403" s="76" t="s">
        <v>328</v>
      </c>
      <c r="C1403" s="76" t="s">
        <v>466</v>
      </c>
      <c r="D1403" s="76"/>
      <c r="E1403" s="76"/>
      <c r="F1403" s="76"/>
      <c r="G1403" s="76"/>
      <c r="H1403" s="76"/>
      <c r="I1403" s="76"/>
      <c r="J1403" s="76"/>
      <c r="K1403" s="76"/>
      <c r="L1403" s="76"/>
      <c r="M1403" s="76"/>
      <c r="N1403" s="76"/>
      <c r="O1403" s="76"/>
      <c r="P1403" s="169"/>
      <c r="Q1403" s="169"/>
      <c r="R1403" s="169"/>
    </row>
    <row r="1404" spans="2:18">
      <c r="B1404" s="127" t="s">
        <v>81</v>
      </c>
      <c r="C1404" s="127" t="s">
        <v>433</v>
      </c>
      <c r="D1404" s="63"/>
      <c r="E1404" s="63"/>
      <c r="F1404" s="63"/>
      <c r="G1404" s="63"/>
      <c r="H1404" s="63"/>
      <c r="I1404" s="63"/>
      <c r="J1404" s="63"/>
      <c r="K1404" s="63"/>
      <c r="L1404" s="63"/>
      <c r="M1404" s="63"/>
      <c r="N1404" s="63"/>
      <c r="O1404" s="63"/>
      <c r="P1404" s="169"/>
      <c r="Q1404" s="169"/>
      <c r="R1404" s="169"/>
    </row>
    <row r="1405" spans="2:18">
      <c r="B1405" s="79"/>
      <c r="C1405" s="79"/>
      <c r="D1405" s="79"/>
      <c r="E1405" s="79"/>
      <c r="F1405" s="79"/>
      <c r="G1405" s="79"/>
      <c r="H1405" s="79"/>
      <c r="I1405" s="79"/>
      <c r="J1405" s="79"/>
      <c r="K1405" s="79"/>
      <c r="L1405" s="79"/>
      <c r="M1405" s="79"/>
      <c r="N1405" s="79"/>
      <c r="O1405" s="79"/>
      <c r="P1405" s="141"/>
      <c r="Q1405" s="141"/>
      <c r="R1405" s="141"/>
    </row>
    <row r="1406" spans="2:18">
      <c r="B1406" s="150" t="s">
        <v>78</v>
      </c>
      <c r="C1406" s="150" t="s">
        <v>431</v>
      </c>
      <c r="D1406" s="150"/>
      <c r="E1406" s="150"/>
      <c r="F1406" s="150"/>
      <c r="G1406" s="150"/>
      <c r="H1406" s="150"/>
      <c r="I1406" s="150"/>
      <c r="J1406" s="150"/>
      <c r="K1406" s="150"/>
      <c r="L1406" s="150"/>
      <c r="M1406" s="150"/>
      <c r="N1406" s="150"/>
      <c r="O1406" s="150"/>
      <c r="P1406" s="141"/>
      <c r="Q1406" s="141"/>
      <c r="R1406" s="141"/>
    </row>
    <row r="1407" spans="2:18">
      <c r="B1407" s="169" t="s">
        <v>297</v>
      </c>
      <c r="C1407" s="169" t="s">
        <v>360</v>
      </c>
      <c r="D1407" s="169"/>
      <c r="E1407" s="169"/>
      <c r="F1407" s="169"/>
      <c r="G1407" s="169"/>
      <c r="H1407" s="169"/>
      <c r="I1407" s="169"/>
      <c r="J1407" s="169"/>
      <c r="K1407" s="169"/>
      <c r="L1407" s="169"/>
      <c r="M1407" s="169"/>
      <c r="N1407" s="169"/>
      <c r="O1407" s="169"/>
      <c r="P1407" s="141"/>
      <c r="Q1407" s="141"/>
      <c r="R1407" s="141"/>
    </row>
    <row r="1408" spans="2:18">
      <c r="B1408" s="169" t="s">
        <v>283</v>
      </c>
      <c r="C1408" s="169" t="s">
        <v>437</v>
      </c>
      <c r="D1408" s="169"/>
      <c r="E1408" s="169"/>
      <c r="F1408" s="169"/>
      <c r="G1408" s="169"/>
      <c r="H1408" s="169"/>
      <c r="I1408" s="169"/>
      <c r="J1408" s="169"/>
      <c r="K1408" s="169"/>
      <c r="L1408" s="169"/>
      <c r="M1408" s="169"/>
      <c r="N1408" s="169"/>
      <c r="O1408" s="169"/>
      <c r="P1408" s="141"/>
      <c r="Q1408" s="141"/>
      <c r="R1408" s="141"/>
    </row>
    <row r="1409" spans="2:18">
      <c r="B1409" s="141" t="s">
        <v>294</v>
      </c>
      <c r="C1409" s="141" t="s">
        <v>362</v>
      </c>
      <c r="D1409" s="1015"/>
      <c r="E1409" s="1015"/>
      <c r="F1409" s="1015"/>
      <c r="G1409" s="141"/>
      <c r="H1409" s="141"/>
      <c r="I1409" s="141"/>
      <c r="J1409" s="141"/>
      <c r="K1409" s="141"/>
      <c r="L1409" s="141"/>
      <c r="M1409" s="141"/>
      <c r="N1409" s="141"/>
      <c r="O1409" s="141"/>
      <c r="P1409" s="220"/>
      <c r="Q1409" s="220"/>
      <c r="R1409" s="220"/>
    </row>
    <row r="1410" spans="2:18">
      <c r="B1410" s="141" t="s">
        <v>994</v>
      </c>
      <c r="C1410" s="141" t="s">
        <v>995</v>
      </c>
      <c r="D1410" s="1015"/>
      <c r="E1410" s="1015"/>
      <c r="F1410" s="1015"/>
      <c r="G1410" s="141"/>
      <c r="H1410" s="141"/>
      <c r="I1410" s="141"/>
      <c r="J1410" s="141"/>
      <c r="K1410" s="141"/>
      <c r="L1410" s="141"/>
      <c r="M1410" s="141"/>
      <c r="N1410" s="141"/>
      <c r="O1410" s="141"/>
      <c r="P1410" s="220"/>
      <c r="Q1410" s="220"/>
      <c r="R1410" s="220"/>
    </row>
    <row r="1411" spans="2:18" ht="23.25">
      <c r="B1411" s="321" t="s">
        <v>819</v>
      </c>
      <c r="C1411" s="141" t="s">
        <v>857</v>
      </c>
      <c r="D1411" s="1015"/>
      <c r="E1411" s="1015"/>
      <c r="F1411" s="1015"/>
      <c r="G1411" s="141"/>
      <c r="H1411" s="141"/>
      <c r="I1411" s="141"/>
      <c r="J1411" s="141"/>
      <c r="K1411" s="141"/>
      <c r="L1411" s="141"/>
      <c r="M1411" s="141"/>
      <c r="N1411" s="141"/>
      <c r="O1411" s="141"/>
      <c r="P1411" s="451"/>
      <c r="Q1411" s="451"/>
      <c r="R1411" s="451"/>
    </row>
    <row r="1412" spans="2:18" ht="18">
      <c r="B1412" s="321" t="s">
        <v>820</v>
      </c>
      <c r="C1412" s="141" t="s">
        <v>858</v>
      </c>
      <c r="D1412" s="1015"/>
      <c r="E1412" s="1015"/>
      <c r="F1412" s="1015"/>
      <c r="G1412" s="141"/>
      <c r="H1412" s="141"/>
      <c r="I1412" s="141"/>
      <c r="J1412" s="141"/>
      <c r="K1412" s="141"/>
      <c r="L1412" s="141"/>
      <c r="M1412" s="141"/>
      <c r="N1412" s="141"/>
      <c r="O1412" s="141"/>
      <c r="P1412" s="30"/>
      <c r="Q1412" s="30"/>
      <c r="R1412" s="30"/>
    </row>
    <row r="1413" spans="2:18">
      <c r="B1413" s="169" t="s">
        <v>1415</v>
      </c>
      <c r="C1413" s="220" t="s">
        <v>1416</v>
      </c>
      <c r="D1413" s="220"/>
      <c r="E1413" s="220"/>
      <c r="F1413" s="220"/>
      <c r="G1413" s="220"/>
      <c r="H1413" s="220"/>
      <c r="I1413" s="220"/>
      <c r="J1413" s="220"/>
      <c r="K1413" s="220"/>
      <c r="L1413" s="220"/>
      <c r="M1413" s="220"/>
      <c r="N1413" s="220"/>
      <c r="O1413" s="220"/>
      <c r="P1413" s="186"/>
      <c r="Q1413" s="186"/>
      <c r="R1413" s="186"/>
    </row>
    <row r="1414" spans="2:18">
      <c r="C1414" s="220"/>
      <c r="D1414" s="220"/>
      <c r="E1414" s="220"/>
      <c r="F1414" s="220"/>
      <c r="G1414" s="220"/>
      <c r="H1414" s="220"/>
      <c r="I1414" s="220"/>
      <c r="J1414" s="220"/>
      <c r="K1414" s="220"/>
      <c r="L1414" s="220"/>
      <c r="M1414" s="220"/>
      <c r="N1414" s="220"/>
      <c r="O1414" s="220"/>
      <c r="P1414" s="19"/>
      <c r="Q1414" s="19"/>
      <c r="R1414" s="19"/>
    </row>
    <row r="1415" spans="2:18" ht="23.25">
      <c r="B1415" s="25" t="s">
        <v>118</v>
      </c>
      <c r="C1415" s="25" t="s">
        <v>467</v>
      </c>
      <c r="D1415" s="451"/>
      <c r="E1415" s="451"/>
      <c r="F1415" s="451"/>
      <c r="G1415" s="451"/>
      <c r="H1415" s="451"/>
      <c r="I1415" s="451"/>
      <c r="J1415" s="451"/>
      <c r="K1415" s="451"/>
      <c r="L1415" s="451"/>
      <c r="M1415" s="451"/>
      <c r="N1415" s="451"/>
      <c r="O1415" s="451"/>
      <c r="P1415" s="80"/>
      <c r="Q1415" s="80"/>
      <c r="R1415" s="80"/>
    </row>
    <row r="1416" spans="2:18" ht="18">
      <c r="B1416" s="30"/>
      <c r="C1416" s="30"/>
      <c r="D1416" s="30"/>
      <c r="E1416" s="30"/>
      <c r="F1416" s="30"/>
      <c r="G1416" s="30"/>
      <c r="H1416" s="30"/>
      <c r="I1416" s="30"/>
      <c r="J1416" s="30"/>
      <c r="K1416" s="30"/>
      <c r="L1416" s="30"/>
      <c r="M1416" s="30"/>
      <c r="N1416" s="30"/>
      <c r="O1416" s="30"/>
      <c r="P1416" s="85"/>
      <c r="Q1416" s="85"/>
      <c r="R1416" s="85"/>
    </row>
    <row r="1417" spans="2:18" ht="15.75" thickBot="1">
      <c r="B1417" s="120" t="s">
        <v>548</v>
      </c>
      <c r="C1417" s="123" t="s">
        <v>700</v>
      </c>
      <c r="D1417" s="186"/>
      <c r="E1417" s="186"/>
      <c r="F1417" s="186"/>
      <c r="G1417" s="186"/>
      <c r="H1417" s="186"/>
      <c r="I1417" s="186"/>
      <c r="J1417" s="186"/>
      <c r="K1417" s="186"/>
      <c r="L1417" s="186"/>
      <c r="M1417" s="186"/>
      <c r="N1417" s="186"/>
      <c r="O1417" s="186"/>
      <c r="P1417" s="85"/>
      <c r="Q1417" s="85"/>
      <c r="R1417" s="85"/>
    </row>
    <row r="1418" spans="2:18" ht="15.75" thickTop="1">
      <c r="B1418" s="19"/>
      <c r="C1418" s="19"/>
      <c r="D1418" s="19"/>
      <c r="E1418" s="19"/>
      <c r="F1418" s="19"/>
      <c r="G1418" s="19"/>
      <c r="H1418" s="19"/>
      <c r="I1418" s="19"/>
      <c r="J1418" s="19"/>
      <c r="K1418" s="19"/>
      <c r="L1418" s="19"/>
      <c r="M1418" s="19"/>
      <c r="N1418" s="19"/>
      <c r="O1418" s="19"/>
      <c r="P1418" s="85"/>
      <c r="Q1418" s="85"/>
      <c r="R1418" s="85"/>
    </row>
    <row r="1419" spans="2:18">
      <c r="B1419" s="80" t="s">
        <v>188</v>
      </c>
      <c r="C1419" s="80" t="s">
        <v>468</v>
      </c>
      <c r="D1419" s="80"/>
      <c r="E1419" s="80"/>
      <c r="F1419" s="80"/>
      <c r="G1419" s="80"/>
      <c r="H1419" s="80"/>
      <c r="I1419" s="80"/>
      <c r="J1419" s="80"/>
      <c r="K1419" s="80"/>
      <c r="L1419" s="80"/>
      <c r="M1419" s="80"/>
      <c r="N1419" s="80"/>
      <c r="O1419" s="80"/>
      <c r="P1419" s="85"/>
      <c r="Q1419" s="85"/>
      <c r="R1419" s="85"/>
    </row>
    <row r="1420" spans="2:18">
      <c r="B1420" s="85" t="s">
        <v>729</v>
      </c>
      <c r="C1420" s="85" t="s">
        <v>477</v>
      </c>
      <c r="D1420" s="85"/>
      <c r="E1420" s="85"/>
      <c r="F1420" s="85"/>
      <c r="G1420" s="85"/>
      <c r="H1420" s="85"/>
      <c r="I1420" s="85"/>
      <c r="J1420" s="85"/>
      <c r="K1420" s="85"/>
      <c r="L1420" s="85"/>
      <c r="M1420" s="85"/>
      <c r="N1420" s="85"/>
      <c r="O1420" s="85"/>
      <c r="P1420" s="85"/>
      <c r="Q1420" s="85"/>
      <c r="R1420" s="85"/>
    </row>
    <row r="1421" spans="2:18">
      <c r="B1421" s="85" t="s">
        <v>730</v>
      </c>
      <c r="C1421" s="85" t="s">
        <v>731</v>
      </c>
      <c r="D1421" s="85"/>
      <c r="E1421" s="85"/>
      <c r="F1421" s="85"/>
      <c r="G1421" s="85"/>
      <c r="H1421" s="85"/>
      <c r="I1421" s="85"/>
      <c r="J1421" s="85"/>
      <c r="K1421" s="85"/>
      <c r="L1421" s="85"/>
      <c r="M1421" s="85"/>
      <c r="N1421" s="85"/>
      <c r="O1421" s="85"/>
      <c r="P1421" s="63"/>
      <c r="Q1421" s="63"/>
      <c r="R1421" s="63"/>
    </row>
    <row r="1422" spans="2:18">
      <c r="B1422" s="85" t="s">
        <v>189</v>
      </c>
      <c r="C1422" s="85" t="s">
        <v>469</v>
      </c>
      <c r="D1422" s="85"/>
      <c r="E1422" s="85"/>
      <c r="F1422" s="85"/>
      <c r="G1422" s="85"/>
      <c r="H1422" s="85"/>
      <c r="I1422" s="85"/>
      <c r="J1422" s="85"/>
      <c r="K1422" s="85"/>
      <c r="L1422" s="85"/>
      <c r="M1422" s="85"/>
      <c r="N1422" s="85"/>
      <c r="O1422" s="85"/>
      <c r="P1422" s="85"/>
      <c r="Q1422" s="85"/>
      <c r="R1422" s="85"/>
    </row>
    <row r="1423" spans="2:18">
      <c r="B1423" s="85" t="s">
        <v>566</v>
      </c>
      <c r="C1423" s="85" t="s">
        <v>567</v>
      </c>
      <c r="D1423" s="85"/>
      <c r="E1423" s="85"/>
      <c r="F1423" s="85"/>
      <c r="G1423" s="85"/>
      <c r="H1423" s="85"/>
      <c r="I1423" s="85"/>
      <c r="J1423" s="85"/>
      <c r="K1423" s="85"/>
      <c r="L1423" s="85"/>
      <c r="M1423" s="85"/>
      <c r="N1423" s="85"/>
      <c r="O1423" s="85"/>
      <c r="P1423" s="85"/>
      <c r="Q1423" s="85"/>
      <c r="R1423" s="85"/>
    </row>
    <row r="1424" spans="2:18">
      <c r="B1424" s="85" t="s">
        <v>190</v>
      </c>
      <c r="C1424" s="85" t="s">
        <v>470</v>
      </c>
      <c r="D1424" s="85"/>
      <c r="E1424" s="85"/>
      <c r="F1424" s="85"/>
      <c r="G1424" s="85"/>
      <c r="H1424" s="85"/>
      <c r="I1424" s="85"/>
      <c r="J1424" s="85"/>
      <c r="K1424" s="85"/>
      <c r="L1424" s="85"/>
      <c r="M1424" s="85"/>
      <c r="N1424" s="85"/>
      <c r="O1424" s="85"/>
      <c r="P1424" s="85"/>
      <c r="Q1424" s="85"/>
      <c r="R1424" s="85"/>
    </row>
    <row r="1425" spans="2:18">
      <c r="B1425" s="112" t="s">
        <v>191</v>
      </c>
      <c r="C1425" s="112" t="s">
        <v>471</v>
      </c>
      <c r="D1425" s="63"/>
      <c r="E1425" s="63"/>
      <c r="F1425" s="63"/>
      <c r="G1425" s="63"/>
      <c r="H1425" s="63"/>
      <c r="I1425" s="63"/>
      <c r="J1425" s="63"/>
      <c r="K1425" s="63"/>
      <c r="L1425" s="63"/>
      <c r="M1425" s="63"/>
      <c r="N1425" s="63"/>
      <c r="O1425" s="63"/>
      <c r="P1425" s="63"/>
      <c r="Q1425" s="63"/>
      <c r="R1425" s="63"/>
    </row>
    <row r="1426" spans="2:18">
      <c r="B1426" s="85"/>
      <c r="C1426" s="85"/>
      <c r="D1426" s="85"/>
      <c r="E1426" s="85"/>
      <c r="F1426" s="85"/>
      <c r="G1426" s="85"/>
      <c r="H1426" s="85"/>
      <c r="I1426" s="85"/>
      <c r="J1426" s="85"/>
      <c r="K1426" s="85"/>
      <c r="L1426" s="85"/>
      <c r="M1426" s="85"/>
      <c r="N1426" s="85"/>
      <c r="O1426" s="85"/>
      <c r="P1426" s="85"/>
      <c r="Q1426" s="85"/>
      <c r="R1426" s="85"/>
    </row>
    <row r="1427" spans="2:18">
      <c r="B1427" s="85" t="s">
        <v>732</v>
      </c>
      <c r="C1427" s="85" t="s">
        <v>790</v>
      </c>
      <c r="D1427" s="85"/>
      <c r="E1427" s="85"/>
      <c r="F1427" s="85"/>
      <c r="G1427" s="85"/>
      <c r="H1427" s="85"/>
      <c r="I1427" s="85"/>
      <c r="J1427" s="85"/>
      <c r="K1427" s="85"/>
      <c r="L1427" s="85"/>
      <c r="M1427" s="85"/>
      <c r="N1427" s="85"/>
      <c r="O1427" s="85"/>
      <c r="P1427" s="85"/>
      <c r="Q1427" s="85"/>
      <c r="R1427" s="85"/>
    </row>
    <row r="1428" spans="2:18">
      <c r="B1428" s="85" t="s">
        <v>192</v>
      </c>
      <c r="C1428" s="85" t="s">
        <v>472</v>
      </c>
      <c r="D1428" s="85"/>
      <c r="E1428" s="85"/>
      <c r="F1428" s="85"/>
      <c r="G1428" s="85"/>
      <c r="H1428" s="85"/>
      <c r="I1428" s="85"/>
      <c r="J1428" s="85"/>
      <c r="K1428" s="85"/>
      <c r="L1428" s="85"/>
      <c r="M1428" s="85"/>
      <c r="N1428" s="85"/>
      <c r="O1428" s="85"/>
      <c r="P1428" s="85"/>
      <c r="Q1428" s="85"/>
      <c r="R1428" s="85"/>
    </row>
    <row r="1429" spans="2:18">
      <c r="B1429" s="112" t="s">
        <v>193</v>
      </c>
      <c r="C1429" s="112" t="s">
        <v>473</v>
      </c>
      <c r="D1429" s="63"/>
      <c r="E1429" s="63"/>
      <c r="F1429" s="63"/>
      <c r="G1429" s="63"/>
      <c r="H1429" s="63"/>
      <c r="I1429" s="63"/>
      <c r="J1429" s="63"/>
      <c r="K1429" s="63"/>
      <c r="L1429" s="63"/>
      <c r="M1429" s="63"/>
      <c r="N1429" s="63"/>
      <c r="O1429" s="63"/>
      <c r="P1429" s="80"/>
      <c r="Q1429" s="80"/>
      <c r="R1429" s="80"/>
    </row>
    <row r="1430" spans="2:18">
      <c r="B1430" s="85"/>
      <c r="C1430" s="85"/>
      <c r="D1430" s="85"/>
      <c r="E1430" s="85"/>
      <c r="F1430" s="85"/>
      <c r="G1430" s="85"/>
      <c r="H1430" s="85"/>
      <c r="I1430" s="85"/>
      <c r="J1430" s="85"/>
      <c r="K1430" s="85"/>
      <c r="L1430" s="85"/>
      <c r="M1430" s="85"/>
      <c r="N1430" s="85"/>
      <c r="O1430" s="85"/>
      <c r="P1430" s="85"/>
      <c r="Q1430" s="85"/>
      <c r="R1430" s="85"/>
    </row>
    <row r="1431" spans="2:18">
      <c r="B1431" s="85" t="s">
        <v>194</v>
      </c>
      <c r="C1431" s="85" t="s">
        <v>474</v>
      </c>
      <c r="D1431" s="85"/>
      <c r="E1431" s="85"/>
      <c r="F1431" s="85"/>
      <c r="G1431" s="85"/>
      <c r="H1431" s="85"/>
      <c r="I1431" s="85"/>
      <c r="J1431" s="85"/>
      <c r="K1431" s="85"/>
      <c r="L1431" s="85"/>
      <c r="M1431" s="85"/>
      <c r="N1431" s="85"/>
      <c r="O1431" s="85"/>
      <c r="P1431" s="85"/>
      <c r="Q1431" s="85"/>
      <c r="R1431" s="85"/>
    </row>
    <row r="1432" spans="2:18" ht="25.5">
      <c r="B1432" s="85" t="s">
        <v>1283</v>
      </c>
      <c r="C1432" s="85" t="s">
        <v>475</v>
      </c>
      <c r="D1432" s="85"/>
      <c r="E1432" s="85"/>
      <c r="F1432" s="85"/>
      <c r="G1432" s="85"/>
      <c r="H1432" s="85"/>
      <c r="I1432" s="85"/>
      <c r="J1432" s="85"/>
      <c r="K1432" s="85"/>
      <c r="L1432" s="85"/>
      <c r="M1432" s="85"/>
      <c r="N1432" s="85"/>
      <c r="O1432" s="85"/>
      <c r="P1432" s="64"/>
      <c r="Q1432" s="64"/>
      <c r="R1432" s="64"/>
    </row>
    <row r="1433" spans="2:18">
      <c r="B1433" s="85" t="s">
        <v>1284</v>
      </c>
      <c r="C1433" s="85" t="s">
        <v>1285</v>
      </c>
      <c r="D1433" s="85"/>
      <c r="E1433" s="85"/>
      <c r="F1433" s="85"/>
      <c r="G1433" s="85"/>
      <c r="H1433" s="85"/>
      <c r="I1433" s="85"/>
      <c r="J1433" s="85"/>
      <c r="K1433" s="85"/>
      <c r="L1433" s="85"/>
      <c r="M1433" s="85"/>
      <c r="N1433" s="85"/>
      <c r="O1433" s="85"/>
      <c r="P1433" s="64"/>
      <c r="Q1433" s="64"/>
      <c r="R1433" s="64"/>
    </row>
    <row r="1434" spans="2:18">
      <c r="B1434" s="80" t="s">
        <v>1286</v>
      </c>
      <c r="C1434" s="80" t="s">
        <v>1287</v>
      </c>
      <c r="D1434" s="80"/>
      <c r="E1434" s="80"/>
      <c r="F1434" s="80"/>
      <c r="G1434" s="80"/>
      <c r="H1434" s="80"/>
      <c r="I1434" s="80"/>
      <c r="J1434" s="80"/>
      <c r="K1434" s="80"/>
      <c r="L1434" s="80"/>
      <c r="M1434" s="80"/>
      <c r="N1434" s="80"/>
      <c r="O1434" s="80"/>
      <c r="P1434" s="63"/>
      <c r="Q1434" s="63"/>
      <c r="R1434" s="63"/>
    </row>
    <row r="1435" spans="2:18">
      <c r="B1435" s="85"/>
      <c r="C1435" s="85"/>
      <c r="D1435" s="85"/>
      <c r="E1435" s="85"/>
      <c r="F1435" s="85"/>
      <c r="G1435" s="85"/>
      <c r="H1435" s="85"/>
      <c r="I1435" s="85"/>
      <c r="J1435" s="85"/>
      <c r="K1435" s="85"/>
      <c r="L1435" s="85"/>
      <c r="M1435" s="85"/>
      <c r="N1435" s="85"/>
      <c r="O1435" s="85"/>
      <c r="P1435" s="57"/>
      <c r="Q1435" s="57"/>
      <c r="R1435" s="57"/>
    </row>
    <row r="1436" spans="2:18" ht="18">
      <c r="B1436" s="85" t="s">
        <v>1082</v>
      </c>
      <c r="C1436" s="85" t="s">
        <v>1083</v>
      </c>
      <c r="D1436" s="85"/>
      <c r="E1436" s="85"/>
      <c r="F1436" s="85"/>
      <c r="G1436" s="85"/>
      <c r="H1436" s="85"/>
      <c r="I1436" s="85"/>
      <c r="J1436" s="85"/>
      <c r="K1436" s="85"/>
      <c r="L1436" s="85"/>
      <c r="M1436" s="85"/>
      <c r="N1436" s="85"/>
      <c r="O1436" s="85"/>
      <c r="P1436" s="30"/>
      <c r="Q1436" s="30"/>
      <c r="R1436" s="30"/>
    </row>
    <row r="1437" spans="2:18">
      <c r="B1437" s="115"/>
      <c r="C1437" s="115"/>
      <c r="D1437" s="64"/>
      <c r="E1437" s="64"/>
      <c r="F1437" s="64"/>
      <c r="G1437" s="64"/>
      <c r="H1437" s="64"/>
      <c r="I1437" s="64"/>
      <c r="J1437" s="64"/>
      <c r="K1437" s="64"/>
      <c r="L1437" s="64"/>
      <c r="M1437" s="64"/>
      <c r="N1437" s="64"/>
      <c r="O1437" s="64"/>
      <c r="P1437" s="186"/>
      <c r="Q1437" s="186"/>
      <c r="R1437" s="186"/>
    </row>
    <row r="1438" spans="2:18">
      <c r="B1438" s="112" t="s">
        <v>285</v>
      </c>
      <c r="C1438" s="112" t="s">
        <v>476</v>
      </c>
      <c r="D1438" s="63"/>
      <c r="E1438" s="63"/>
      <c r="F1438" s="63"/>
      <c r="G1438" s="63"/>
      <c r="H1438" s="63"/>
      <c r="I1438" s="63"/>
      <c r="J1438" s="63"/>
      <c r="K1438" s="63"/>
      <c r="L1438" s="63"/>
      <c r="M1438" s="63"/>
      <c r="N1438" s="63"/>
      <c r="O1438" s="63"/>
      <c r="P1438" s="19"/>
      <c r="Q1438" s="19"/>
      <c r="R1438" s="19"/>
    </row>
    <row r="1439" spans="2:18">
      <c r="B1439" s="57"/>
      <c r="C1439" s="57"/>
      <c r="D1439" s="57"/>
      <c r="E1439" s="57"/>
      <c r="F1439" s="57"/>
      <c r="G1439" s="57"/>
      <c r="H1439" s="57"/>
      <c r="I1439" s="57"/>
      <c r="J1439" s="57"/>
      <c r="K1439" s="57"/>
      <c r="L1439" s="57"/>
      <c r="M1439" s="57"/>
      <c r="N1439" s="57"/>
      <c r="O1439" s="57"/>
      <c r="P1439" s="85"/>
      <c r="Q1439" s="85"/>
      <c r="R1439" s="85"/>
    </row>
    <row r="1440" spans="2:18" ht="18">
      <c r="B1440" s="30" t="s">
        <v>195</v>
      </c>
      <c r="C1440" s="30" t="s">
        <v>477</v>
      </c>
      <c r="D1440" s="30"/>
      <c r="E1440" s="30"/>
      <c r="F1440" s="30"/>
      <c r="G1440" s="30"/>
      <c r="H1440" s="30"/>
      <c r="I1440" s="30"/>
      <c r="J1440" s="30"/>
      <c r="K1440" s="30"/>
      <c r="L1440" s="30"/>
      <c r="M1440" s="30"/>
      <c r="N1440" s="30"/>
      <c r="O1440" s="30"/>
      <c r="P1440" s="85"/>
      <c r="Q1440" s="85"/>
      <c r="R1440" s="85"/>
    </row>
    <row r="1441" spans="2:18" ht="15.75" thickBot="1">
      <c r="B1441" s="120" t="s">
        <v>548</v>
      </c>
      <c r="C1441" s="123" t="s">
        <v>700</v>
      </c>
      <c r="D1441" s="186"/>
      <c r="E1441" s="186"/>
      <c r="F1441" s="186"/>
      <c r="G1441" s="186"/>
      <c r="H1441" s="186"/>
      <c r="I1441" s="186"/>
      <c r="J1441" s="186"/>
      <c r="K1441" s="186"/>
      <c r="L1441" s="186"/>
      <c r="M1441" s="186"/>
      <c r="N1441" s="186"/>
      <c r="O1441" s="186"/>
      <c r="P1441" s="85"/>
      <c r="Q1441" s="85"/>
      <c r="R1441" s="85"/>
    </row>
    <row r="1442" spans="2:18" ht="15.75" thickTop="1">
      <c r="B1442" s="19"/>
      <c r="C1442" s="19"/>
      <c r="D1442" s="19"/>
      <c r="E1442" s="19"/>
      <c r="F1442" s="19"/>
      <c r="G1442" s="19"/>
      <c r="H1442" s="19"/>
      <c r="I1442" s="19"/>
      <c r="J1442" s="19"/>
      <c r="K1442" s="19"/>
      <c r="L1442" s="19"/>
      <c r="M1442" s="19"/>
      <c r="N1442" s="19"/>
      <c r="O1442" s="19"/>
      <c r="P1442" s="85"/>
      <c r="Q1442" s="85"/>
      <c r="R1442" s="85"/>
    </row>
    <row r="1443" spans="2:18">
      <c r="B1443" s="85" t="s">
        <v>196</v>
      </c>
      <c r="C1443" s="85" t="s">
        <v>478</v>
      </c>
      <c r="D1443" s="85"/>
      <c r="E1443" s="85"/>
      <c r="F1443" s="85"/>
      <c r="G1443" s="85"/>
      <c r="H1443" s="85"/>
      <c r="I1443" s="85"/>
      <c r="J1443" s="85"/>
      <c r="K1443" s="85"/>
      <c r="L1443" s="85"/>
      <c r="M1443" s="85"/>
      <c r="N1443" s="85"/>
      <c r="O1443" s="85"/>
      <c r="P1443" s="64"/>
      <c r="Q1443" s="64"/>
      <c r="R1443" s="64"/>
    </row>
    <row r="1444" spans="2:18">
      <c r="B1444" s="85" t="s">
        <v>197</v>
      </c>
      <c r="C1444" s="85" t="s">
        <v>479</v>
      </c>
      <c r="D1444" s="85"/>
      <c r="E1444" s="85"/>
      <c r="F1444" s="85"/>
      <c r="G1444" s="85"/>
      <c r="H1444" s="85"/>
      <c r="I1444" s="85"/>
      <c r="J1444" s="85"/>
      <c r="K1444" s="85"/>
      <c r="L1444" s="85"/>
      <c r="M1444" s="85"/>
      <c r="N1444" s="85"/>
      <c r="O1444" s="85"/>
      <c r="P1444" s="63"/>
      <c r="Q1444" s="63"/>
      <c r="R1444" s="63"/>
    </row>
    <row r="1445" spans="2:18">
      <c r="B1445" s="85" t="s">
        <v>198</v>
      </c>
      <c r="C1445" s="85" t="s">
        <v>480</v>
      </c>
      <c r="D1445" s="85"/>
      <c r="E1445" s="85"/>
      <c r="F1445" s="85"/>
      <c r="G1445" s="85"/>
      <c r="H1445" s="85"/>
      <c r="I1445" s="85"/>
      <c r="J1445" s="85"/>
      <c r="K1445" s="85"/>
      <c r="L1445" s="85"/>
      <c r="M1445" s="85"/>
      <c r="N1445" s="85"/>
      <c r="O1445" s="85"/>
      <c r="P1445" s="57"/>
      <c r="Q1445" s="57"/>
      <c r="R1445" s="57"/>
    </row>
    <row r="1446" spans="2:18" ht="18">
      <c r="B1446" s="85" t="s">
        <v>199</v>
      </c>
      <c r="C1446" s="85" t="s">
        <v>481</v>
      </c>
      <c r="D1446" s="85"/>
      <c r="E1446" s="85"/>
      <c r="F1446" s="85"/>
      <c r="G1446" s="85"/>
      <c r="H1446" s="85"/>
      <c r="I1446" s="85"/>
      <c r="J1446" s="85"/>
      <c r="K1446" s="85"/>
      <c r="L1446" s="85"/>
      <c r="M1446" s="85"/>
      <c r="N1446" s="85"/>
      <c r="O1446" s="85"/>
      <c r="P1446" s="30"/>
      <c r="Q1446" s="30"/>
      <c r="R1446" s="30"/>
    </row>
    <row r="1447" spans="2:18">
      <c r="B1447" s="115" t="s">
        <v>121</v>
      </c>
      <c r="C1447" s="115" t="s">
        <v>482</v>
      </c>
      <c r="D1447" s="64"/>
      <c r="E1447" s="64"/>
      <c r="F1447" s="64"/>
      <c r="G1447" s="64"/>
      <c r="H1447" s="64"/>
      <c r="I1447" s="64"/>
      <c r="J1447" s="64"/>
      <c r="K1447" s="64"/>
      <c r="L1447" s="64"/>
      <c r="M1447" s="64"/>
      <c r="N1447" s="64"/>
      <c r="O1447" s="64"/>
      <c r="P1447" s="186"/>
      <c r="Q1447" s="186"/>
      <c r="R1447" s="186"/>
    </row>
    <row r="1448" spans="2:18">
      <c r="B1448" s="112" t="s">
        <v>81</v>
      </c>
      <c r="C1448" s="112" t="s">
        <v>433</v>
      </c>
      <c r="D1448" s="63"/>
      <c r="E1448" s="63"/>
      <c r="F1448" s="63"/>
      <c r="G1448" s="63"/>
      <c r="H1448" s="63"/>
      <c r="I1448" s="63"/>
      <c r="J1448" s="63"/>
      <c r="K1448" s="63"/>
      <c r="L1448" s="63"/>
      <c r="M1448" s="63"/>
      <c r="N1448" s="63"/>
      <c r="O1448" s="63"/>
      <c r="P1448" s="19"/>
      <c r="Q1448" s="19"/>
      <c r="R1448" s="19"/>
    </row>
    <row r="1449" spans="2:18">
      <c r="B1449" s="57"/>
      <c r="C1449" s="57"/>
      <c r="D1449" s="57"/>
      <c r="E1449" s="57"/>
      <c r="F1449" s="57"/>
      <c r="G1449" s="57"/>
      <c r="H1449" s="57"/>
      <c r="I1449" s="57"/>
      <c r="J1449" s="57"/>
      <c r="K1449" s="57"/>
      <c r="L1449" s="57"/>
      <c r="M1449" s="57"/>
      <c r="N1449" s="57"/>
      <c r="O1449" s="57"/>
      <c r="P1449" s="85"/>
      <c r="Q1449" s="85"/>
      <c r="R1449" s="85"/>
    </row>
    <row r="1450" spans="2:18" ht="18">
      <c r="B1450" s="30" t="s">
        <v>200</v>
      </c>
      <c r="C1450" s="30" t="s">
        <v>483</v>
      </c>
      <c r="D1450" s="30"/>
      <c r="E1450" s="30"/>
      <c r="F1450" s="30"/>
      <c r="G1450" s="30"/>
      <c r="H1450" s="30"/>
      <c r="I1450" s="30"/>
      <c r="J1450" s="30"/>
      <c r="K1450" s="30"/>
      <c r="L1450" s="30"/>
      <c r="M1450" s="30"/>
      <c r="N1450" s="30"/>
      <c r="O1450" s="30"/>
      <c r="P1450" s="85"/>
      <c r="Q1450" s="85"/>
      <c r="R1450" s="85"/>
    </row>
    <row r="1451" spans="2:18" ht="15.75" thickBot="1">
      <c r="B1451" s="120" t="s">
        <v>548</v>
      </c>
      <c r="C1451" s="123" t="s">
        <v>700</v>
      </c>
      <c r="D1451" s="186"/>
      <c r="E1451" s="186"/>
      <c r="F1451" s="186"/>
      <c r="G1451" s="186"/>
      <c r="H1451" s="186"/>
      <c r="I1451" s="186"/>
      <c r="J1451" s="186"/>
      <c r="K1451" s="186"/>
      <c r="L1451" s="186"/>
      <c r="M1451" s="186"/>
      <c r="N1451" s="186"/>
      <c r="O1451" s="186"/>
      <c r="P1451" s="85"/>
      <c r="Q1451" s="85"/>
      <c r="R1451" s="85"/>
    </row>
    <row r="1452" spans="2:18" ht="15.75" thickTop="1">
      <c r="B1452" s="19"/>
      <c r="C1452" s="19"/>
      <c r="D1452" s="19"/>
      <c r="E1452" s="19"/>
      <c r="F1452" s="19"/>
      <c r="G1452" s="19"/>
      <c r="H1452" s="19"/>
      <c r="I1452" s="19"/>
      <c r="J1452" s="19"/>
      <c r="K1452" s="19"/>
      <c r="L1452" s="19"/>
      <c r="M1452" s="19"/>
      <c r="N1452" s="19"/>
      <c r="O1452" s="19"/>
      <c r="P1452" s="85"/>
      <c r="Q1452" s="85"/>
      <c r="R1452" s="85"/>
    </row>
    <row r="1453" spans="2:18">
      <c r="B1453" s="85" t="s">
        <v>196</v>
      </c>
      <c r="C1453" s="85" t="s">
        <v>478</v>
      </c>
      <c r="D1453" s="85"/>
      <c r="E1453" s="85"/>
      <c r="F1453" s="85"/>
      <c r="G1453" s="85"/>
      <c r="H1453" s="85"/>
      <c r="I1453" s="85"/>
      <c r="J1453" s="85"/>
      <c r="K1453" s="85"/>
      <c r="L1453" s="85"/>
      <c r="M1453" s="85"/>
      <c r="N1453" s="85"/>
      <c r="O1453" s="85"/>
      <c r="P1453" s="64"/>
      <c r="Q1453" s="64"/>
      <c r="R1453" s="64"/>
    </row>
    <row r="1454" spans="2:18">
      <c r="B1454" s="85" t="s">
        <v>197</v>
      </c>
      <c r="C1454" s="85" t="s">
        <v>479</v>
      </c>
      <c r="D1454" s="85"/>
      <c r="E1454" s="85"/>
      <c r="F1454" s="85"/>
      <c r="G1454" s="85"/>
      <c r="H1454" s="85"/>
      <c r="I1454" s="85"/>
      <c r="J1454" s="85"/>
      <c r="K1454" s="85"/>
      <c r="L1454" s="85"/>
      <c r="M1454" s="85"/>
      <c r="N1454" s="85"/>
      <c r="O1454" s="85"/>
      <c r="P1454" s="63"/>
      <c r="Q1454" s="63"/>
      <c r="R1454" s="63"/>
    </row>
    <row r="1455" spans="2:18">
      <c r="B1455" s="85" t="s">
        <v>198</v>
      </c>
      <c r="C1455" s="85" t="s">
        <v>480</v>
      </c>
      <c r="D1455" s="85"/>
      <c r="E1455" s="85"/>
      <c r="F1455" s="85"/>
      <c r="G1455" s="85"/>
      <c r="H1455" s="85"/>
      <c r="I1455" s="85"/>
      <c r="J1455" s="85"/>
      <c r="K1455" s="85"/>
      <c r="L1455" s="85"/>
      <c r="M1455" s="85"/>
      <c r="N1455" s="85"/>
      <c r="O1455" s="85"/>
      <c r="P1455" s="57"/>
      <c r="Q1455" s="57"/>
      <c r="R1455" s="57"/>
    </row>
    <row r="1456" spans="2:18">
      <c r="B1456" s="85" t="s">
        <v>199</v>
      </c>
      <c r="C1456" s="85" t="s">
        <v>481</v>
      </c>
      <c r="D1456" s="85"/>
      <c r="E1456" s="85"/>
      <c r="F1456" s="85"/>
      <c r="G1456" s="85"/>
      <c r="H1456" s="85"/>
      <c r="I1456" s="85"/>
      <c r="J1456" s="85"/>
      <c r="K1456" s="85"/>
      <c r="L1456" s="85"/>
      <c r="M1456" s="85"/>
      <c r="N1456" s="85"/>
      <c r="O1456" s="85"/>
      <c r="P1456" s="57"/>
      <c r="Q1456" s="57"/>
      <c r="R1456" s="57"/>
    </row>
    <row r="1457" spans="2:18" ht="18">
      <c r="B1457" s="85" t="s">
        <v>121</v>
      </c>
      <c r="C1457" s="64" t="s">
        <v>482</v>
      </c>
      <c r="D1457" s="64"/>
      <c r="E1457" s="64"/>
      <c r="F1457" s="64"/>
      <c r="G1457" s="64"/>
      <c r="H1457" s="64"/>
      <c r="I1457" s="64"/>
      <c r="J1457" s="64"/>
      <c r="K1457" s="64"/>
      <c r="L1457" s="64"/>
      <c r="M1457" s="64"/>
      <c r="N1457" s="64"/>
      <c r="O1457" s="64"/>
      <c r="P1457" s="30"/>
      <c r="Q1457" s="30"/>
      <c r="R1457" s="30"/>
    </row>
    <row r="1458" spans="2:18">
      <c r="B1458" s="112" t="s">
        <v>81</v>
      </c>
      <c r="C1458" s="112" t="s">
        <v>433</v>
      </c>
      <c r="D1458" s="63"/>
      <c r="E1458" s="63"/>
      <c r="F1458" s="63"/>
      <c r="G1458" s="63"/>
      <c r="H1458" s="63"/>
      <c r="I1458" s="63"/>
      <c r="J1458" s="63"/>
      <c r="K1458" s="63"/>
      <c r="L1458" s="63"/>
      <c r="M1458" s="63"/>
      <c r="N1458" s="63"/>
      <c r="O1458" s="63"/>
      <c r="P1458" s="186"/>
      <c r="Q1458" s="186"/>
      <c r="R1458" s="186"/>
    </row>
    <row r="1459" spans="2:18">
      <c r="B1459" s="118"/>
      <c r="C1459" s="118"/>
      <c r="D1459" s="57"/>
      <c r="E1459" s="57"/>
      <c r="F1459" s="57"/>
      <c r="G1459" s="57"/>
      <c r="H1459" s="57"/>
      <c r="I1459" s="57"/>
      <c r="J1459" s="57"/>
      <c r="K1459" s="57"/>
      <c r="L1459" s="57"/>
      <c r="M1459" s="57"/>
      <c r="N1459" s="57"/>
      <c r="O1459" s="57"/>
      <c r="P1459" s="19"/>
      <c r="Q1459" s="19"/>
      <c r="R1459" s="19"/>
    </row>
    <row r="1460" spans="2:18">
      <c r="B1460" s="57"/>
      <c r="C1460" s="57"/>
      <c r="D1460" s="57"/>
      <c r="E1460" s="57"/>
      <c r="F1460" s="57"/>
      <c r="G1460" s="57"/>
      <c r="H1460" s="57"/>
      <c r="I1460" s="57"/>
      <c r="J1460" s="57"/>
      <c r="K1460" s="57"/>
      <c r="L1460" s="57"/>
      <c r="M1460" s="57"/>
      <c r="N1460" s="57"/>
      <c r="O1460" s="57"/>
      <c r="P1460" s="85"/>
      <c r="Q1460" s="85"/>
      <c r="R1460" s="85"/>
    </row>
    <row r="1461" spans="2:18" ht="18">
      <c r="B1461" s="30" t="s">
        <v>201</v>
      </c>
      <c r="C1461" s="30" t="s">
        <v>484</v>
      </c>
      <c r="D1461" s="30"/>
      <c r="E1461" s="30"/>
      <c r="F1461" s="30"/>
      <c r="G1461" s="30"/>
      <c r="H1461" s="30"/>
      <c r="I1461" s="30"/>
      <c r="J1461" s="30"/>
      <c r="K1461" s="30"/>
      <c r="L1461" s="30"/>
      <c r="M1461" s="30"/>
      <c r="N1461" s="30"/>
      <c r="O1461" s="30"/>
      <c r="P1461" s="85"/>
      <c r="Q1461" s="85"/>
      <c r="R1461" s="85"/>
    </row>
    <row r="1462" spans="2:18" ht="15.75" thickBot="1">
      <c r="B1462" s="120" t="s">
        <v>548</v>
      </c>
      <c r="C1462" s="123" t="s">
        <v>700</v>
      </c>
      <c r="D1462" s="186"/>
      <c r="E1462" s="186"/>
      <c r="F1462" s="186"/>
      <c r="G1462" s="186"/>
      <c r="H1462" s="186"/>
      <c r="I1462" s="186"/>
      <c r="J1462" s="186"/>
      <c r="K1462" s="186"/>
      <c r="L1462" s="186"/>
      <c r="M1462" s="186"/>
      <c r="N1462" s="186"/>
      <c r="O1462" s="186"/>
      <c r="P1462" s="85"/>
      <c r="Q1462" s="85"/>
      <c r="R1462" s="85"/>
    </row>
    <row r="1463" spans="2:18" ht="15.75" thickTop="1">
      <c r="B1463" s="19"/>
      <c r="C1463" s="19"/>
      <c r="D1463" s="19"/>
      <c r="E1463" s="19"/>
      <c r="F1463" s="19"/>
      <c r="G1463" s="19"/>
      <c r="H1463" s="19"/>
      <c r="I1463" s="19"/>
      <c r="J1463" s="19"/>
      <c r="K1463" s="19"/>
      <c r="L1463" s="19"/>
      <c r="M1463" s="19"/>
      <c r="N1463" s="19"/>
      <c r="O1463" s="19"/>
      <c r="P1463" s="85"/>
      <c r="Q1463" s="85"/>
      <c r="R1463" s="85"/>
    </row>
    <row r="1464" spans="2:18">
      <c r="B1464" s="85" t="s">
        <v>198</v>
      </c>
      <c r="C1464" s="85" t="s">
        <v>485</v>
      </c>
      <c r="D1464" s="85"/>
      <c r="E1464" s="85"/>
      <c r="F1464" s="85"/>
      <c r="G1464" s="85"/>
      <c r="H1464" s="85"/>
      <c r="I1464" s="85"/>
      <c r="J1464" s="85"/>
      <c r="K1464" s="85"/>
      <c r="L1464" s="85"/>
      <c r="M1464" s="85"/>
      <c r="N1464" s="85"/>
      <c r="O1464" s="85"/>
      <c r="P1464" s="85"/>
      <c r="Q1464" s="85"/>
      <c r="R1464" s="85"/>
    </row>
    <row r="1465" spans="2:18">
      <c r="B1465" s="85" t="s">
        <v>197</v>
      </c>
      <c r="C1465" s="85" t="s">
        <v>479</v>
      </c>
      <c r="D1465" s="85"/>
      <c r="E1465" s="85"/>
      <c r="F1465" s="85"/>
      <c r="G1465" s="85"/>
      <c r="H1465" s="85"/>
      <c r="I1465" s="85"/>
      <c r="J1465" s="85"/>
      <c r="K1465" s="85"/>
      <c r="L1465" s="85"/>
      <c r="M1465" s="85"/>
      <c r="N1465" s="85"/>
      <c r="O1465" s="85"/>
      <c r="P1465" s="110"/>
      <c r="Q1465" s="110"/>
      <c r="R1465" s="110"/>
    </row>
    <row r="1466" spans="2:18">
      <c r="B1466" s="85" t="s">
        <v>202</v>
      </c>
      <c r="C1466" s="85" t="s">
        <v>486</v>
      </c>
      <c r="D1466" s="85"/>
      <c r="E1466" s="85"/>
      <c r="F1466" s="85"/>
      <c r="G1466" s="85"/>
      <c r="H1466" s="85"/>
      <c r="I1466" s="85"/>
      <c r="J1466" s="85"/>
      <c r="K1466" s="85"/>
      <c r="L1466" s="85"/>
      <c r="M1466" s="85"/>
      <c r="N1466" s="85"/>
      <c r="O1466" s="85"/>
      <c r="P1466" s="57"/>
      <c r="Q1466" s="57"/>
      <c r="R1466" s="57"/>
    </row>
    <row r="1467" spans="2:18" ht="18">
      <c r="B1467" s="85" t="s">
        <v>203</v>
      </c>
      <c r="C1467" s="85" t="s">
        <v>487</v>
      </c>
      <c r="D1467" s="85"/>
      <c r="E1467" s="85"/>
      <c r="F1467" s="85"/>
      <c r="G1467" s="85"/>
      <c r="H1467" s="85"/>
      <c r="I1467" s="85"/>
      <c r="J1467" s="85"/>
      <c r="K1467" s="85"/>
      <c r="L1467" s="85"/>
      <c r="M1467" s="85"/>
      <c r="N1467" s="85"/>
      <c r="O1467" s="85"/>
      <c r="P1467" s="30"/>
      <c r="Q1467" s="30"/>
      <c r="R1467" s="30"/>
    </row>
    <row r="1468" spans="2:18">
      <c r="B1468" s="85" t="s">
        <v>204</v>
      </c>
      <c r="C1468" s="85" t="s">
        <v>488</v>
      </c>
      <c r="D1468" s="85"/>
      <c r="E1468" s="85"/>
      <c r="F1468" s="85"/>
      <c r="G1468" s="85"/>
      <c r="H1468" s="85"/>
      <c r="I1468" s="85"/>
      <c r="J1468" s="85"/>
      <c r="K1468" s="85"/>
      <c r="L1468" s="85"/>
      <c r="M1468" s="85"/>
      <c r="N1468" s="85"/>
      <c r="O1468" s="85"/>
      <c r="P1468" s="186"/>
      <c r="Q1468" s="186"/>
      <c r="R1468" s="186"/>
    </row>
    <row r="1469" spans="2:18">
      <c r="B1469" s="105" t="s">
        <v>81</v>
      </c>
      <c r="C1469" s="105" t="s">
        <v>433</v>
      </c>
      <c r="D1469" s="110"/>
      <c r="E1469" s="110"/>
      <c r="F1469" s="110"/>
      <c r="G1469" s="110"/>
      <c r="H1469" s="110"/>
      <c r="I1469" s="110"/>
      <c r="J1469" s="110"/>
      <c r="K1469" s="110"/>
      <c r="L1469" s="110"/>
      <c r="M1469" s="110"/>
      <c r="N1469" s="110"/>
      <c r="O1469" s="110"/>
      <c r="P1469" s="19"/>
      <c r="Q1469" s="19"/>
      <c r="R1469" s="19"/>
    </row>
    <row r="1470" spans="2:18">
      <c r="B1470" s="57"/>
      <c r="C1470" s="57"/>
      <c r="D1470" s="57"/>
      <c r="E1470" s="57"/>
      <c r="F1470" s="57"/>
      <c r="G1470" s="57"/>
      <c r="H1470" s="57"/>
      <c r="I1470" s="57"/>
      <c r="J1470" s="57"/>
      <c r="K1470" s="57"/>
      <c r="L1470" s="57"/>
      <c r="M1470" s="57"/>
      <c r="N1470" s="57"/>
      <c r="O1470" s="57"/>
      <c r="P1470" s="76"/>
      <c r="Q1470" s="76"/>
      <c r="R1470" s="76"/>
    </row>
    <row r="1471" spans="2:18" ht="18">
      <c r="B1471" s="30" t="s">
        <v>121</v>
      </c>
      <c r="C1471" s="30" t="s">
        <v>482</v>
      </c>
      <c r="D1471" s="30"/>
      <c r="E1471" s="30"/>
      <c r="F1471" s="30"/>
      <c r="G1471" s="30"/>
      <c r="H1471" s="30"/>
      <c r="I1471" s="30"/>
      <c r="J1471" s="30"/>
      <c r="K1471" s="30"/>
      <c r="L1471" s="30"/>
      <c r="M1471" s="30"/>
      <c r="N1471" s="30"/>
      <c r="O1471" s="30"/>
      <c r="P1471" s="76"/>
      <c r="Q1471" s="76"/>
      <c r="R1471" s="76"/>
    </row>
    <row r="1472" spans="2:18" ht="15.75" thickBot="1">
      <c r="B1472" s="120" t="s">
        <v>548</v>
      </c>
      <c r="C1472" s="123" t="s">
        <v>700</v>
      </c>
      <c r="D1472" s="186"/>
      <c r="E1472" s="186"/>
      <c r="F1472" s="186"/>
      <c r="G1472" s="186"/>
      <c r="H1472" s="186"/>
      <c r="I1472" s="186"/>
      <c r="J1472" s="186"/>
      <c r="K1472" s="186"/>
      <c r="L1472" s="186"/>
      <c r="M1472" s="186"/>
      <c r="N1472" s="186"/>
      <c r="O1472" s="186"/>
      <c r="P1472" s="76"/>
      <c r="Q1472" s="76"/>
      <c r="R1472" s="76"/>
    </row>
    <row r="1473" spans="2:18" ht="15.75" thickTop="1">
      <c r="B1473" s="19"/>
      <c r="C1473" s="19"/>
      <c r="D1473" s="19"/>
      <c r="E1473" s="19"/>
      <c r="F1473" s="19"/>
      <c r="G1473" s="19"/>
      <c r="H1473" s="19"/>
      <c r="I1473" s="19"/>
      <c r="J1473" s="19"/>
      <c r="K1473" s="19"/>
      <c r="L1473" s="19"/>
      <c r="M1473" s="19"/>
      <c r="N1473" s="19"/>
      <c r="O1473" s="19"/>
      <c r="P1473" s="76"/>
      <c r="Q1473" s="76"/>
      <c r="R1473" s="76"/>
    </row>
    <row r="1474" spans="2:18">
      <c r="B1474" s="76" t="s">
        <v>329</v>
      </c>
      <c r="C1474" s="76" t="s">
        <v>489</v>
      </c>
      <c r="D1474" s="76"/>
      <c r="E1474" s="76"/>
      <c r="F1474" s="76"/>
      <c r="G1474" s="76"/>
      <c r="H1474" s="76"/>
      <c r="I1474" s="76"/>
      <c r="J1474" s="76"/>
      <c r="K1474" s="76"/>
      <c r="L1474" s="76"/>
      <c r="M1474" s="76"/>
      <c r="N1474" s="76"/>
      <c r="O1474" s="76"/>
      <c r="P1474" s="226"/>
      <c r="Q1474" s="226"/>
      <c r="R1474" s="226"/>
    </row>
    <row r="1475" spans="2:18">
      <c r="B1475" s="76" t="s">
        <v>205</v>
      </c>
      <c r="C1475" s="76" t="s">
        <v>481</v>
      </c>
      <c r="D1475" s="76"/>
      <c r="E1475" s="76"/>
      <c r="F1475" s="76"/>
      <c r="G1475" s="76"/>
      <c r="H1475" s="76"/>
      <c r="I1475" s="76"/>
      <c r="J1475" s="76"/>
      <c r="K1475" s="76"/>
      <c r="L1475" s="76"/>
      <c r="M1475" s="76"/>
      <c r="N1475" s="76"/>
      <c r="O1475" s="76"/>
      <c r="P1475" s="76"/>
      <c r="Q1475" s="76"/>
      <c r="R1475" s="76"/>
    </row>
    <row r="1476" spans="2:18">
      <c r="B1476" s="76" t="s">
        <v>206</v>
      </c>
      <c r="C1476" s="76" t="s">
        <v>441</v>
      </c>
      <c r="D1476" s="76"/>
      <c r="E1476" s="76"/>
      <c r="F1476" s="76"/>
      <c r="G1476" s="76"/>
      <c r="H1476" s="76"/>
      <c r="I1476" s="76"/>
      <c r="J1476" s="76"/>
      <c r="K1476" s="76"/>
      <c r="L1476" s="76"/>
      <c r="M1476" s="76"/>
      <c r="N1476" s="76"/>
      <c r="O1476" s="76"/>
      <c r="P1476" s="76"/>
      <c r="Q1476" s="76"/>
      <c r="R1476" s="76"/>
    </row>
    <row r="1477" spans="2:18">
      <c r="B1477" s="76" t="s">
        <v>207</v>
      </c>
      <c r="C1477" s="76" t="s">
        <v>802</v>
      </c>
      <c r="D1477" s="76"/>
      <c r="E1477" s="76"/>
      <c r="F1477" s="76"/>
      <c r="G1477" s="76"/>
      <c r="H1477" s="76"/>
      <c r="I1477" s="76"/>
      <c r="J1477" s="76"/>
      <c r="K1477" s="76"/>
      <c r="L1477" s="76"/>
      <c r="M1477" s="76"/>
      <c r="N1477" s="76"/>
      <c r="O1477" s="76"/>
      <c r="P1477" s="76"/>
      <c r="Q1477" s="76"/>
      <c r="R1477" s="76"/>
    </row>
    <row r="1478" spans="2:18">
      <c r="B1478" s="76" t="s">
        <v>208</v>
      </c>
      <c r="C1478" s="226" t="s">
        <v>490</v>
      </c>
      <c r="D1478" s="226"/>
      <c r="E1478" s="226"/>
      <c r="F1478" s="226"/>
      <c r="G1478" s="226"/>
      <c r="H1478" s="226"/>
      <c r="I1478" s="226"/>
      <c r="J1478" s="226"/>
      <c r="K1478" s="226"/>
      <c r="L1478" s="226"/>
      <c r="M1478" s="226"/>
      <c r="N1478" s="226"/>
      <c r="O1478" s="226"/>
      <c r="P1478" s="76"/>
      <c r="Q1478" s="76"/>
      <c r="R1478" s="76"/>
    </row>
    <row r="1479" spans="2:18">
      <c r="B1479" s="76" t="s">
        <v>209</v>
      </c>
      <c r="C1479" s="76" t="s">
        <v>491</v>
      </c>
      <c r="D1479" s="76"/>
      <c r="E1479" s="76"/>
      <c r="F1479" s="76"/>
      <c r="G1479" s="76"/>
      <c r="H1479" s="76"/>
      <c r="I1479" s="76"/>
      <c r="J1479" s="76"/>
      <c r="K1479" s="76"/>
      <c r="L1479" s="76"/>
      <c r="M1479" s="76"/>
      <c r="N1479" s="76"/>
      <c r="O1479" s="76"/>
      <c r="P1479" s="76"/>
      <c r="Q1479" s="76"/>
      <c r="R1479" s="76"/>
    </row>
    <row r="1480" spans="2:18">
      <c r="B1480" s="76" t="s">
        <v>210</v>
      </c>
      <c r="C1480" s="76" t="s">
        <v>791</v>
      </c>
      <c r="D1480" s="76"/>
      <c r="E1480" s="76"/>
      <c r="F1480" s="76"/>
      <c r="G1480" s="76"/>
      <c r="H1480" s="76"/>
      <c r="I1480" s="76"/>
      <c r="J1480" s="76"/>
      <c r="K1480" s="76"/>
      <c r="L1480" s="76"/>
      <c r="M1480" s="76"/>
      <c r="N1480" s="76"/>
      <c r="O1480" s="76"/>
      <c r="P1480" s="76"/>
      <c r="Q1480" s="76"/>
      <c r="R1480" s="76"/>
    </row>
    <row r="1481" spans="2:18">
      <c r="B1481" s="76" t="s">
        <v>211</v>
      </c>
      <c r="C1481" s="76" t="s">
        <v>492</v>
      </c>
      <c r="D1481" s="76"/>
      <c r="E1481" s="76"/>
      <c r="F1481" s="76"/>
      <c r="G1481" s="76"/>
      <c r="H1481" s="76"/>
      <c r="I1481" s="76"/>
      <c r="J1481" s="76"/>
      <c r="K1481" s="76"/>
      <c r="L1481" s="76"/>
      <c r="M1481" s="76"/>
      <c r="N1481" s="76"/>
      <c r="O1481" s="76"/>
      <c r="P1481" s="84"/>
      <c r="Q1481" s="84"/>
      <c r="R1481" s="84"/>
    </row>
    <row r="1482" spans="2:18">
      <c r="B1482" s="76" t="s">
        <v>212</v>
      </c>
      <c r="C1482" s="76" t="s">
        <v>493</v>
      </c>
      <c r="D1482" s="76"/>
      <c r="E1482" s="76"/>
      <c r="F1482" s="76"/>
      <c r="G1482" s="76"/>
      <c r="H1482" s="76"/>
      <c r="I1482" s="76"/>
      <c r="J1482" s="76"/>
      <c r="K1482" s="76"/>
      <c r="L1482" s="76"/>
      <c r="M1482" s="76"/>
      <c r="N1482" s="76"/>
      <c r="O1482" s="76"/>
      <c r="P1482" s="84"/>
      <c r="Q1482" s="84"/>
      <c r="R1482" s="84"/>
    </row>
    <row r="1483" spans="2:18">
      <c r="B1483" s="76" t="s">
        <v>940</v>
      </c>
      <c r="C1483" s="76" t="s">
        <v>941</v>
      </c>
      <c r="D1483" s="76"/>
      <c r="E1483" s="76"/>
      <c r="F1483" s="76"/>
      <c r="G1483" s="76"/>
      <c r="H1483" s="76"/>
      <c r="I1483" s="76"/>
      <c r="J1483" s="76"/>
      <c r="K1483" s="76"/>
      <c r="L1483" s="76"/>
      <c r="M1483" s="76"/>
      <c r="N1483" s="76"/>
      <c r="O1483" s="76"/>
      <c r="P1483" s="84"/>
      <c r="Q1483" s="84"/>
      <c r="R1483" s="84"/>
    </row>
    <row r="1484" spans="2:18">
      <c r="B1484" s="76" t="s">
        <v>213</v>
      </c>
      <c r="C1484" s="76" t="s">
        <v>482</v>
      </c>
      <c r="D1484" s="76"/>
      <c r="E1484" s="76"/>
      <c r="F1484" s="76"/>
      <c r="G1484" s="76"/>
      <c r="H1484" s="76"/>
      <c r="I1484" s="76"/>
      <c r="J1484" s="76"/>
      <c r="K1484" s="76"/>
      <c r="L1484" s="76"/>
      <c r="M1484" s="76"/>
      <c r="N1484" s="76"/>
      <c r="O1484" s="76"/>
      <c r="P1484" s="84"/>
      <c r="Q1484" s="84"/>
      <c r="R1484" s="84"/>
    </row>
    <row r="1485" spans="2:18">
      <c r="B1485" s="84"/>
      <c r="C1485" s="84"/>
      <c r="D1485" s="84"/>
      <c r="E1485" s="84"/>
      <c r="F1485" s="84"/>
      <c r="G1485" s="84"/>
      <c r="H1485" s="84"/>
      <c r="I1485" s="84"/>
      <c r="J1485" s="84"/>
      <c r="K1485" s="84"/>
      <c r="L1485" s="84"/>
      <c r="M1485" s="84"/>
      <c r="N1485" s="84"/>
      <c r="O1485" s="84"/>
      <c r="P1485" s="84"/>
      <c r="Q1485" s="84"/>
      <c r="R1485" s="84"/>
    </row>
    <row r="1486" spans="2:18">
      <c r="B1486" s="84" t="s">
        <v>737</v>
      </c>
      <c r="C1486" s="84" t="s">
        <v>874</v>
      </c>
      <c r="D1486" s="84"/>
      <c r="E1486" s="84"/>
      <c r="F1486" s="84"/>
      <c r="G1486" s="84"/>
      <c r="H1486" s="84"/>
      <c r="I1486" s="84"/>
      <c r="J1486" s="84"/>
      <c r="K1486" s="84"/>
      <c r="L1486" s="84"/>
      <c r="M1486" s="84"/>
      <c r="N1486" s="84"/>
      <c r="O1486" s="84"/>
      <c r="P1486" s="84"/>
      <c r="Q1486" s="84"/>
      <c r="R1486" s="84"/>
    </row>
    <row r="1487" spans="2:18">
      <c r="B1487" s="84" t="s">
        <v>1180</v>
      </c>
      <c r="C1487" s="84" t="s">
        <v>1181</v>
      </c>
      <c r="D1487" s="84"/>
      <c r="E1487" s="84"/>
      <c r="F1487" s="84"/>
      <c r="G1487" s="84"/>
      <c r="H1487" s="84"/>
      <c r="I1487" s="84"/>
      <c r="J1487" s="84"/>
      <c r="K1487" s="84"/>
      <c r="L1487" s="84"/>
      <c r="M1487" s="84"/>
      <c r="N1487" s="84"/>
      <c r="O1487" s="84"/>
      <c r="P1487" s="84"/>
      <c r="Q1487" s="84"/>
      <c r="R1487" s="84"/>
    </row>
    <row r="1488" spans="2:18">
      <c r="B1488" s="84" t="s">
        <v>996</v>
      </c>
      <c r="C1488" s="84" t="s">
        <v>481</v>
      </c>
      <c r="D1488" s="84"/>
      <c r="E1488" s="84"/>
      <c r="F1488" s="84"/>
      <c r="G1488" s="84"/>
      <c r="H1488" s="84"/>
      <c r="I1488" s="84"/>
      <c r="J1488" s="84"/>
      <c r="K1488" s="84"/>
      <c r="L1488" s="84"/>
      <c r="M1488" s="84"/>
      <c r="N1488" s="84"/>
      <c r="O1488" s="84"/>
      <c r="P1488" s="84"/>
      <c r="Q1488" s="84"/>
      <c r="R1488" s="84"/>
    </row>
    <row r="1489" spans="2:27">
      <c r="B1489" s="84" t="s">
        <v>998</v>
      </c>
      <c r="C1489" s="84" t="s">
        <v>802</v>
      </c>
      <c r="D1489" s="84"/>
      <c r="E1489" s="84"/>
      <c r="F1489" s="84"/>
      <c r="G1489" s="84"/>
      <c r="H1489" s="84"/>
      <c r="I1489" s="84"/>
      <c r="J1489" s="84"/>
      <c r="K1489" s="84"/>
      <c r="L1489" s="84"/>
      <c r="M1489" s="84"/>
      <c r="N1489" s="84"/>
      <c r="O1489" s="84"/>
      <c r="P1489" s="84"/>
      <c r="Q1489" s="84"/>
      <c r="R1489" s="84"/>
    </row>
    <row r="1490" spans="2:27">
      <c r="B1490" s="84" t="s">
        <v>997</v>
      </c>
      <c r="C1490" s="84" t="s">
        <v>491</v>
      </c>
      <c r="D1490" s="84"/>
      <c r="E1490" s="84"/>
      <c r="F1490" s="84"/>
      <c r="G1490" s="84"/>
      <c r="H1490" s="84"/>
      <c r="I1490" s="84"/>
      <c r="J1490" s="84"/>
      <c r="K1490" s="84"/>
      <c r="L1490" s="84"/>
      <c r="M1490" s="84"/>
      <c r="N1490" s="84"/>
      <c r="O1490" s="84"/>
      <c r="P1490" s="84"/>
      <c r="Q1490" s="84"/>
      <c r="R1490" s="84"/>
    </row>
    <row r="1491" spans="2:27">
      <c r="B1491" s="84" t="s">
        <v>999</v>
      </c>
      <c r="C1491" s="84" t="s">
        <v>1006</v>
      </c>
      <c r="D1491" s="84"/>
      <c r="E1491" s="84"/>
      <c r="F1491" s="84"/>
      <c r="G1491" s="84"/>
      <c r="H1491" s="84"/>
      <c r="I1491" s="84"/>
      <c r="J1491" s="84"/>
      <c r="K1491" s="84"/>
      <c r="L1491" s="84"/>
      <c r="M1491" s="84"/>
      <c r="N1491" s="84"/>
      <c r="O1491" s="84"/>
      <c r="P1491" s="84"/>
      <c r="Q1491" s="84"/>
      <c r="R1491" s="84"/>
    </row>
    <row r="1492" spans="2:27">
      <c r="B1492" s="84" t="s">
        <v>1000</v>
      </c>
      <c r="C1492" s="84" t="s">
        <v>492</v>
      </c>
      <c r="D1492" s="84"/>
      <c r="E1492" s="84"/>
      <c r="F1492" s="84"/>
      <c r="G1492" s="84"/>
      <c r="H1492" s="84"/>
      <c r="I1492" s="84"/>
      <c r="J1492" s="84"/>
      <c r="K1492" s="84"/>
      <c r="L1492" s="84"/>
      <c r="M1492" s="84"/>
      <c r="N1492" s="84"/>
      <c r="O1492" s="84"/>
      <c r="P1492" s="84"/>
      <c r="Q1492" s="84"/>
      <c r="R1492" s="84"/>
    </row>
    <row r="1493" spans="2:27">
      <c r="B1493" s="84" t="s">
        <v>1001</v>
      </c>
      <c r="C1493" s="84" t="s">
        <v>493</v>
      </c>
      <c r="D1493" s="84"/>
      <c r="E1493" s="84"/>
      <c r="F1493" s="84"/>
      <c r="G1493" s="84"/>
      <c r="H1493" s="84"/>
      <c r="I1493" s="84"/>
      <c r="J1493" s="84"/>
      <c r="K1493" s="84"/>
      <c r="L1493" s="84"/>
      <c r="M1493" s="84"/>
      <c r="N1493" s="84"/>
      <c r="O1493" s="84"/>
      <c r="P1493" s="84"/>
      <c r="Q1493" s="84"/>
      <c r="R1493" s="84"/>
    </row>
    <row r="1494" spans="2:27">
      <c r="B1494" s="84" t="s">
        <v>1002</v>
      </c>
      <c r="C1494" s="84" t="s">
        <v>490</v>
      </c>
      <c r="D1494" s="84"/>
      <c r="E1494" s="84"/>
      <c r="F1494" s="84"/>
      <c r="G1494" s="84"/>
      <c r="H1494" s="84"/>
      <c r="I1494" s="84"/>
      <c r="J1494" s="84"/>
      <c r="K1494" s="84"/>
      <c r="L1494" s="84"/>
      <c r="M1494" s="84"/>
      <c r="N1494" s="84"/>
      <c r="O1494" s="84"/>
      <c r="P1494" s="110"/>
      <c r="Q1494" s="110"/>
      <c r="R1494" s="110"/>
    </row>
    <row r="1495" spans="2:27">
      <c r="B1495" s="84" t="s">
        <v>1003</v>
      </c>
      <c r="C1495" s="84" t="s">
        <v>441</v>
      </c>
      <c r="D1495" s="84"/>
      <c r="E1495" s="84"/>
      <c r="F1495" s="84"/>
      <c r="G1495" s="84"/>
      <c r="H1495" s="84"/>
      <c r="I1495" s="84"/>
      <c r="J1495" s="84"/>
      <c r="K1495" s="84"/>
      <c r="L1495" s="84"/>
      <c r="M1495" s="84"/>
      <c r="N1495" s="84"/>
      <c r="O1495" s="84"/>
      <c r="P1495" s="84"/>
      <c r="Q1495" s="84"/>
      <c r="R1495" s="84"/>
    </row>
    <row r="1496" spans="2:27">
      <c r="B1496" s="84" t="s">
        <v>1322</v>
      </c>
      <c r="C1496" s="84" t="s">
        <v>1326</v>
      </c>
      <c r="D1496" s="84"/>
      <c r="E1496" s="84"/>
      <c r="F1496" s="84"/>
      <c r="G1496" s="84"/>
      <c r="H1496" s="84"/>
      <c r="I1496" s="84"/>
      <c r="J1496" s="84"/>
      <c r="K1496" s="84"/>
      <c r="L1496" s="84"/>
      <c r="M1496" s="84"/>
      <c r="N1496" s="84"/>
      <c r="O1496" s="84"/>
      <c r="P1496" s="84"/>
      <c r="Q1496" s="84"/>
      <c r="R1496" s="84"/>
    </row>
    <row r="1497" spans="2:27">
      <c r="B1497" s="84" t="s">
        <v>940</v>
      </c>
      <c r="C1497" s="84" t="s">
        <v>941</v>
      </c>
      <c r="D1497" s="84"/>
      <c r="E1497" s="84"/>
      <c r="F1497" s="84"/>
      <c r="G1497" s="84"/>
      <c r="H1497" s="84"/>
      <c r="I1497" s="84"/>
      <c r="J1497" s="84"/>
      <c r="K1497" s="84"/>
      <c r="L1497" s="84"/>
      <c r="M1497" s="84"/>
      <c r="N1497" s="84"/>
      <c r="O1497" s="84"/>
      <c r="P1497" s="220"/>
      <c r="Q1497" s="220"/>
      <c r="R1497" s="220"/>
    </row>
    <row r="1498" spans="2:27">
      <c r="B1498" s="819" t="s">
        <v>1321</v>
      </c>
      <c r="C1498" s="89" t="s">
        <v>1325</v>
      </c>
      <c r="D1498" s="89"/>
      <c r="E1498" s="89"/>
      <c r="F1498" s="89"/>
      <c r="G1498" s="89"/>
      <c r="H1498" s="89"/>
      <c r="I1498" s="89"/>
      <c r="J1498" s="89"/>
      <c r="K1498" s="89"/>
      <c r="L1498" s="84"/>
      <c r="M1498" s="84"/>
      <c r="N1498" s="84"/>
      <c r="O1498" s="84"/>
      <c r="P1498" s="220"/>
      <c r="Q1498" s="220"/>
      <c r="R1498" s="220"/>
    </row>
    <row r="1499" spans="2:27">
      <c r="B1499" s="84" t="s">
        <v>1361</v>
      </c>
      <c r="C1499" s="84" t="s">
        <v>1362</v>
      </c>
      <c r="D1499" s="84"/>
      <c r="E1499" s="84"/>
      <c r="F1499" s="84"/>
      <c r="G1499" s="84"/>
      <c r="H1499" s="84"/>
      <c r="I1499" s="84"/>
      <c r="J1499" s="84"/>
      <c r="K1499" s="84"/>
      <c r="L1499" s="84"/>
      <c r="M1499" s="84"/>
      <c r="N1499" s="84"/>
      <c r="O1499" s="84"/>
      <c r="P1499" s="220"/>
      <c r="Q1499" s="220"/>
      <c r="R1499" s="220"/>
    </row>
    <row r="1500" spans="2:27">
      <c r="B1500" s="84" t="s">
        <v>1004</v>
      </c>
      <c r="C1500" s="84" t="s">
        <v>482</v>
      </c>
      <c r="D1500" s="84"/>
      <c r="E1500" s="84"/>
      <c r="F1500" s="84"/>
      <c r="G1500" s="84"/>
      <c r="H1500" s="84"/>
      <c r="I1500" s="84"/>
      <c r="J1500" s="84"/>
      <c r="K1500" s="84"/>
      <c r="L1500" s="84"/>
      <c r="M1500" s="84"/>
      <c r="N1500" s="84"/>
      <c r="O1500" s="84"/>
    </row>
    <row r="1501" spans="2:27" ht="23.25">
      <c r="B1501" s="105" t="s">
        <v>1005</v>
      </c>
      <c r="C1501" s="105" t="s">
        <v>433</v>
      </c>
      <c r="D1501" s="110"/>
      <c r="E1501" s="110"/>
      <c r="F1501" s="110"/>
      <c r="G1501" s="110"/>
      <c r="H1501" s="110"/>
      <c r="I1501" s="110"/>
      <c r="J1501" s="110"/>
      <c r="K1501" s="110"/>
      <c r="L1501" s="110"/>
      <c r="M1501" s="110"/>
      <c r="N1501" s="110"/>
      <c r="O1501" s="110"/>
      <c r="P1501" s="451"/>
      <c r="Q1501" s="451"/>
      <c r="R1501" s="451"/>
    </row>
    <row r="1502" spans="2:27">
      <c r="B1502" s="84"/>
      <c r="C1502" s="84"/>
      <c r="D1502" s="84"/>
      <c r="E1502" s="84"/>
      <c r="F1502" s="84"/>
      <c r="G1502" s="84"/>
      <c r="H1502" s="84"/>
      <c r="I1502" s="84"/>
      <c r="J1502" s="84"/>
      <c r="K1502" s="84"/>
      <c r="L1502" s="84"/>
      <c r="M1502" s="84"/>
      <c r="N1502" s="84"/>
      <c r="O1502" s="84"/>
      <c r="P1502" s="57"/>
      <c r="Q1502" s="57"/>
      <c r="R1502" s="57"/>
    </row>
    <row r="1503" spans="2:27">
      <c r="B1503" s="169" t="s">
        <v>1415</v>
      </c>
      <c r="C1503" s="220" t="s">
        <v>1416</v>
      </c>
      <c r="D1503" s="220"/>
      <c r="E1503" s="220"/>
      <c r="F1503" s="220"/>
      <c r="G1503" s="220"/>
      <c r="H1503" s="220"/>
      <c r="I1503" s="220"/>
      <c r="J1503" s="220"/>
      <c r="K1503" s="220"/>
      <c r="L1503" s="220"/>
      <c r="M1503" s="220"/>
      <c r="N1503" s="220"/>
      <c r="O1503" s="220"/>
      <c r="P1503" s="51"/>
      <c r="Q1503" s="51"/>
      <c r="R1503" s="51"/>
      <c r="Z1503" s="47" t="s">
        <v>895</v>
      </c>
      <c r="AA1503" s="47" t="s">
        <v>891</v>
      </c>
    </row>
    <row r="1504" spans="2:27">
      <c r="P1504" s="190"/>
      <c r="Q1504" s="190"/>
      <c r="R1504" s="190"/>
      <c r="Z1504" s="47" t="s">
        <v>743</v>
      </c>
      <c r="AA1504" s="47" t="s">
        <v>892</v>
      </c>
    </row>
    <row r="1505" spans="2:18" ht="23.25">
      <c r="B1505" s="25" t="s">
        <v>276</v>
      </c>
      <c r="C1505" s="25" t="s">
        <v>759</v>
      </c>
      <c r="D1505" s="451"/>
      <c r="E1505" s="451"/>
      <c r="F1505" s="451"/>
      <c r="G1505" s="451"/>
      <c r="H1505" s="451"/>
      <c r="I1505" s="451"/>
      <c r="J1505" s="451"/>
      <c r="K1505" s="451"/>
      <c r="L1505" s="451"/>
      <c r="M1505" s="451"/>
      <c r="N1505" s="451"/>
      <c r="O1505" s="451"/>
      <c r="P1505" s="155"/>
      <c r="Q1505" s="155"/>
      <c r="R1505" s="155"/>
    </row>
    <row r="1506" spans="2:18">
      <c r="B1506" s="93"/>
      <c r="C1506" s="93"/>
      <c r="D1506" s="57"/>
      <c r="E1506" s="57"/>
      <c r="F1506" s="57"/>
      <c r="G1506" s="57"/>
      <c r="H1506" s="57"/>
      <c r="I1506" s="57"/>
      <c r="J1506" s="57"/>
      <c r="K1506" s="57"/>
      <c r="L1506" s="57"/>
      <c r="M1506" s="57"/>
      <c r="N1506" s="57"/>
      <c r="O1506" s="57"/>
      <c r="P1506" s="155"/>
      <c r="Q1506" s="155"/>
      <c r="R1506" s="155"/>
    </row>
    <row r="1507" spans="2:18">
      <c r="B1507" s="51" t="s">
        <v>749</v>
      </c>
      <c r="C1507" s="51" t="s">
        <v>750</v>
      </c>
      <c r="D1507" s="51"/>
      <c r="E1507" s="51"/>
      <c r="F1507" s="51"/>
      <c r="G1507" s="51"/>
      <c r="H1507" s="51"/>
      <c r="I1507" s="51"/>
      <c r="J1507" s="51"/>
      <c r="K1507" s="51"/>
      <c r="L1507" s="51"/>
      <c r="M1507" s="51"/>
      <c r="N1507" s="51"/>
      <c r="O1507" s="51"/>
      <c r="P1507" s="76"/>
      <c r="Q1507" s="76"/>
      <c r="R1507" s="76"/>
    </row>
    <row r="1508" spans="2:18" ht="15.75" thickBot="1">
      <c r="B1508" s="161" t="s">
        <v>741</v>
      </c>
      <c r="C1508" s="161" t="s">
        <v>742</v>
      </c>
      <c r="D1508" s="190"/>
      <c r="E1508" s="190"/>
      <c r="F1508" s="190"/>
      <c r="G1508" s="190"/>
      <c r="H1508" s="190"/>
      <c r="I1508" s="190"/>
      <c r="J1508" s="190"/>
      <c r="K1508" s="190"/>
      <c r="L1508" s="190"/>
      <c r="M1508" s="190"/>
      <c r="N1508" s="190"/>
      <c r="O1508" s="190"/>
      <c r="P1508" s="76"/>
      <c r="Q1508" s="76"/>
      <c r="R1508" s="76"/>
    </row>
    <row r="1509" spans="2:18" ht="15.75" thickTop="1">
      <c r="B1509" s="155"/>
      <c r="C1509" s="155"/>
      <c r="D1509" s="155"/>
      <c r="E1509" s="155"/>
      <c r="F1509" s="155"/>
      <c r="G1509" s="155"/>
      <c r="H1509" s="155"/>
      <c r="I1509" s="155"/>
      <c r="J1509" s="155"/>
      <c r="K1509" s="155"/>
      <c r="L1509" s="155"/>
      <c r="M1509" s="155"/>
      <c r="N1509" s="155"/>
      <c r="O1509" s="155"/>
      <c r="P1509" s="76"/>
      <c r="Q1509" s="76"/>
      <c r="R1509" s="76"/>
    </row>
    <row r="1510" spans="2:18">
      <c r="B1510" s="155" t="s">
        <v>1013</v>
      </c>
      <c r="C1510" s="155" t="s">
        <v>1011</v>
      </c>
      <c r="D1510" s="155"/>
      <c r="E1510" s="155"/>
      <c r="F1510" s="155"/>
      <c r="G1510" s="155"/>
      <c r="H1510" s="155"/>
      <c r="I1510" s="155"/>
      <c r="J1510" s="155"/>
      <c r="K1510" s="155"/>
      <c r="L1510" s="155"/>
      <c r="M1510" s="155"/>
      <c r="N1510" s="155"/>
      <c r="O1510" s="155"/>
      <c r="P1510" s="76"/>
      <c r="Q1510" s="76"/>
      <c r="R1510" s="76"/>
    </row>
    <row r="1511" spans="2:18" s="954" customFormat="1">
      <c r="B1511" s="155" t="s">
        <v>1702</v>
      </c>
      <c r="C1511" s="155" t="s">
        <v>1703</v>
      </c>
      <c r="D1511" s="155"/>
      <c r="E1511" s="155"/>
      <c r="F1511" s="155"/>
      <c r="G1511" s="155"/>
      <c r="H1511" s="155"/>
      <c r="I1511" s="155"/>
      <c r="J1511" s="155"/>
      <c r="K1511" s="155"/>
      <c r="L1511" s="155"/>
      <c r="M1511" s="155"/>
      <c r="N1511" s="155"/>
      <c r="O1511" s="155"/>
      <c r="P1511" s="76"/>
      <c r="Q1511" s="76"/>
      <c r="R1511" s="76"/>
    </row>
    <row r="1512" spans="2:18">
      <c r="B1512" s="76" t="s">
        <v>985</v>
      </c>
      <c r="C1512" s="76" t="s">
        <v>988</v>
      </c>
      <c r="D1512" s="76"/>
      <c r="E1512" s="76"/>
      <c r="F1512" s="76"/>
      <c r="G1512" s="76"/>
      <c r="H1512" s="76"/>
      <c r="I1512" s="76"/>
      <c r="J1512" s="76"/>
      <c r="K1512" s="76"/>
      <c r="L1512" s="76"/>
      <c r="M1512" s="76"/>
      <c r="N1512" s="76"/>
      <c r="O1512" s="76"/>
      <c r="P1512" s="76"/>
      <c r="Q1512" s="76"/>
      <c r="R1512" s="76"/>
    </row>
    <row r="1513" spans="2:18">
      <c r="B1513" s="76" t="s">
        <v>42</v>
      </c>
      <c r="C1513" s="76" t="s">
        <v>367</v>
      </c>
      <c r="D1513" s="76"/>
      <c r="E1513" s="76"/>
      <c r="F1513" s="76"/>
      <c r="G1513" s="76"/>
      <c r="H1513" s="76"/>
      <c r="I1513" s="76"/>
      <c r="J1513" s="76"/>
      <c r="K1513" s="76"/>
      <c r="L1513" s="76"/>
      <c r="M1513" s="76"/>
      <c r="N1513" s="76"/>
      <c r="O1513" s="76"/>
      <c r="P1513" s="76"/>
      <c r="Q1513" s="76"/>
      <c r="R1513" s="76"/>
    </row>
    <row r="1514" spans="2:18">
      <c r="B1514" s="76" t="s">
        <v>1290</v>
      </c>
      <c r="C1514" s="76" t="s">
        <v>1201</v>
      </c>
      <c r="D1514" s="76"/>
      <c r="E1514" s="76"/>
      <c r="F1514" s="76"/>
      <c r="G1514" s="76"/>
      <c r="H1514" s="76"/>
      <c r="I1514" s="76"/>
      <c r="J1514" s="76"/>
      <c r="K1514" s="76"/>
      <c r="L1514" s="76"/>
      <c r="M1514" s="76"/>
      <c r="N1514" s="76"/>
      <c r="O1514" s="76"/>
      <c r="P1514" s="76"/>
      <c r="Q1514" s="76"/>
      <c r="R1514" s="76"/>
    </row>
    <row r="1515" spans="2:18">
      <c r="B1515" s="76" t="s">
        <v>851</v>
      </c>
      <c r="C1515" s="76" t="s">
        <v>852</v>
      </c>
      <c r="D1515" s="76"/>
      <c r="E1515" s="76"/>
      <c r="F1515" s="76"/>
      <c r="G1515" s="76"/>
      <c r="H1515" s="76"/>
      <c r="I1515" s="76"/>
      <c r="J1515" s="76"/>
      <c r="K1515" s="76"/>
      <c r="L1515" s="76"/>
      <c r="M1515" s="76"/>
      <c r="N1515" s="76"/>
      <c r="O1515" s="76"/>
      <c r="P1515" s="76"/>
      <c r="Q1515" s="76"/>
      <c r="R1515" s="76"/>
    </row>
    <row r="1516" spans="2:18">
      <c r="B1516" s="76" t="s">
        <v>43</v>
      </c>
      <c r="C1516" s="76" t="s">
        <v>368</v>
      </c>
      <c r="D1516" s="76"/>
      <c r="E1516" s="76"/>
      <c r="F1516" s="76"/>
      <c r="G1516" s="76"/>
      <c r="H1516" s="76"/>
      <c r="I1516" s="76"/>
      <c r="J1516" s="76"/>
      <c r="K1516" s="76"/>
      <c r="L1516" s="76"/>
      <c r="M1516" s="76"/>
      <c r="N1516" s="76"/>
      <c r="O1516" s="76"/>
      <c r="P1516" s="110"/>
      <c r="Q1516" s="110"/>
      <c r="R1516" s="110"/>
    </row>
    <row r="1517" spans="2:18">
      <c r="B1517" s="76" t="s">
        <v>58</v>
      </c>
      <c r="C1517" s="76" t="s">
        <v>369</v>
      </c>
      <c r="D1517" s="76"/>
      <c r="E1517" s="76"/>
      <c r="F1517" s="76"/>
      <c r="G1517" s="76"/>
      <c r="H1517" s="76"/>
      <c r="I1517" s="76"/>
      <c r="J1517" s="76"/>
      <c r="K1517" s="76"/>
      <c r="L1517" s="76"/>
      <c r="M1517" s="76"/>
      <c r="N1517" s="76"/>
      <c r="O1517" s="76"/>
      <c r="P1517" s="110"/>
      <c r="Q1517" s="110"/>
      <c r="R1517" s="110"/>
    </row>
    <row r="1518" spans="2:18">
      <c r="B1518" s="76" t="s">
        <v>24</v>
      </c>
      <c r="C1518" s="76" t="s">
        <v>313</v>
      </c>
      <c r="D1518" s="76"/>
      <c r="E1518" s="76"/>
      <c r="F1518" s="76"/>
      <c r="G1518" s="76"/>
      <c r="H1518" s="76"/>
      <c r="I1518" s="76"/>
      <c r="J1518" s="76"/>
      <c r="K1518" s="76"/>
      <c r="L1518" s="76"/>
      <c r="M1518" s="76"/>
      <c r="N1518" s="76"/>
      <c r="O1518" s="76"/>
      <c r="P1518" s="155"/>
      <c r="Q1518" s="155"/>
      <c r="R1518" s="155"/>
    </row>
    <row r="1519" spans="2:18">
      <c r="B1519" s="76" t="s">
        <v>59</v>
      </c>
      <c r="C1519" s="76" t="s">
        <v>314</v>
      </c>
      <c r="D1519" s="76"/>
      <c r="E1519" s="76"/>
      <c r="F1519" s="76"/>
      <c r="G1519" s="76"/>
      <c r="H1519" s="76"/>
      <c r="I1519" s="76"/>
      <c r="J1519" s="76"/>
      <c r="K1519" s="76"/>
      <c r="L1519" s="76"/>
      <c r="M1519" s="76"/>
      <c r="N1519" s="76"/>
      <c r="O1519" s="76"/>
      <c r="P1519" s="177"/>
      <c r="Q1519" s="177"/>
      <c r="R1519" s="177"/>
    </row>
    <row r="1520" spans="2:18" s="954" customFormat="1">
      <c r="B1520" s="76" t="s">
        <v>1700</v>
      </c>
      <c r="C1520" s="76" t="s">
        <v>1701</v>
      </c>
      <c r="D1520" s="76"/>
      <c r="E1520" s="76"/>
      <c r="F1520" s="76"/>
      <c r="G1520" s="76"/>
      <c r="H1520" s="76"/>
      <c r="I1520" s="76"/>
      <c r="J1520" s="76"/>
      <c r="K1520" s="76"/>
      <c r="L1520" s="76"/>
      <c r="M1520" s="76"/>
      <c r="N1520" s="76"/>
      <c r="O1520" s="76"/>
      <c r="P1520" s="177"/>
      <c r="Q1520" s="177"/>
      <c r="R1520" s="177"/>
    </row>
    <row r="1521" spans="2:57">
      <c r="B1521" s="76" t="s">
        <v>921</v>
      </c>
      <c r="C1521" s="76" t="s">
        <v>922</v>
      </c>
      <c r="D1521" s="76"/>
      <c r="E1521" s="76"/>
      <c r="F1521" s="76"/>
      <c r="G1521" s="76"/>
      <c r="H1521" s="76"/>
      <c r="I1521" s="76"/>
      <c r="J1521" s="76"/>
      <c r="K1521" s="76"/>
      <c r="L1521" s="76"/>
      <c r="M1521" s="76"/>
      <c r="N1521" s="76"/>
      <c r="O1521" s="76"/>
      <c r="P1521" s="177"/>
      <c r="Q1521" s="177"/>
      <c r="R1521" s="177"/>
    </row>
    <row r="1522" spans="2:57">
      <c r="B1522" s="76" t="s">
        <v>1257</v>
      </c>
      <c r="C1522" s="76" t="s">
        <v>1500</v>
      </c>
      <c r="D1522" s="76"/>
      <c r="E1522" s="76"/>
      <c r="F1522" s="76"/>
      <c r="G1522" s="76"/>
      <c r="H1522" s="76"/>
      <c r="I1522" s="76"/>
      <c r="J1522" s="76"/>
      <c r="K1522" s="76"/>
      <c r="L1522" s="76"/>
      <c r="M1522" s="76"/>
      <c r="N1522" s="76"/>
      <c r="O1522" s="76"/>
      <c r="P1522" s="177"/>
      <c r="Q1522" s="177"/>
      <c r="R1522" s="177"/>
    </row>
    <row r="1523" spans="2:57">
      <c r="B1523" s="76" t="s">
        <v>1088</v>
      </c>
      <c r="C1523" s="76" t="s">
        <v>1093</v>
      </c>
      <c r="D1523" s="76"/>
      <c r="E1523" s="76"/>
      <c r="F1523" s="76"/>
      <c r="G1523" s="76"/>
      <c r="H1523" s="76"/>
      <c r="I1523" s="76"/>
      <c r="J1523" s="76"/>
      <c r="K1523" s="76"/>
      <c r="L1523" s="76"/>
      <c r="M1523" s="76"/>
      <c r="N1523" s="76"/>
      <c r="O1523" s="76"/>
      <c r="P1523" s="177"/>
      <c r="Q1523" s="177"/>
      <c r="R1523" s="177"/>
    </row>
    <row r="1524" spans="2:57">
      <c r="B1524" s="110" t="s">
        <v>81</v>
      </c>
      <c r="C1524" s="110" t="s">
        <v>433</v>
      </c>
      <c r="D1524" s="110"/>
      <c r="E1524" s="110"/>
      <c r="F1524" s="110"/>
      <c r="G1524" s="110"/>
      <c r="H1524" s="110"/>
      <c r="I1524" s="110"/>
      <c r="J1524" s="110"/>
      <c r="K1524" s="110"/>
      <c r="L1524" s="110"/>
      <c r="M1524" s="110"/>
      <c r="N1524" s="110"/>
      <c r="O1524" s="110"/>
      <c r="P1524" s="297"/>
      <c r="Q1524" s="297"/>
      <c r="R1524" s="297"/>
    </row>
    <row r="1525" spans="2:57">
      <c r="B1525" s="110"/>
      <c r="C1525" s="110"/>
      <c r="D1525" s="110"/>
      <c r="E1525" s="110"/>
      <c r="F1525" s="110"/>
      <c r="G1525" s="110"/>
      <c r="H1525" s="110"/>
      <c r="I1525" s="110"/>
      <c r="J1525" s="110"/>
      <c r="K1525" s="110"/>
      <c r="L1525" s="110"/>
      <c r="M1525" s="110"/>
      <c r="N1525" s="110"/>
      <c r="O1525" s="110"/>
      <c r="P1525" s="298"/>
      <c r="Q1525" s="298"/>
      <c r="R1525" s="298"/>
    </row>
    <row r="1526" spans="2:57">
      <c r="B1526" s="86" t="s">
        <v>1012</v>
      </c>
      <c r="C1526" s="155" t="s">
        <v>1018</v>
      </c>
      <c r="D1526" s="155"/>
      <c r="E1526" s="155"/>
      <c r="F1526" s="155"/>
      <c r="G1526" s="155"/>
      <c r="H1526" s="155"/>
      <c r="I1526" s="155"/>
      <c r="J1526" s="155"/>
      <c r="K1526" s="155"/>
      <c r="L1526" s="155"/>
      <c r="M1526" s="155"/>
      <c r="N1526" s="155"/>
      <c r="O1526" s="155"/>
      <c r="P1526" s="100"/>
      <c r="Q1526" s="100"/>
      <c r="R1526" s="100"/>
    </row>
    <row r="1527" spans="2:57" ht="15.75" thickBot="1">
      <c r="B1527" s="177" t="s">
        <v>1033</v>
      </c>
      <c r="C1527" s="177" t="s">
        <v>1034</v>
      </c>
      <c r="D1527" s="177"/>
      <c r="E1527" s="177"/>
      <c r="F1527" s="177"/>
      <c r="G1527" s="177"/>
      <c r="H1527" s="177"/>
      <c r="I1527" s="177"/>
      <c r="J1527" s="177"/>
      <c r="K1527" s="177"/>
      <c r="L1527" s="177"/>
      <c r="M1527" s="177"/>
      <c r="N1527" s="177"/>
      <c r="O1527" s="177"/>
      <c r="P1527" s="190"/>
      <c r="Q1527" s="190"/>
      <c r="R1527" s="190"/>
      <c r="T1527" s="337"/>
      <c r="U1527" s="337"/>
      <c r="V1527" s="337"/>
      <c r="W1527" s="337"/>
      <c r="X1527" s="337"/>
      <c r="Y1527" s="337"/>
      <c r="Z1527" s="152"/>
      <c r="AA1527" s="94" t="s">
        <v>1714</v>
      </c>
      <c r="AB1527" s="955" t="s">
        <v>1716</v>
      </c>
      <c r="AC1527" s="152" t="s">
        <v>757</v>
      </c>
      <c r="AD1527" s="94" t="s">
        <v>756</v>
      </c>
      <c r="AE1527" s="94" t="s">
        <v>755</v>
      </c>
      <c r="AF1527" s="94" t="s">
        <v>754</v>
      </c>
      <c r="AG1527" s="94" t="s">
        <v>753</v>
      </c>
      <c r="AH1527" s="94" t="s">
        <v>818</v>
      </c>
      <c r="AI1527" s="94" t="s">
        <v>869</v>
      </c>
      <c r="AJ1527" s="94" t="s">
        <v>991</v>
      </c>
      <c r="AK1527" s="94" t="s">
        <v>966</v>
      </c>
      <c r="AL1527" s="94" t="s">
        <v>1080</v>
      </c>
      <c r="AM1527" s="94" t="s">
        <v>1091</v>
      </c>
      <c r="AN1527" s="94" t="s">
        <v>1175</v>
      </c>
      <c r="AO1527" s="94" t="s">
        <v>1196</v>
      </c>
      <c r="AP1527" s="94" t="s">
        <v>1279</v>
      </c>
      <c r="AQ1527" s="94" t="s">
        <v>1317</v>
      </c>
      <c r="AR1527" s="94" t="s">
        <v>1354</v>
      </c>
      <c r="AS1527" s="94" t="s">
        <v>1395</v>
      </c>
      <c r="AT1527" s="94" t="s">
        <v>1454</v>
      </c>
      <c r="AU1527" s="94" t="s">
        <v>1470</v>
      </c>
      <c r="AV1527" s="94" t="s">
        <v>1504</v>
      </c>
      <c r="AW1527" s="94" t="s">
        <v>1527</v>
      </c>
      <c r="AX1527" s="94" t="s">
        <v>1591</v>
      </c>
      <c r="AY1527" s="94" t="s">
        <v>1608</v>
      </c>
      <c r="AZ1527" s="94" t="s">
        <v>1637</v>
      </c>
      <c r="BA1527" s="94" t="s">
        <v>1696</v>
      </c>
      <c r="BB1527" s="94" t="s">
        <v>1718</v>
      </c>
      <c r="BD1527" s="94"/>
      <c r="BE1527" s="94"/>
    </row>
    <row r="1528" spans="2:57" ht="15.75" thickTop="1">
      <c r="B1528" s="297" t="s">
        <v>825</v>
      </c>
      <c r="C1528" s="297" t="s">
        <v>826</v>
      </c>
      <c r="D1528" s="297"/>
      <c r="E1528" s="297"/>
      <c r="F1528" s="297"/>
      <c r="G1528" s="297"/>
      <c r="H1528" s="297"/>
      <c r="I1528" s="297"/>
      <c r="J1528" s="297"/>
      <c r="K1528" s="297"/>
      <c r="L1528" s="297"/>
      <c r="M1528" s="297"/>
      <c r="N1528" s="297"/>
      <c r="O1528" s="297"/>
      <c r="P1528" s="154"/>
      <c r="Q1528" s="154"/>
      <c r="R1528" s="154"/>
      <c r="T1528" s="337"/>
      <c r="U1528" s="337"/>
      <c r="V1528" s="337"/>
      <c r="W1528" s="337"/>
      <c r="X1528" s="337"/>
      <c r="Y1528" s="337"/>
      <c r="Z1528" s="337"/>
      <c r="AA1528" s="337" t="s">
        <v>1715</v>
      </c>
      <c r="AB1528" s="337" t="s">
        <v>1717</v>
      </c>
      <c r="AC1528" s="337" t="s">
        <v>890</v>
      </c>
      <c r="AD1528" s="337" t="s">
        <v>889</v>
      </c>
      <c r="AE1528" s="337" t="s">
        <v>888</v>
      </c>
      <c r="AF1528" s="337" t="s">
        <v>887</v>
      </c>
      <c r="AG1528" s="337" t="s">
        <v>886</v>
      </c>
      <c r="AH1528" s="337" t="s">
        <v>990</v>
      </c>
      <c r="AI1528" s="337" t="s">
        <v>885</v>
      </c>
      <c r="AJ1528" s="337" t="s">
        <v>992</v>
      </c>
      <c r="AK1528" s="337" t="s">
        <v>967</v>
      </c>
      <c r="AL1528" s="337" t="s">
        <v>1081</v>
      </c>
      <c r="AM1528" s="337" t="s">
        <v>1104</v>
      </c>
      <c r="AN1528" s="337" t="s">
        <v>1176</v>
      </c>
      <c r="AO1528" s="337" t="s">
        <v>1197</v>
      </c>
      <c r="AP1528" s="337" t="s">
        <v>1280</v>
      </c>
      <c r="AQ1528" s="337" t="s">
        <v>1318</v>
      </c>
      <c r="AR1528" s="337" t="s">
        <v>1363</v>
      </c>
      <c r="AS1528" s="337" t="s">
        <v>1396</v>
      </c>
      <c r="AT1528" s="337" t="s">
        <v>1453</v>
      </c>
      <c r="AU1528" s="337" t="s">
        <v>1471</v>
      </c>
      <c r="AV1528" s="337" t="s">
        <v>1505</v>
      </c>
      <c r="AW1528" s="337" t="s">
        <v>1528</v>
      </c>
      <c r="AX1528" s="337" t="s">
        <v>1592</v>
      </c>
      <c r="AY1528" s="337" t="s">
        <v>1609</v>
      </c>
      <c r="AZ1528" s="337" t="s">
        <v>1638</v>
      </c>
      <c r="BA1528" s="337" t="s">
        <v>1697</v>
      </c>
      <c r="BB1528" s="337" t="s">
        <v>1719</v>
      </c>
      <c r="BD1528" s="337"/>
      <c r="BE1528" s="337"/>
    </row>
    <row r="1529" spans="2:57">
      <c r="B1529" s="298" t="s">
        <v>751</v>
      </c>
      <c r="C1529" s="298" t="s">
        <v>752</v>
      </c>
      <c r="D1529" s="298"/>
      <c r="E1529" s="298"/>
      <c r="F1529" s="298"/>
      <c r="G1529" s="298"/>
      <c r="H1529" s="298"/>
      <c r="I1529" s="298"/>
      <c r="J1529" s="298"/>
      <c r="K1529" s="298"/>
      <c r="L1529" s="298"/>
      <c r="M1529" s="298"/>
      <c r="N1529" s="298"/>
      <c r="O1529" s="298"/>
      <c r="P1529" s="97"/>
      <c r="Q1529" s="97"/>
      <c r="R1529" s="97"/>
    </row>
    <row r="1530" spans="2:57">
      <c r="B1530" s="86"/>
      <c r="C1530" s="100"/>
      <c r="D1530" s="100"/>
      <c r="E1530" s="100"/>
      <c r="F1530" s="100"/>
      <c r="G1530" s="100"/>
      <c r="H1530" s="100"/>
      <c r="I1530" s="100"/>
      <c r="J1530" s="100"/>
      <c r="K1530" s="100"/>
      <c r="L1530" s="100"/>
      <c r="M1530" s="100"/>
      <c r="N1530" s="100"/>
      <c r="O1530" s="100"/>
      <c r="P1530" s="97"/>
      <c r="Q1530" s="97"/>
      <c r="R1530" s="97"/>
    </row>
    <row r="1531" spans="2:57" ht="15.75" thickBot="1">
      <c r="B1531" s="161" t="s">
        <v>271</v>
      </c>
      <c r="C1531" s="161" t="s">
        <v>740</v>
      </c>
      <c r="D1531" s="190"/>
      <c r="E1531" s="190"/>
      <c r="F1531" s="190"/>
      <c r="G1531" s="190"/>
      <c r="H1531" s="190"/>
      <c r="I1531" s="190"/>
      <c r="J1531" s="190"/>
      <c r="K1531" s="190"/>
      <c r="L1531" s="190"/>
      <c r="M1531" s="190"/>
      <c r="N1531" s="190"/>
      <c r="O1531" s="190"/>
      <c r="P1531" s="97"/>
      <c r="Q1531" s="97"/>
      <c r="R1531" s="97"/>
    </row>
    <row r="1532" spans="2:57" ht="15" customHeight="1" thickTop="1">
      <c r="B1532" s="154"/>
      <c r="C1532" s="154"/>
      <c r="D1532" s="154"/>
      <c r="E1532" s="154"/>
      <c r="F1532" s="154"/>
      <c r="G1532" s="154"/>
      <c r="H1532" s="154"/>
      <c r="I1532" s="154"/>
      <c r="J1532" s="154"/>
      <c r="K1532" s="154"/>
      <c r="L1532" s="154"/>
      <c r="M1532" s="154"/>
      <c r="N1532" s="154"/>
      <c r="O1532" s="154"/>
      <c r="P1532" s="99"/>
      <c r="Q1532" s="99"/>
      <c r="R1532" s="99"/>
    </row>
    <row r="1533" spans="2:57" ht="15" customHeight="1">
      <c r="B1533" s="97" t="s">
        <v>309</v>
      </c>
      <c r="C1533" s="97" t="s">
        <v>760</v>
      </c>
      <c r="D1533" s="97"/>
      <c r="E1533" s="97"/>
      <c r="F1533" s="97"/>
      <c r="G1533" s="97"/>
      <c r="H1533" s="97"/>
      <c r="I1533" s="97"/>
      <c r="J1533" s="97"/>
      <c r="K1533" s="97"/>
      <c r="L1533" s="97"/>
      <c r="M1533" s="97"/>
      <c r="N1533" s="97"/>
      <c r="O1533" s="97"/>
      <c r="P1533" s="97"/>
      <c r="Q1533" s="97"/>
      <c r="R1533" s="97"/>
    </row>
    <row r="1534" spans="2:57" ht="15" customHeight="1">
      <c r="B1534" s="97" t="s">
        <v>63</v>
      </c>
      <c r="C1534" s="97" t="s">
        <v>739</v>
      </c>
      <c r="D1534" s="97"/>
      <c r="E1534" s="97"/>
      <c r="F1534" s="97"/>
      <c r="G1534" s="97"/>
      <c r="H1534" s="97"/>
      <c r="I1534" s="97"/>
      <c r="J1534" s="97"/>
      <c r="K1534" s="97"/>
      <c r="L1534" s="97"/>
      <c r="M1534" s="97"/>
      <c r="N1534" s="97"/>
      <c r="O1534" s="97"/>
      <c r="P1534" s="99"/>
      <c r="Q1534" s="99"/>
      <c r="R1534" s="99"/>
    </row>
    <row r="1535" spans="2:57" ht="15" customHeight="1">
      <c r="B1535" s="97"/>
      <c r="C1535" s="97"/>
      <c r="D1535" s="97"/>
      <c r="E1535" s="97"/>
      <c r="F1535" s="97"/>
      <c r="G1535" s="97"/>
      <c r="H1535" s="97"/>
      <c r="I1535" s="97"/>
      <c r="J1535" s="97"/>
      <c r="K1535" s="97"/>
      <c r="L1535" s="97"/>
      <c r="M1535" s="97"/>
      <c r="N1535" s="97"/>
      <c r="O1535" s="97"/>
      <c r="P1535" s="97"/>
      <c r="Q1535" s="97"/>
      <c r="R1535" s="97"/>
    </row>
    <row r="1536" spans="2:57" ht="15" customHeight="1">
      <c r="B1536" s="97" t="s">
        <v>1007</v>
      </c>
      <c r="C1536" s="99" t="s">
        <v>1014</v>
      </c>
      <c r="D1536" s="99"/>
      <c r="E1536" s="99"/>
      <c r="F1536" s="99"/>
      <c r="G1536" s="99"/>
      <c r="H1536" s="99"/>
      <c r="I1536" s="99"/>
      <c r="J1536" s="99"/>
      <c r="K1536" s="99"/>
      <c r="L1536" s="99"/>
      <c r="M1536" s="99"/>
      <c r="N1536" s="99"/>
      <c r="O1536" s="99"/>
      <c r="P1536" s="97"/>
      <c r="Q1536" s="97"/>
      <c r="R1536" s="97"/>
    </row>
    <row r="1537" spans="2:18">
      <c r="B1537" s="97" t="s">
        <v>1008</v>
      </c>
      <c r="C1537" s="97" t="s">
        <v>1015</v>
      </c>
      <c r="D1537" s="97"/>
      <c r="E1537" s="97"/>
      <c r="F1537" s="97"/>
      <c r="G1537" s="97"/>
      <c r="H1537" s="97"/>
      <c r="I1537" s="97"/>
      <c r="J1537" s="97"/>
      <c r="K1537" s="97"/>
      <c r="L1537" s="97"/>
      <c r="M1537" s="97"/>
      <c r="N1537" s="97"/>
      <c r="O1537" s="97"/>
      <c r="P1537" s="97"/>
      <c r="Q1537" s="97"/>
      <c r="R1537" s="97"/>
    </row>
    <row r="1538" spans="2:18" ht="23.25">
      <c r="B1538" s="97" t="s">
        <v>1009</v>
      </c>
      <c r="C1538" s="99" t="s">
        <v>1016</v>
      </c>
      <c r="D1538" s="99"/>
      <c r="E1538" s="99"/>
      <c r="F1538" s="99"/>
      <c r="G1538" s="99"/>
      <c r="H1538" s="99"/>
      <c r="I1538" s="99"/>
      <c r="J1538" s="99"/>
      <c r="K1538" s="99"/>
      <c r="L1538" s="99"/>
      <c r="M1538" s="99"/>
      <c r="N1538" s="99"/>
      <c r="O1538" s="99"/>
      <c r="P1538" s="451"/>
      <c r="Q1538" s="451"/>
      <c r="R1538" s="451"/>
    </row>
    <row r="1539" spans="2:18">
      <c r="B1539" s="97" t="s">
        <v>1010</v>
      </c>
      <c r="C1539" s="97" t="s">
        <v>1017</v>
      </c>
      <c r="D1539" s="97"/>
      <c r="E1539" s="97"/>
      <c r="F1539" s="97"/>
      <c r="G1539" s="97"/>
      <c r="H1539" s="97"/>
      <c r="I1539" s="97"/>
      <c r="J1539" s="97"/>
      <c r="K1539" s="97"/>
      <c r="L1539" s="97"/>
      <c r="M1539" s="97"/>
      <c r="N1539" s="97"/>
      <c r="O1539" s="97"/>
      <c r="P1539" s="97"/>
      <c r="Q1539" s="97"/>
      <c r="R1539" s="97"/>
    </row>
    <row r="1540" spans="2:18">
      <c r="B1540" s="97"/>
      <c r="C1540" s="97"/>
      <c r="D1540" s="97"/>
      <c r="E1540" s="97"/>
      <c r="F1540" s="97"/>
      <c r="G1540" s="97"/>
      <c r="H1540" s="97"/>
      <c r="I1540" s="97"/>
      <c r="J1540" s="97"/>
      <c r="K1540" s="97"/>
      <c r="L1540" s="97"/>
      <c r="M1540" s="97"/>
      <c r="N1540" s="97"/>
      <c r="O1540" s="97"/>
      <c r="P1540" s="51"/>
      <c r="Q1540" s="51"/>
      <c r="R1540" s="51"/>
    </row>
    <row r="1541" spans="2:18">
      <c r="B1541" s="97" t="s">
        <v>1030</v>
      </c>
      <c r="C1541" s="97" t="s">
        <v>1031</v>
      </c>
      <c r="D1541" s="97"/>
      <c r="E1541" s="97"/>
      <c r="F1541" s="97"/>
      <c r="G1541" s="97"/>
      <c r="H1541" s="97"/>
      <c r="I1541" s="97"/>
      <c r="J1541" s="97"/>
      <c r="K1541" s="97"/>
      <c r="L1541" s="97"/>
      <c r="M1541" s="97"/>
      <c r="N1541" s="97"/>
      <c r="O1541" s="97"/>
      <c r="P1541" s="146"/>
      <c r="Q1541" s="146"/>
      <c r="R1541" s="146"/>
    </row>
    <row r="1542" spans="2:18" ht="23.25">
      <c r="B1542" s="25" t="s">
        <v>275</v>
      </c>
      <c r="C1542" s="25" t="s">
        <v>346</v>
      </c>
      <c r="D1542" s="451"/>
      <c r="E1542" s="451"/>
      <c r="F1542" s="451"/>
      <c r="G1542" s="451"/>
      <c r="H1542" s="451"/>
      <c r="I1542" s="451"/>
      <c r="J1542" s="451"/>
      <c r="K1542" s="451"/>
      <c r="L1542" s="451"/>
      <c r="M1542" s="451"/>
      <c r="N1542" s="451"/>
      <c r="O1542" s="451"/>
      <c r="P1542" s="154"/>
      <c r="Q1542" s="154"/>
      <c r="R1542" s="154"/>
    </row>
    <row r="1543" spans="2:18">
      <c r="B1543" s="97" t="s">
        <v>667</v>
      </c>
      <c r="C1543" s="97" t="s">
        <v>713</v>
      </c>
      <c r="D1543" s="97"/>
      <c r="E1543" s="97"/>
      <c r="F1543" s="97"/>
      <c r="G1543" s="97"/>
      <c r="H1543" s="97"/>
      <c r="I1543" s="97"/>
      <c r="J1543" s="97"/>
      <c r="K1543" s="97"/>
      <c r="L1543" s="97"/>
      <c r="M1543" s="97"/>
      <c r="N1543" s="97"/>
      <c r="O1543" s="97"/>
      <c r="P1543" s="227"/>
      <c r="Q1543" s="227"/>
      <c r="R1543" s="227"/>
    </row>
    <row r="1544" spans="2:18">
      <c r="B1544" s="51" t="s">
        <v>553</v>
      </c>
      <c r="C1544" s="51" t="s">
        <v>552</v>
      </c>
      <c r="D1544" s="51"/>
      <c r="E1544" s="51"/>
      <c r="F1544" s="51"/>
      <c r="G1544" s="51"/>
      <c r="H1544" s="51"/>
      <c r="I1544" s="51"/>
      <c r="J1544" s="51"/>
      <c r="K1544" s="51"/>
      <c r="L1544" s="51"/>
      <c r="M1544" s="51"/>
      <c r="N1544" s="51"/>
      <c r="O1544" s="51"/>
      <c r="P1544" s="227"/>
      <c r="Q1544" s="227"/>
      <c r="R1544" s="227"/>
    </row>
    <row r="1545" spans="2:18" ht="15.75" thickBot="1">
      <c r="B1545" s="120"/>
      <c r="C1545" s="120"/>
      <c r="D1545" s="146"/>
      <c r="E1545" s="146"/>
      <c r="F1545" s="146"/>
      <c r="G1545" s="146"/>
      <c r="H1545" s="146"/>
      <c r="I1545" s="146"/>
      <c r="J1545" s="146"/>
      <c r="K1545" s="146"/>
      <c r="L1545" s="146"/>
      <c r="M1545" s="146"/>
      <c r="N1545" s="146"/>
      <c r="O1545" s="146"/>
      <c r="P1545" s="227"/>
      <c r="Q1545" s="227"/>
      <c r="R1545" s="227"/>
    </row>
    <row r="1546" spans="2:18" ht="15.75" thickTop="1">
      <c r="B1546" s="154"/>
      <c r="C1546" s="154"/>
      <c r="D1546" s="154"/>
      <c r="E1546" s="154"/>
      <c r="F1546" s="154"/>
      <c r="G1546" s="154"/>
      <c r="H1546" s="154"/>
      <c r="I1546" s="154"/>
      <c r="J1546" s="154"/>
      <c r="K1546" s="154"/>
      <c r="L1546" s="154"/>
      <c r="M1546" s="154"/>
      <c r="N1546" s="154"/>
      <c r="O1546" s="154"/>
      <c r="P1546" s="227"/>
      <c r="Q1546" s="227"/>
      <c r="R1546" s="227"/>
    </row>
    <row r="1547" spans="2:18">
      <c r="B1547" s="157" t="s">
        <v>278</v>
      </c>
      <c r="C1547" s="227" t="s">
        <v>494</v>
      </c>
      <c r="D1547" s="227"/>
      <c r="E1547" s="227"/>
      <c r="F1547" s="227"/>
      <c r="G1547" s="227"/>
      <c r="H1547" s="227"/>
      <c r="I1547" s="227"/>
      <c r="J1547" s="227"/>
      <c r="K1547" s="227"/>
      <c r="L1547" s="227"/>
      <c r="M1547" s="227"/>
      <c r="N1547" s="227"/>
      <c r="O1547" s="227"/>
      <c r="P1547" s="227"/>
      <c r="Q1547" s="227"/>
      <c r="R1547" s="227"/>
    </row>
    <row r="1548" spans="2:18">
      <c r="B1548" s="157" t="s">
        <v>279</v>
      </c>
      <c r="C1548" s="227" t="s">
        <v>495</v>
      </c>
      <c r="D1548" s="227"/>
      <c r="E1548" s="227"/>
      <c r="F1548" s="227"/>
      <c r="G1548" s="227"/>
      <c r="H1548" s="227"/>
      <c r="I1548" s="227"/>
      <c r="J1548" s="227"/>
      <c r="K1548" s="227"/>
      <c r="L1548" s="227"/>
      <c r="M1548" s="227"/>
      <c r="N1548" s="227"/>
      <c r="O1548" s="227"/>
      <c r="P1548" s="227"/>
      <c r="Q1548" s="227"/>
      <c r="R1548" s="227"/>
    </row>
    <row r="1549" spans="2:18">
      <c r="B1549" s="157"/>
      <c r="C1549" s="227"/>
      <c r="D1549" s="227"/>
      <c r="E1549" s="227"/>
      <c r="F1549" s="227"/>
      <c r="G1549" s="227"/>
      <c r="H1549" s="227"/>
      <c r="I1549" s="227"/>
      <c r="J1549" s="227"/>
      <c r="K1549" s="227"/>
      <c r="L1549" s="227"/>
      <c r="M1549" s="227"/>
      <c r="N1549" s="227"/>
      <c r="O1549" s="227"/>
      <c r="P1549" s="227"/>
      <c r="Q1549" s="227"/>
      <c r="R1549" s="227"/>
    </row>
    <row r="1550" spans="2:18">
      <c r="B1550" s="157" t="s">
        <v>264</v>
      </c>
      <c r="C1550" s="227" t="s">
        <v>673</v>
      </c>
      <c r="D1550" s="227"/>
      <c r="E1550" s="227"/>
      <c r="F1550" s="227"/>
      <c r="G1550" s="227"/>
      <c r="H1550" s="227"/>
      <c r="I1550" s="227"/>
      <c r="J1550" s="227"/>
      <c r="K1550" s="227"/>
      <c r="L1550" s="227"/>
      <c r="M1550" s="227"/>
      <c r="N1550" s="227"/>
      <c r="O1550" s="227"/>
      <c r="P1550" s="227"/>
      <c r="Q1550" s="227"/>
      <c r="R1550" s="227"/>
    </row>
    <row r="1551" spans="2:18">
      <c r="B1551" s="157" t="s">
        <v>265</v>
      </c>
      <c r="C1551" s="227" t="s">
        <v>674</v>
      </c>
      <c r="D1551" s="227"/>
      <c r="E1551" s="227"/>
      <c r="F1551" s="227"/>
      <c r="G1551" s="227"/>
      <c r="H1551" s="227"/>
      <c r="I1551" s="227"/>
      <c r="J1551" s="227"/>
      <c r="K1551" s="227"/>
      <c r="L1551" s="227"/>
      <c r="M1551" s="227"/>
      <c r="N1551" s="227"/>
      <c r="O1551" s="227"/>
      <c r="P1551" s="227"/>
      <c r="Q1551" s="227"/>
      <c r="R1551" s="227"/>
    </row>
    <row r="1552" spans="2:18">
      <c r="B1552" s="157" t="s">
        <v>277</v>
      </c>
      <c r="C1552" s="227" t="s">
        <v>675</v>
      </c>
      <c r="D1552" s="227"/>
      <c r="E1552" s="227"/>
      <c r="F1552" s="227"/>
      <c r="G1552" s="227"/>
      <c r="H1552" s="227"/>
      <c r="I1552" s="227"/>
      <c r="J1552" s="227"/>
      <c r="K1552" s="227"/>
      <c r="L1552" s="227"/>
      <c r="M1552" s="227"/>
      <c r="N1552" s="227"/>
      <c r="O1552" s="227"/>
      <c r="P1552" s="227"/>
      <c r="Q1552" s="227"/>
      <c r="R1552" s="227"/>
    </row>
    <row r="1553" spans="2:18">
      <c r="B1553" s="157"/>
      <c r="C1553" s="227"/>
      <c r="D1553" s="227"/>
      <c r="E1553" s="227"/>
      <c r="F1553" s="227"/>
      <c r="G1553" s="227"/>
      <c r="H1553" s="227"/>
      <c r="I1553" s="227"/>
      <c r="J1553" s="227"/>
      <c r="K1553" s="227"/>
      <c r="L1553" s="227"/>
      <c r="M1553" s="227"/>
      <c r="N1553" s="227"/>
      <c r="O1553" s="227"/>
      <c r="P1553" s="228"/>
      <c r="Q1553" s="228"/>
      <c r="R1553" s="228"/>
    </row>
    <row r="1554" spans="2:18">
      <c r="B1554" s="157" t="s">
        <v>266</v>
      </c>
      <c r="C1554" s="227" t="s">
        <v>676</v>
      </c>
      <c r="D1554" s="227"/>
      <c r="E1554" s="227"/>
      <c r="F1554" s="227"/>
      <c r="G1554" s="227"/>
      <c r="H1554" s="227"/>
      <c r="I1554" s="227"/>
      <c r="J1554" s="227"/>
      <c r="K1554" s="227"/>
      <c r="L1554" s="227"/>
      <c r="M1554" s="227"/>
      <c r="N1554" s="227"/>
      <c r="O1554" s="227"/>
      <c r="P1554" s="227"/>
      <c r="Q1554" s="227"/>
      <c r="R1554" s="227"/>
    </row>
    <row r="1555" spans="2:18">
      <c r="B1555" s="157" t="s">
        <v>267</v>
      </c>
      <c r="C1555" s="227" t="s">
        <v>726</v>
      </c>
      <c r="D1555" s="227"/>
      <c r="E1555" s="227"/>
      <c r="F1555" s="227"/>
      <c r="G1555" s="227"/>
      <c r="H1555" s="227"/>
      <c r="I1555" s="227"/>
      <c r="J1555" s="227"/>
      <c r="K1555" s="227"/>
      <c r="L1555" s="227"/>
      <c r="M1555" s="227"/>
      <c r="N1555" s="227"/>
      <c r="O1555" s="227"/>
      <c r="P1555" s="227"/>
      <c r="Q1555" s="227"/>
      <c r="R1555" s="227"/>
    </row>
    <row r="1556" spans="2:18">
      <c r="B1556" s="157"/>
      <c r="C1556" s="227"/>
      <c r="D1556" s="227"/>
      <c r="E1556" s="227"/>
      <c r="F1556" s="227"/>
      <c r="G1556" s="227"/>
      <c r="H1556" s="227"/>
      <c r="I1556" s="227"/>
      <c r="J1556" s="227"/>
      <c r="K1556" s="227"/>
      <c r="L1556" s="227"/>
      <c r="M1556" s="227"/>
      <c r="N1556" s="227"/>
      <c r="O1556" s="227"/>
      <c r="P1556" s="227"/>
      <c r="Q1556" s="227"/>
      <c r="R1556" s="227"/>
    </row>
    <row r="1557" spans="2:18">
      <c r="B1557" s="158" t="s">
        <v>263</v>
      </c>
      <c r="C1557" s="228" t="s">
        <v>499</v>
      </c>
      <c r="D1557" s="228"/>
      <c r="E1557" s="228"/>
      <c r="F1557" s="228"/>
      <c r="G1557" s="228"/>
      <c r="H1557" s="228"/>
      <c r="I1557" s="228"/>
      <c r="J1557" s="228"/>
      <c r="K1557" s="228"/>
      <c r="L1557" s="228"/>
      <c r="M1557" s="228"/>
      <c r="N1557" s="228"/>
      <c r="O1557" s="228"/>
      <c r="P1557" s="227"/>
      <c r="Q1557" s="227"/>
      <c r="R1557" s="227"/>
    </row>
    <row r="1558" spans="2:18">
      <c r="B1558" s="157" t="s">
        <v>268</v>
      </c>
      <c r="C1558" s="227" t="s">
        <v>500</v>
      </c>
      <c r="D1558" s="227"/>
      <c r="E1558" s="227"/>
      <c r="F1558" s="227"/>
      <c r="G1558" s="227"/>
      <c r="H1558" s="227"/>
      <c r="I1558" s="227"/>
      <c r="J1558" s="227"/>
      <c r="K1558" s="227"/>
      <c r="L1558" s="227"/>
      <c r="M1558" s="227"/>
      <c r="N1558" s="227"/>
      <c r="O1558" s="227"/>
      <c r="P1558" s="227"/>
      <c r="Q1558" s="227"/>
      <c r="R1558" s="227"/>
    </row>
    <row r="1559" spans="2:18">
      <c r="B1559" s="157" t="s">
        <v>272</v>
      </c>
      <c r="C1559" s="227" t="s">
        <v>501</v>
      </c>
      <c r="D1559" s="227"/>
      <c r="E1559" s="227"/>
      <c r="F1559" s="227"/>
      <c r="G1559" s="227"/>
      <c r="H1559" s="227"/>
      <c r="I1559" s="227"/>
      <c r="J1559" s="227"/>
      <c r="K1559" s="227"/>
      <c r="L1559" s="227"/>
      <c r="M1559" s="227"/>
      <c r="N1559" s="227"/>
      <c r="O1559" s="227"/>
      <c r="P1559" s="227"/>
      <c r="Q1559" s="227"/>
      <c r="R1559" s="227"/>
    </row>
    <row r="1560" spans="2:18">
      <c r="B1560" s="157" t="s">
        <v>269</v>
      </c>
      <c r="C1560" s="227" t="s">
        <v>502</v>
      </c>
      <c r="D1560" s="227"/>
      <c r="E1560" s="227"/>
      <c r="F1560" s="227"/>
      <c r="G1560" s="227"/>
      <c r="H1560" s="227"/>
      <c r="I1560" s="227"/>
      <c r="J1560" s="227"/>
      <c r="K1560" s="227"/>
      <c r="L1560" s="227"/>
      <c r="M1560" s="227"/>
      <c r="N1560" s="227"/>
      <c r="O1560" s="227"/>
      <c r="P1560" s="227"/>
      <c r="Q1560" s="227"/>
      <c r="R1560" s="227"/>
    </row>
    <row r="1561" spans="2:18">
      <c r="B1561" s="157"/>
      <c r="C1561" s="227"/>
      <c r="D1561" s="227"/>
      <c r="E1561" s="227"/>
      <c r="F1561" s="227"/>
      <c r="G1561" s="227"/>
      <c r="H1561" s="227"/>
      <c r="I1561" s="227"/>
      <c r="J1561" s="227"/>
      <c r="K1561" s="227"/>
      <c r="L1561" s="227"/>
      <c r="M1561" s="227"/>
      <c r="N1561" s="227"/>
      <c r="O1561" s="227"/>
      <c r="P1561" s="157"/>
      <c r="Q1561" s="157"/>
      <c r="R1561" s="157"/>
    </row>
    <row r="1562" spans="2:18">
      <c r="B1562" s="157" t="s">
        <v>670</v>
      </c>
      <c r="C1562" s="227" t="s">
        <v>503</v>
      </c>
      <c r="D1562" s="227"/>
      <c r="E1562" s="227"/>
      <c r="F1562" s="227"/>
      <c r="G1562" s="227"/>
      <c r="H1562" s="227"/>
      <c r="I1562" s="227"/>
      <c r="J1562" s="227"/>
      <c r="K1562" s="227"/>
      <c r="L1562" s="227"/>
      <c r="M1562" s="227"/>
      <c r="N1562" s="227"/>
      <c r="O1562" s="227"/>
      <c r="P1562" s="156"/>
      <c r="Q1562" s="156"/>
      <c r="R1562" s="156"/>
    </row>
    <row r="1563" spans="2:18">
      <c r="B1563" s="157" t="s">
        <v>671</v>
      </c>
      <c r="C1563" s="227" t="s">
        <v>504</v>
      </c>
      <c r="D1563" s="227"/>
      <c r="E1563" s="227"/>
      <c r="F1563" s="227"/>
      <c r="G1563" s="227"/>
      <c r="H1563" s="227"/>
      <c r="I1563" s="227"/>
      <c r="J1563" s="227"/>
      <c r="K1563" s="227"/>
      <c r="L1563" s="227"/>
      <c r="M1563" s="227"/>
      <c r="N1563" s="227"/>
      <c r="O1563" s="227"/>
      <c r="P1563" s="156"/>
      <c r="Q1563" s="156"/>
      <c r="R1563" s="156"/>
    </row>
    <row r="1564" spans="2:18">
      <c r="B1564" s="157" t="s">
        <v>672</v>
      </c>
      <c r="C1564" s="227" t="s">
        <v>505</v>
      </c>
      <c r="D1564" s="227"/>
      <c r="E1564" s="227"/>
      <c r="F1564" s="227"/>
      <c r="G1564" s="227"/>
      <c r="H1564" s="227"/>
      <c r="I1564" s="227"/>
      <c r="J1564" s="227"/>
      <c r="K1564" s="227"/>
      <c r="L1564" s="227"/>
      <c r="M1564" s="227"/>
      <c r="N1564" s="227"/>
      <c r="O1564" s="227"/>
      <c r="P1564" s="130"/>
      <c r="Q1564" s="130"/>
      <c r="R1564" s="130"/>
    </row>
    <row r="1565" spans="2:18">
      <c r="B1565" s="157"/>
      <c r="C1565" s="157"/>
      <c r="D1565" s="157"/>
      <c r="E1565" s="157"/>
      <c r="F1565" s="157"/>
      <c r="G1565" s="157"/>
      <c r="H1565" s="157"/>
      <c r="I1565" s="157"/>
      <c r="J1565" s="157"/>
      <c r="K1565" s="157"/>
      <c r="L1565" s="157"/>
      <c r="M1565" s="157"/>
      <c r="N1565" s="157"/>
      <c r="O1565" s="157"/>
      <c r="P1565" s="130"/>
      <c r="Q1565" s="130"/>
      <c r="R1565" s="130"/>
    </row>
    <row r="1566" spans="2:18">
      <c r="B1566" s="156" t="s">
        <v>506</v>
      </c>
      <c r="C1566" s="156" t="s">
        <v>507</v>
      </c>
      <c r="D1566" s="156"/>
      <c r="E1566" s="156"/>
      <c r="F1566" s="156"/>
      <c r="G1566" s="156"/>
      <c r="H1566" s="156"/>
      <c r="I1566" s="156"/>
      <c r="J1566" s="156"/>
      <c r="K1566" s="156"/>
      <c r="L1566" s="156"/>
      <c r="M1566" s="156"/>
      <c r="N1566" s="156"/>
      <c r="O1566" s="156"/>
      <c r="P1566" s="97"/>
      <c r="Q1566" s="97"/>
      <c r="R1566" s="97"/>
    </row>
    <row r="1567" spans="2:18">
      <c r="B1567" s="159" t="s">
        <v>270</v>
      </c>
      <c r="C1567" s="159" t="s">
        <v>761</v>
      </c>
      <c r="D1567" s="156"/>
      <c r="E1567" s="156"/>
      <c r="F1567" s="156"/>
      <c r="G1567" s="156"/>
      <c r="H1567" s="156"/>
      <c r="I1567" s="156"/>
      <c r="J1567" s="156"/>
      <c r="K1567" s="156"/>
      <c r="L1567" s="156"/>
      <c r="M1567" s="156"/>
      <c r="N1567" s="156"/>
      <c r="O1567" s="156"/>
      <c r="P1567" s="51"/>
      <c r="Q1567" s="51"/>
      <c r="R1567" s="51"/>
    </row>
    <row r="1568" spans="2:18">
      <c r="B1568" s="160" t="s">
        <v>299</v>
      </c>
      <c r="C1568" s="160" t="s">
        <v>762</v>
      </c>
      <c r="D1568" s="130"/>
      <c r="E1568" s="130"/>
      <c r="F1568" s="130"/>
      <c r="G1568" s="130"/>
      <c r="H1568" s="130"/>
      <c r="I1568" s="130"/>
      <c r="J1568" s="130"/>
      <c r="K1568" s="130"/>
      <c r="L1568" s="130"/>
      <c r="M1568" s="130"/>
      <c r="N1568" s="130"/>
      <c r="O1568" s="130"/>
      <c r="P1568" s="186"/>
      <c r="Q1568" s="186"/>
      <c r="R1568" s="186"/>
    </row>
    <row r="1569" spans="2:18">
      <c r="B1569" s="157" t="s">
        <v>666</v>
      </c>
      <c r="C1569" s="130" t="s">
        <v>714</v>
      </c>
      <c r="D1569" s="130"/>
      <c r="E1569" s="130"/>
      <c r="F1569" s="130"/>
      <c r="G1569" s="130"/>
      <c r="H1569" s="130"/>
      <c r="I1569" s="130"/>
      <c r="J1569" s="130"/>
      <c r="K1569" s="130"/>
      <c r="L1569" s="130"/>
      <c r="M1569" s="130"/>
      <c r="N1569" s="130"/>
      <c r="O1569" s="130"/>
      <c r="P1569" s="154"/>
      <c r="Q1569" s="154"/>
      <c r="R1569" s="154"/>
    </row>
    <row r="1570" spans="2:18">
      <c r="B1570" s="97" t="s">
        <v>558</v>
      </c>
      <c r="C1570" s="97" t="s">
        <v>715</v>
      </c>
      <c r="D1570" s="97"/>
      <c r="E1570" s="97"/>
      <c r="F1570" s="97"/>
      <c r="G1570" s="97"/>
      <c r="H1570" s="97"/>
      <c r="I1570" s="97"/>
      <c r="J1570" s="97"/>
      <c r="K1570" s="97"/>
      <c r="L1570" s="97"/>
      <c r="M1570" s="97"/>
      <c r="N1570" s="97"/>
      <c r="O1570" s="97"/>
      <c r="P1570" s="227"/>
      <c r="Q1570" s="227"/>
      <c r="R1570" s="227"/>
    </row>
    <row r="1571" spans="2:18">
      <c r="B1571" s="51" t="s">
        <v>551</v>
      </c>
      <c r="C1571" s="51" t="s">
        <v>346</v>
      </c>
      <c r="D1571" s="51"/>
      <c r="E1571" s="51"/>
      <c r="F1571" s="51"/>
      <c r="G1571" s="51"/>
      <c r="H1571" s="51"/>
      <c r="I1571" s="51"/>
      <c r="J1571" s="51"/>
      <c r="K1571" s="51"/>
      <c r="L1571" s="51"/>
      <c r="M1571" s="51"/>
      <c r="N1571" s="51"/>
      <c r="O1571" s="51"/>
      <c r="P1571" s="227"/>
      <c r="Q1571" s="227"/>
      <c r="R1571" s="227"/>
    </row>
    <row r="1572" spans="2:18" ht="15.75" thickBot="1">
      <c r="B1572" s="120" t="s">
        <v>273</v>
      </c>
      <c r="C1572" s="123" t="s">
        <v>462</v>
      </c>
      <c r="D1572" s="186"/>
      <c r="E1572" s="186"/>
      <c r="F1572" s="186"/>
      <c r="G1572" s="186"/>
      <c r="H1572" s="186"/>
      <c r="I1572" s="186"/>
      <c r="J1572" s="186"/>
      <c r="K1572" s="186"/>
      <c r="L1572" s="186"/>
      <c r="M1572" s="186"/>
      <c r="N1572" s="186"/>
      <c r="O1572" s="186"/>
      <c r="P1572" s="227"/>
      <c r="Q1572" s="227"/>
      <c r="R1572" s="227"/>
    </row>
    <row r="1573" spans="2:18" ht="15.75" thickTop="1">
      <c r="B1573" s="154"/>
      <c r="C1573" s="154"/>
      <c r="D1573" s="154"/>
      <c r="E1573" s="154"/>
      <c r="F1573" s="154"/>
      <c r="G1573" s="154"/>
      <c r="H1573" s="154"/>
      <c r="I1573" s="154"/>
      <c r="J1573" s="154"/>
      <c r="K1573" s="154"/>
      <c r="L1573" s="154"/>
      <c r="M1573" s="154"/>
      <c r="N1573" s="154"/>
      <c r="O1573" s="154"/>
      <c r="P1573" s="227"/>
      <c r="Q1573" s="227"/>
      <c r="R1573" s="227"/>
    </row>
    <row r="1574" spans="2:18">
      <c r="B1574" s="76" t="s">
        <v>278</v>
      </c>
      <c r="C1574" s="227" t="s">
        <v>494</v>
      </c>
      <c r="D1574" s="227"/>
      <c r="E1574" s="227"/>
      <c r="F1574" s="227"/>
      <c r="G1574" s="227"/>
      <c r="H1574" s="227"/>
      <c r="I1574" s="227"/>
      <c r="J1574" s="227"/>
      <c r="K1574" s="227"/>
      <c r="L1574" s="227"/>
      <c r="M1574" s="227"/>
      <c r="N1574" s="227"/>
      <c r="O1574" s="227"/>
      <c r="P1574" s="227"/>
      <c r="Q1574" s="227"/>
      <c r="R1574" s="227"/>
    </row>
    <row r="1575" spans="2:18">
      <c r="B1575" s="76" t="s">
        <v>279</v>
      </c>
      <c r="C1575" s="227" t="s">
        <v>495</v>
      </c>
      <c r="D1575" s="227"/>
      <c r="E1575" s="227"/>
      <c r="F1575" s="227"/>
      <c r="G1575" s="227"/>
      <c r="H1575" s="227"/>
      <c r="I1575" s="227"/>
      <c r="J1575" s="227"/>
      <c r="K1575" s="227"/>
      <c r="L1575" s="227"/>
      <c r="M1575" s="227"/>
      <c r="N1575" s="227"/>
      <c r="O1575" s="227"/>
      <c r="P1575" s="227"/>
      <c r="Q1575" s="227"/>
      <c r="R1575" s="227"/>
    </row>
    <row r="1576" spans="2:18">
      <c r="B1576" s="76"/>
      <c r="C1576" s="227"/>
      <c r="D1576" s="227"/>
      <c r="E1576" s="227"/>
      <c r="F1576" s="227"/>
      <c r="G1576" s="227"/>
      <c r="H1576" s="227"/>
      <c r="I1576" s="227"/>
      <c r="J1576" s="227"/>
      <c r="K1576" s="227"/>
      <c r="L1576" s="227"/>
      <c r="M1576" s="227"/>
      <c r="N1576" s="227"/>
      <c r="O1576" s="227"/>
      <c r="P1576" s="227"/>
      <c r="Q1576" s="227"/>
      <c r="R1576" s="227"/>
    </row>
    <row r="1577" spans="2:18">
      <c r="B1577" s="76" t="s">
        <v>264</v>
      </c>
      <c r="C1577" s="227" t="s">
        <v>496</v>
      </c>
      <c r="D1577" s="227"/>
      <c r="E1577" s="227"/>
      <c r="F1577" s="227"/>
      <c r="G1577" s="227"/>
      <c r="H1577" s="227"/>
      <c r="I1577" s="227"/>
      <c r="J1577" s="227"/>
      <c r="K1577" s="227"/>
      <c r="L1577" s="227"/>
      <c r="M1577" s="227"/>
      <c r="N1577" s="227"/>
      <c r="O1577" s="227"/>
      <c r="P1577" s="227"/>
      <c r="Q1577" s="227"/>
      <c r="R1577" s="227"/>
    </row>
    <row r="1578" spans="2:18">
      <c r="B1578" s="76" t="s">
        <v>265</v>
      </c>
      <c r="C1578" s="227" t="s">
        <v>497</v>
      </c>
      <c r="D1578" s="227"/>
      <c r="E1578" s="227"/>
      <c r="F1578" s="227"/>
      <c r="G1578" s="227"/>
      <c r="H1578" s="227"/>
      <c r="I1578" s="227"/>
      <c r="J1578" s="227"/>
      <c r="K1578" s="227"/>
      <c r="L1578" s="227"/>
      <c r="M1578" s="227"/>
      <c r="N1578" s="227"/>
      <c r="O1578" s="227"/>
      <c r="P1578" s="227"/>
      <c r="Q1578" s="227"/>
      <c r="R1578" s="227"/>
    </row>
    <row r="1579" spans="2:18">
      <c r="B1579" s="76" t="s">
        <v>277</v>
      </c>
      <c r="C1579" s="227" t="s">
        <v>498</v>
      </c>
      <c r="D1579" s="227"/>
      <c r="E1579" s="227"/>
      <c r="F1579" s="227"/>
      <c r="G1579" s="227"/>
      <c r="H1579" s="227"/>
      <c r="I1579" s="227"/>
      <c r="J1579" s="227"/>
      <c r="K1579" s="227"/>
      <c r="L1579" s="227"/>
      <c r="M1579" s="227"/>
      <c r="N1579" s="227"/>
      <c r="O1579" s="227"/>
      <c r="P1579" s="227"/>
      <c r="Q1579" s="227"/>
      <c r="R1579" s="227"/>
    </row>
    <row r="1580" spans="2:18">
      <c r="B1580" s="76"/>
      <c r="C1580" s="227"/>
      <c r="D1580" s="227"/>
      <c r="E1580" s="227"/>
      <c r="F1580" s="227"/>
      <c r="G1580" s="227"/>
      <c r="H1580" s="227"/>
      <c r="I1580" s="227"/>
      <c r="J1580" s="227"/>
      <c r="K1580" s="227"/>
      <c r="L1580" s="227"/>
      <c r="M1580" s="227"/>
      <c r="N1580" s="227"/>
      <c r="O1580" s="227"/>
      <c r="P1580" s="186"/>
      <c r="Q1580" s="186"/>
      <c r="R1580" s="186"/>
    </row>
    <row r="1581" spans="2:18">
      <c r="B1581" s="76" t="s">
        <v>266</v>
      </c>
      <c r="C1581" s="227" t="s">
        <v>676</v>
      </c>
      <c r="D1581" s="227"/>
      <c r="E1581" s="227"/>
      <c r="F1581" s="227"/>
      <c r="G1581" s="227"/>
      <c r="H1581" s="227"/>
      <c r="I1581" s="227"/>
      <c r="J1581" s="227"/>
      <c r="K1581" s="227"/>
      <c r="L1581" s="227"/>
      <c r="M1581" s="227"/>
      <c r="N1581" s="227"/>
      <c r="O1581" s="227"/>
      <c r="P1581" s="227"/>
      <c r="Q1581" s="227"/>
      <c r="R1581" s="227"/>
    </row>
    <row r="1582" spans="2:18">
      <c r="B1582" s="76" t="s">
        <v>267</v>
      </c>
      <c r="C1582" s="227" t="s">
        <v>726</v>
      </c>
      <c r="D1582" s="227"/>
      <c r="E1582" s="227"/>
      <c r="F1582" s="227"/>
      <c r="G1582" s="227"/>
      <c r="H1582" s="227"/>
      <c r="I1582" s="227"/>
      <c r="J1582" s="227"/>
      <c r="K1582" s="227"/>
      <c r="L1582" s="227"/>
      <c r="M1582" s="227"/>
      <c r="N1582" s="227"/>
      <c r="O1582" s="227"/>
      <c r="P1582" s="227"/>
      <c r="Q1582" s="227"/>
      <c r="R1582" s="227"/>
    </row>
    <row r="1583" spans="2:18">
      <c r="B1583" s="76"/>
      <c r="C1583" s="227"/>
      <c r="D1583" s="227"/>
      <c r="E1583" s="227"/>
      <c r="F1583" s="227"/>
      <c r="G1583" s="227"/>
      <c r="H1583" s="227"/>
      <c r="I1583" s="227"/>
      <c r="J1583" s="227"/>
      <c r="K1583" s="227"/>
      <c r="L1583" s="227"/>
      <c r="M1583" s="227"/>
      <c r="N1583" s="227"/>
      <c r="O1583" s="227"/>
      <c r="P1583" s="227"/>
      <c r="Q1583" s="227"/>
      <c r="R1583" s="227"/>
    </row>
    <row r="1584" spans="2:18">
      <c r="B1584" s="148" t="s">
        <v>263</v>
      </c>
      <c r="C1584" s="186" t="s">
        <v>763</v>
      </c>
      <c r="D1584" s="186"/>
      <c r="E1584" s="186"/>
      <c r="F1584" s="186"/>
      <c r="G1584" s="186"/>
      <c r="H1584" s="186"/>
      <c r="I1584" s="186"/>
      <c r="J1584" s="186"/>
      <c r="K1584" s="186"/>
      <c r="L1584" s="186"/>
      <c r="M1584" s="186"/>
      <c r="N1584" s="186"/>
      <c r="O1584" s="186"/>
      <c r="P1584" s="227"/>
      <c r="Q1584" s="227"/>
      <c r="R1584" s="227"/>
    </row>
    <row r="1585" spans="2:18">
      <c r="B1585" s="76" t="s">
        <v>268</v>
      </c>
      <c r="C1585" s="227" t="s">
        <v>500</v>
      </c>
      <c r="D1585" s="227"/>
      <c r="E1585" s="227"/>
      <c r="F1585" s="227"/>
      <c r="G1585" s="227"/>
      <c r="H1585" s="227"/>
      <c r="I1585" s="227"/>
      <c r="J1585" s="227"/>
      <c r="K1585" s="227"/>
      <c r="L1585" s="227"/>
      <c r="M1585" s="227"/>
      <c r="N1585" s="227"/>
      <c r="O1585" s="227"/>
      <c r="P1585" s="227"/>
      <c r="Q1585" s="227"/>
      <c r="R1585" s="227"/>
    </row>
    <row r="1586" spans="2:18">
      <c r="B1586" s="76" t="s">
        <v>272</v>
      </c>
      <c r="C1586" s="227" t="s">
        <v>501</v>
      </c>
      <c r="D1586" s="227"/>
      <c r="E1586" s="227"/>
      <c r="F1586" s="227"/>
      <c r="G1586" s="227"/>
      <c r="H1586" s="227"/>
      <c r="I1586" s="227"/>
      <c r="J1586" s="227"/>
      <c r="K1586" s="227"/>
      <c r="L1586" s="227"/>
      <c r="M1586" s="227"/>
      <c r="N1586" s="227"/>
      <c r="O1586" s="227"/>
      <c r="P1586" s="227"/>
      <c r="Q1586" s="227"/>
      <c r="R1586" s="227"/>
    </row>
    <row r="1587" spans="2:18">
      <c r="B1587" s="76" t="s">
        <v>269</v>
      </c>
      <c r="C1587" s="227" t="s">
        <v>502</v>
      </c>
      <c r="D1587" s="227"/>
      <c r="E1587" s="227"/>
      <c r="F1587" s="227"/>
      <c r="G1587" s="227"/>
      <c r="H1587" s="227"/>
      <c r="I1587" s="227"/>
      <c r="J1587" s="227"/>
      <c r="K1587" s="227"/>
      <c r="L1587" s="227"/>
      <c r="M1587" s="227"/>
      <c r="N1587" s="227"/>
      <c r="O1587" s="227"/>
      <c r="P1587" s="227"/>
      <c r="Q1587" s="227"/>
      <c r="R1587" s="227"/>
    </row>
    <row r="1588" spans="2:18">
      <c r="B1588" s="76"/>
      <c r="C1588" s="227"/>
      <c r="D1588" s="227"/>
      <c r="E1588" s="227"/>
      <c r="F1588" s="227"/>
      <c r="G1588" s="227"/>
      <c r="H1588" s="227"/>
      <c r="I1588" s="227"/>
      <c r="J1588" s="227"/>
      <c r="K1588" s="227"/>
      <c r="L1588" s="227"/>
      <c r="M1588" s="227"/>
      <c r="N1588" s="227"/>
      <c r="O1588" s="227"/>
      <c r="P1588" s="157"/>
      <c r="Q1588" s="157"/>
      <c r="R1588" s="157"/>
    </row>
    <row r="1589" spans="2:18">
      <c r="B1589" s="76" t="s">
        <v>670</v>
      </c>
      <c r="C1589" s="227" t="s">
        <v>503</v>
      </c>
      <c r="D1589" s="227"/>
      <c r="E1589" s="227"/>
      <c r="F1589" s="227"/>
      <c r="G1589" s="227"/>
      <c r="H1589" s="227"/>
      <c r="I1589" s="227"/>
      <c r="J1589" s="227"/>
      <c r="K1589" s="227"/>
      <c r="L1589" s="227"/>
      <c r="M1589" s="227"/>
      <c r="N1589" s="227"/>
      <c r="O1589" s="227"/>
      <c r="P1589" s="230"/>
      <c r="Q1589" s="230"/>
      <c r="R1589" s="230"/>
    </row>
    <row r="1590" spans="2:18">
      <c r="B1590" s="76" t="s">
        <v>671</v>
      </c>
      <c r="C1590" s="227" t="s">
        <v>504</v>
      </c>
      <c r="D1590" s="227"/>
      <c r="E1590" s="227"/>
      <c r="F1590" s="227"/>
      <c r="G1590" s="227"/>
      <c r="H1590" s="227"/>
      <c r="I1590" s="227"/>
      <c r="J1590" s="227"/>
      <c r="K1590" s="227"/>
      <c r="L1590" s="227"/>
      <c r="M1590" s="227"/>
      <c r="N1590" s="227"/>
      <c r="O1590" s="227"/>
      <c r="P1590" s="156"/>
      <c r="Q1590" s="156"/>
      <c r="R1590" s="156"/>
    </row>
    <row r="1591" spans="2:18">
      <c r="B1591" s="76" t="s">
        <v>672</v>
      </c>
      <c r="C1591" s="227" t="s">
        <v>505</v>
      </c>
      <c r="D1591" s="227"/>
      <c r="E1591" s="227"/>
      <c r="F1591" s="227"/>
      <c r="G1591" s="227"/>
      <c r="H1591" s="227"/>
      <c r="I1591" s="227"/>
      <c r="J1591" s="227"/>
      <c r="K1591" s="227"/>
      <c r="L1591" s="227"/>
      <c r="M1591" s="227"/>
      <c r="N1591" s="227"/>
      <c r="O1591" s="227"/>
      <c r="P1591" s="130"/>
      <c r="Q1591" s="130"/>
      <c r="R1591" s="130"/>
    </row>
    <row r="1592" spans="2:18">
      <c r="B1592" s="129"/>
      <c r="C1592" s="157"/>
      <c r="D1592" s="157"/>
      <c r="E1592" s="157"/>
      <c r="F1592" s="157"/>
      <c r="G1592" s="157"/>
      <c r="H1592" s="157"/>
      <c r="I1592" s="157"/>
      <c r="J1592" s="157"/>
      <c r="K1592" s="157"/>
      <c r="L1592" s="157"/>
      <c r="M1592" s="157"/>
      <c r="N1592" s="157"/>
      <c r="O1592" s="157"/>
      <c r="P1592" s="130"/>
      <c r="Q1592" s="130"/>
      <c r="R1592" s="130"/>
    </row>
    <row r="1593" spans="2:18">
      <c r="B1593" s="229" t="s">
        <v>506</v>
      </c>
      <c r="C1593" s="230" t="s">
        <v>507</v>
      </c>
      <c r="D1593" s="230"/>
      <c r="E1593" s="230"/>
      <c r="F1593" s="230"/>
      <c r="G1593" s="230"/>
      <c r="H1593" s="230"/>
      <c r="I1593" s="230"/>
      <c r="J1593" s="230"/>
      <c r="K1593" s="230"/>
      <c r="L1593" s="230"/>
      <c r="M1593" s="230"/>
      <c r="N1593" s="230"/>
      <c r="O1593" s="230"/>
      <c r="P1593" s="150"/>
      <c r="Q1593" s="150"/>
      <c r="R1593" s="150"/>
    </row>
    <row r="1594" spans="2:18">
      <c r="B1594" s="231" t="s">
        <v>270</v>
      </c>
      <c r="C1594" s="159" t="s">
        <v>761</v>
      </c>
      <c r="D1594" s="156"/>
      <c r="E1594" s="156"/>
      <c r="F1594" s="156"/>
      <c r="G1594" s="156"/>
      <c r="H1594" s="156"/>
      <c r="I1594" s="156"/>
      <c r="J1594" s="156"/>
      <c r="K1594" s="156"/>
      <c r="L1594" s="156"/>
      <c r="M1594" s="156"/>
      <c r="N1594" s="156"/>
      <c r="O1594" s="156"/>
      <c r="P1594" s="141"/>
      <c r="Q1594" s="141"/>
      <c r="R1594" s="141"/>
    </row>
    <row r="1595" spans="2:18">
      <c r="B1595" s="160" t="s">
        <v>299</v>
      </c>
      <c r="C1595" s="160" t="s">
        <v>762</v>
      </c>
      <c r="D1595" s="130"/>
      <c r="E1595" s="130"/>
      <c r="F1595" s="130"/>
      <c r="G1595" s="130"/>
      <c r="H1595" s="130"/>
      <c r="I1595" s="130"/>
      <c r="J1595" s="130"/>
      <c r="K1595" s="130"/>
      <c r="L1595" s="130"/>
      <c r="M1595" s="130"/>
      <c r="N1595" s="130"/>
      <c r="O1595" s="130"/>
      <c r="P1595" s="227"/>
      <c r="Q1595" s="227"/>
      <c r="R1595" s="227"/>
    </row>
    <row r="1596" spans="2:18">
      <c r="B1596" s="130"/>
      <c r="C1596" s="130"/>
      <c r="D1596" s="130"/>
      <c r="E1596" s="130"/>
      <c r="F1596" s="130"/>
      <c r="G1596" s="130"/>
      <c r="H1596" s="130"/>
      <c r="I1596" s="130"/>
      <c r="J1596" s="130"/>
      <c r="K1596" s="130"/>
      <c r="L1596" s="130"/>
      <c r="M1596" s="130"/>
      <c r="N1596" s="130"/>
      <c r="O1596" s="130"/>
      <c r="P1596" s="227"/>
      <c r="Q1596" s="227"/>
      <c r="R1596" s="227"/>
    </row>
    <row r="1597" spans="2:18">
      <c r="B1597" s="150" t="s">
        <v>78</v>
      </c>
      <c r="C1597" s="150" t="s">
        <v>431</v>
      </c>
      <c r="D1597" s="150"/>
      <c r="E1597" s="150"/>
      <c r="F1597" s="150"/>
      <c r="G1597" s="150"/>
      <c r="H1597" s="150"/>
      <c r="I1597" s="150"/>
      <c r="J1597" s="150"/>
      <c r="K1597" s="150"/>
      <c r="L1597" s="150"/>
      <c r="M1597" s="150"/>
      <c r="N1597" s="150"/>
      <c r="O1597" s="150"/>
      <c r="P1597" s="227"/>
      <c r="Q1597" s="227"/>
      <c r="R1597" s="227"/>
    </row>
    <row r="1598" spans="2:18">
      <c r="B1598" s="141" t="s">
        <v>298</v>
      </c>
      <c r="C1598" s="141" t="s">
        <v>508</v>
      </c>
      <c r="D1598" s="1015"/>
      <c r="E1598" s="1015"/>
      <c r="F1598" s="1015"/>
      <c r="G1598" s="141"/>
      <c r="H1598" s="141"/>
      <c r="I1598" s="141"/>
      <c r="J1598" s="141"/>
      <c r="K1598" s="141"/>
      <c r="L1598" s="141"/>
      <c r="M1598" s="141"/>
      <c r="N1598" s="141"/>
      <c r="O1598" s="141"/>
      <c r="P1598" s="227"/>
      <c r="Q1598" s="227"/>
      <c r="R1598" s="227"/>
    </row>
    <row r="1599" spans="2:18">
      <c r="B1599" s="227" t="s">
        <v>554</v>
      </c>
      <c r="C1599" s="227" t="s">
        <v>716</v>
      </c>
      <c r="D1599" s="227"/>
      <c r="E1599" s="227"/>
      <c r="F1599" s="227"/>
      <c r="G1599" s="227"/>
      <c r="H1599" s="227"/>
      <c r="I1599" s="227"/>
      <c r="J1599" s="227"/>
      <c r="K1599" s="227"/>
      <c r="L1599" s="227"/>
      <c r="M1599" s="227"/>
      <c r="N1599" s="227"/>
      <c r="O1599" s="227"/>
    </row>
    <row r="1600" spans="2:18" ht="23.25">
      <c r="B1600" s="227" t="s">
        <v>555</v>
      </c>
      <c r="C1600" s="227" t="s">
        <v>719</v>
      </c>
      <c r="D1600" s="227"/>
      <c r="E1600" s="227"/>
      <c r="F1600" s="227"/>
      <c r="G1600" s="227"/>
      <c r="H1600" s="227"/>
      <c r="I1600" s="227"/>
      <c r="J1600" s="227"/>
      <c r="K1600" s="227"/>
      <c r="L1600" s="227"/>
      <c r="M1600" s="227"/>
      <c r="N1600" s="227"/>
      <c r="O1600" s="227"/>
      <c r="P1600" s="451"/>
      <c r="Q1600" s="451"/>
      <c r="R1600" s="451"/>
    </row>
    <row r="1601" spans="2:18">
      <c r="B1601" s="227" t="s">
        <v>556</v>
      </c>
      <c r="C1601" s="227" t="s">
        <v>718</v>
      </c>
      <c r="D1601" s="227"/>
      <c r="E1601" s="227"/>
      <c r="F1601" s="227"/>
      <c r="G1601" s="227"/>
      <c r="H1601" s="227"/>
      <c r="I1601" s="227"/>
      <c r="J1601" s="227"/>
      <c r="K1601" s="227"/>
      <c r="L1601" s="227"/>
      <c r="M1601" s="227"/>
      <c r="N1601" s="227"/>
      <c r="O1601" s="227"/>
      <c r="P1601" s="121"/>
      <c r="Q1601" s="121"/>
      <c r="R1601" s="121"/>
    </row>
    <row r="1602" spans="2:18">
      <c r="B1602" s="227" t="s">
        <v>557</v>
      </c>
      <c r="C1602" s="227" t="s">
        <v>717</v>
      </c>
      <c r="D1602" s="227"/>
      <c r="E1602" s="227"/>
      <c r="F1602" s="227"/>
      <c r="G1602" s="227"/>
      <c r="H1602" s="227"/>
      <c r="I1602" s="227"/>
      <c r="J1602" s="227"/>
      <c r="K1602" s="227"/>
      <c r="L1602" s="227"/>
      <c r="M1602" s="227"/>
      <c r="N1602" s="227"/>
      <c r="O1602" s="227"/>
      <c r="P1602" s="460"/>
      <c r="Q1602" s="460"/>
      <c r="R1602" s="460"/>
    </row>
    <row r="1603" spans="2:18">
      <c r="P1603" s="15"/>
      <c r="Q1603" s="15"/>
      <c r="R1603" s="15"/>
    </row>
    <row r="1604" spans="2:18" ht="23.25">
      <c r="B1604" s="25" t="s">
        <v>256</v>
      </c>
      <c r="C1604" s="25" t="s">
        <v>347</v>
      </c>
      <c r="D1604" s="451"/>
      <c r="E1604" s="451"/>
      <c r="F1604" s="451"/>
      <c r="G1604" s="451"/>
      <c r="H1604" s="451"/>
      <c r="I1604" s="451"/>
      <c r="J1604" s="451"/>
      <c r="K1604" s="451"/>
      <c r="L1604" s="451"/>
      <c r="M1604" s="451"/>
      <c r="N1604" s="451"/>
      <c r="O1604" s="451"/>
      <c r="P1604" s="33"/>
      <c r="Q1604" s="33"/>
      <c r="R1604" s="33"/>
    </row>
    <row r="1605" spans="2:18">
      <c r="B1605" s="121"/>
      <c r="C1605" s="121"/>
      <c r="D1605" s="121"/>
      <c r="E1605" s="121"/>
      <c r="F1605" s="121"/>
      <c r="G1605" s="121"/>
      <c r="H1605" s="121"/>
      <c r="I1605" s="121"/>
      <c r="J1605" s="121"/>
      <c r="K1605" s="121"/>
      <c r="L1605" s="121"/>
      <c r="M1605" s="121"/>
      <c r="N1605" s="121"/>
      <c r="O1605" s="121"/>
      <c r="P1605" s="33"/>
      <c r="Q1605" s="33"/>
      <c r="R1605" s="33"/>
    </row>
    <row r="1606" spans="2:18" ht="15.75" thickBot="1">
      <c r="B1606" s="123" t="s">
        <v>282</v>
      </c>
      <c r="C1606" s="225" t="s">
        <v>700</v>
      </c>
      <c r="D1606" s="460"/>
      <c r="E1606" s="460"/>
      <c r="F1606" s="460"/>
      <c r="G1606" s="460"/>
      <c r="H1606" s="460"/>
      <c r="I1606" s="460"/>
      <c r="J1606" s="460"/>
      <c r="K1606" s="460"/>
      <c r="L1606" s="460"/>
      <c r="M1606" s="460"/>
      <c r="N1606" s="460"/>
      <c r="O1606" s="460"/>
      <c r="P1606" s="85"/>
      <c r="Q1606" s="85"/>
      <c r="R1606" s="85"/>
    </row>
    <row r="1607" spans="2:18" ht="15.75" thickTop="1">
      <c r="B1607" s="15"/>
      <c r="C1607" s="15"/>
      <c r="D1607" s="15"/>
      <c r="E1607" s="15"/>
      <c r="F1607" s="15"/>
      <c r="G1607" s="15"/>
      <c r="H1607" s="15"/>
      <c r="I1607" s="15"/>
      <c r="J1607" s="15"/>
      <c r="K1607" s="15"/>
      <c r="L1607" s="15"/>
      <c r="M1607" s="15"/>
      <c r="N1607" s="15"/>
      <c r="O1607" s="15"/>
      <c r="P1607" s="85"/>
      <c r="Q1607" s="85"/>
      <c r="R1607" s="85"/>
    </row>
    <row r="1608" spans="2:18">
      <c r="B1608" s="33" t="s">
        <v>253</v>
      </c>
      <c r="C1608" s="33" t="s">
        <v>509</v>
      </c>
      <c r="D1608" s="33"/>
      <c r="E1608" s="33"/>
      <c r="F1608" s="33"/>
      <c r="G1608" s="33"/>
      <c r="H1608" s="33"/>
      <c r="I1608" s="33"/>
      <c r="J1608" s="33"/>
      <c r="K1608" s="33"/>
      <c r="L1608" s="33"/>
      <c r="M1608" s="33"/>
      <c r="N1608" s="33"/>
      <c r="O1608" s="33"/>
      <c r="P1608" s="85"/>
      <c r="Q1608" s="85"/>
      <c r="R1608" s="85"/>
    </row>
    <row r="1609" spans="2:18">
      <c r="B1609" s="33" t="s">
        <v>59</v>
      </c>
      <c r="C1609" s="33" t="s">
        <v>314</v>
      </c>
      <c r="D1609" s="33"/>
      <c r="E1609" s="33"/>
      <c r="F1609" s="33"/>
      <c r="G1609" s="33"/>
      <c r="H1609" s="33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</row>
    <row r="1610" spans="2:18">
      <c r="B1610" s="33" t="s">
        <v>58</v>
      </c>
      <c r="C1610" s="85" t="s">
        <v>369</v>
      </c>
      <c r="D1610" s="85"/>
      <c r="E1610" s="85"/>
      <c r="F1610" s="85"/>
      <c r="G1610" s="85"/>
      <c r="H1610" s="85"/>
      <c r="I1610" s="85"/>
      <c r="J1610" s="85"/>
      <c r="K1610" s="85"/>
      <c r="L1610" s="85"/>
      <c r="M1610" s="85"/>
      <c r="N1610" s="85"/>
      <c r="O1610" s="85"/>
      <c r="P1610" s="33"/>
      <c r="Q1610" s="33"/>
      <c r="R1610" s="33"/>
    </row>
    <row r="1611" spans="2:18" s="954" customFormat="1">
      <c r="B1611" s="33" t="s">
        <v>1702</v>
      </c>
      <c r="C1611" s="85" t="s">
        <v>1703</v>
      </c>
      <c r="D1611" s="85"/>
      <c r="E1611" s="85"/>
      <c r="F1611" s="85"/>
      <c r="G1611" s="85"/>
      <c r="H1611" s="85"/>
      <c r="I1611" s="85"/>
      <c r="J1611" s="85"/>
      <c r="K1611" s="85"/>
      <c r="L1611" s="85"/>
      <c r="M1611" s="85"/>
      <c r="N1611" s="85"/>
      <c r="O1611" s="85"/>
      <c r="P1611" s="33"/>
      <c r="Q1611" s="33"/>
      <c r="R1611" s="33"/>
    </row>
    <row r="1612" spans="2:18">
      <c r="B1612" s="33" t="s">
        <v>39</v>
      </c>
      <c r="C1612" s="85" t="s">
        <v>312</v>
      </c>
      <c r="D1612" s="85"/>
      <c r="E1612" s="85"/>
      <c r="F1612" s="85"/>
      <c r="G1612" s="85"/>
      <c r="H1612" s="85"/>
      <c r="I1612" s="85"/>
      <c r="J1612" s="85"/>
      <c r="K1612" s="85"/>
      <c r="L1612" s="85"/>
      <c r="M1612" s="85"/>
      <c r="N1612" s="85"/>
      <c r="O1612" s="85"/>
      <c r="P1612" s="33"/>
      <c r="Q1612" s="33"/>
      <c r="R1612" s="33"/>
    </row>
    <row r="1613" spans="2:18">
      <c r="B1613" s="33" t="s">
        <v>986</v>
      </c>
      <c r="C1613" s="85" t="s">
        <v>987</v>
      </c>
      <c r="D1613" s="85"/>
      <c r="E1613" s="85"/>
      <c r="F1613" s="85"/>
      <c r="G1613" s="85"/>
      <c r="H1613" s="85"/>
      <c r="I1613" s="85"/>
      <c r="J1613" s="85"/>
      <c r="K1613" s="85"/>
      <c r="L1613" s="85"/>
      <c r="M1613" s="85"/>
      <c r="N1613" s="85"/>
      <c r="O1613" s="85"/>
      <c r="P1613" s="33"/>
      <c r="Q1613" s="33"/>
      <c r="R1613" s="33"/>
    </row>
    <row r="1614" spans="2:18">
      <c r="B1614" s="33" t="s">
        <v>42</v>
      </c>
      <c r="C1614" s="33" t="s">
        <v>367</v>
      </c>
      <c r="D1614" s="33"/>
      <c r="E1614" s="33"/>
      <c r="F1614" s="33"/>
      <c r="G1614" s="33"/>
      <c r="H1614" s="33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</row>
    <row r="1615" spans="2:18">
      <c r="B1615" s="33" t="s">
        <v>43</v>
      </c>
      <c r="C1615" s="33" t="s">
        <v>368</v>
      </c>
      <c r="D1615" s="33"/>
      <c r="E1615" s="33"/>
      <c r="F1615" s="33"/>
      <c r="G1615" s="33"/>
      <c r="H1615" s="33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</row>
    <row r="1616" spans="2:18">
      <c r="B1616" s="33" t="s">
        <v>254</v>
      </c>
      <c r="C1616" s="33" t="s">
        <v>510</v>
      </c>
      <c r="D1616" s="33"/>
      <c r="E1616" s="33"/>
      <c r="F1616" s="33"/>
      <c r="G1616" s="33"/>
      <c r="H1616" s="33"/>
      <c r="I1616" s="33"/>
      <c r="J1616" s="33"/>
      <c r="K1616" s="33"/>
      <c r="L1616" s="33"/>
      <c r="M1616" s="33"/>
      <c r="N1616" s="33"/>
      <c r="O1616" s="33"/>
      <c r="P1616" s="173"/>
      <c r="Q1616" s="173"/>
      <c r="R1616" s="173"/>
    </row>
    <row r="1617" spans="2:29">
      <c r="B1617" s="33" t="s">
        <v>511</v>
      </c>
      <c r="C1617" s="33" t="s">
        <v>519</v>
      </c>
      <c r="D1617" s="33"/>
      <c r="E1617" s="33"/>
      <c r="F1617" s="33"/>
      <c r="G1617" s="33"/>
      <c r="H1617" s="33"/>
      <c r="I1617" s="33"/>
      <c r="J1617" s="33"/>
      <c r="K1617" s="33"/>
      <c r="L1617" s="33"/>
      <c r="M1617" s="33"/>
      <c r="N1617" s="33"/>
      <c r="O1617" s="33"/>
      <c r="P1617" s="101"/>
      <c r="Q1617" s="101"/>
      <c r="R1617" s="101"/>
    </row>
    <row r="1618" spans="2:29">
      <c r="B1618" s="33" t="s">
        <v>255</v>
      </c>
      <c r="C1618" s="33" t="s">
        <v>518</v>
      </c>
      <c r="D1618" s="33"/>
      <c r="E1618" s="33"/>
      <c r="F1618" s="33"/>
      <c r="G1618" s="33"/>
      <c r="H1618" s="33"/>
      <c r="I1618" s="33"/>
      <c r="J1618" s="33"/>
      <c r="K1618" s="33"/>
      <c r="L1618" s="33"/>
      <c r="M1618" s="33"/>
      <c r="N1618" s="33"/>
      <c r="O1618" s="33"/>
      <c r="P1618" s="220"/>
      <c r="Q1618" s="220"/>
      <c r="R1618" s="220"/>
    </row>
    <row r="1619" spans="2:29" s="954" customFormat="1">
      <c r="B1619" s="33" t="s">
        <v>1700</v>
      </c>
      <c r="C1619" s="33" t="s">
        <v>1701</v>
      </c>
      <c r="D1619" s="33"/>
      <c r="E1619" s="33"/>
      <c r="F1619" s="33"/>
      <c r="G1619" s="33"/>
      <c r="H1619" s="33"/>
      <c r="I1619" s="33"/>
      <c r="J1619" s="33"/>
      <c r="K1619" s="33"/>
      <c r="L1619" s="33"/>
      <c r="M1619" s="33"/>
      <c r="N1619" s="33"/>
      <c r="O1619" s="33"/>
      <c r="P1619" s="220"/>
      <c r="Q1619" s="220"/>
      <c r="R1619" s="220"/>
    </row>
    <row r="1620" spans="2:29">
      <c r="B1620" s="33" t="s">
        <v>921</v>
      </c>
      <c r="C1620" s="33" t="s">
        <v>922</v>
      </c>
      <c r="D1620" s="33"/>
      <c r="E1620" s="33"/>
      <c r="F1620" s="33"/>
      <c r="G1620" s="33"/>
      <c r="H1620" s="33"/>
      <c r="I1620" s="33"/>
      <c r="J1620" s="33"/>
      <c r="K1620" s="33"/>
      <c r="L1620" s="33"/>
      <c r="M1620" s="33"/>
      <c r="N1620" s="33"/>
      <c r="O1620" s="33"/>
      <c r="P1620" s="141"/>
      <c r="Q1620" s="141"/>
      <c r="R1620" s="141"/>
    </row>
    <row r="1621" spans="2:29">
      <c r="B1621" s="33" t="s">
        <v>1088</v>
      </c>
      <c r="C1621" s="33" t="s">
        <v>1093</v>
      </c>
      <c r="D1621" s="33"/>
      <c r="E1621" s="33"/>
      <c r="F1621" s="33"/>
      <c r="G1621" s="33"/>
      <c r="H1621" s="33"/>
      <c r="I1621" s="33"/>
      <c r="J1621" s="33"/>
      <c r="K1621" s="33"/>
      <c r="L1621" s="33"/>
      <c r="M1621" s="33"/>
      <c r="N1621" s="33"/>
      <c r="O1621" s="33"/>
      <c r="P1621" s="141"/>
      <c r="Q1621" s="141"/>
      <c r="R1621" s="141"/>
    </row>
    <row r="1622" spans="2:29">
      <c r="B1622" s="178" t="s">
        <v>81</v>
      </c>
      <c r="C1622" s="178" t="s">
        <v>433</v>
      </c>
      <c r="D1622" s="173"/>
      <c r="E1622" s="173"/>
      <c r="F1622" s="173"/>
      <c r="G1622" s="173"/>
      <c r="H1622" s="173"/>
      <c r="I1622" s="173"/>
      <c r="J1622" s="173"/>
      <c r="K1622" s="173"/>
      <c r="L1622" s="173"/>
      <c r="M1622" s="173"/>
      <c r="N1622" s="173"/>
      <c r="O1622" s="173"/>
    </row>
    <row r="1623" spans="2:29" ht="23.25">
      <c r="B1623" s="101"/>
      <c r="C1623" s="101"/>
      <c r="D1623" s="101"/>
      <c r="E1623" s="101"/>
      <c r="F1623" s="101"/>
      <c r="G1623" s="101"/>
      <c r="H1623" s="101"/>
      <c r="I1623" s="101"/>
      <c r="J1623" s="101"/>
      <c r="K1623" s="101"/>
      <c r="L1623" s="101"/>
      <c r="M1623" s="101"/>
      <c r="N1623" s="101"/>
      <c r="O1623" s="101"/>
      <c r="P1623" s="451"/>
      <c r="Q1623" s="451"/>
      <c r="R1623" s="451"/>
    </row>
    <row r="1624" spans="2:29">
      <c r="B1624" s="169" t="s">
        <v>540</v>
      </c>
      <c r="C1624" s="220" t="s">
        <v>764</v>
      </c>
      <c r="D1624" s="220"/>
      <c r="E1624" s="220"/>
      <c r="F1624" s="220"/>
      <c r="G1624" s="220"/>
      <c r="H1624" s="220"/>
      <c r="I1624" s="220"/>
      <c r="J1624" s="220"/>
      <c r="K1624" s="220"/>
      <c r="L1624" s="220"/>
      <c r="M1624" s="220"/>
      <c r="N1624" s="220"/>
      <c r="O1624" s="220"/>
      <c r="P1624" s="418"/>
      <c r="Q1624" s="418"/>
      <c r="R1624" s="418"/>
    </row>
    <row r="1625" spans="2:29">
      <c r="B1625" s="141" t="s">
        <v>332</v>
      </c>
      <c r="C1625" s="141" t="s">
        <v>512</v>
      </c>
      <c r="D1625" s="1015"/>
      <c r="E1625" s="1015"/>
      <c r="F1625" s="1015"/>
      <c r="G1625" s="141"/>
      <c r="H1625" s="141"/>
      <c r="I1625" s="141"/>
      <c r="J1625" s="141"/>
      <c r="K1625" s="141"/>
      <c r="L1625" s="141"/>
      <c r="M1625" s="141"/>
      <c r="N1625" s="141"/>
      <c r="O1625" s="141"/>
      <c r="P1625" s="29"/>
      <c r="Q1625" s="29"/>
      <c r="R1625" s="29"/>
    </row>
    <row r="1626" spans="2:29">
      <c r="B1626" s="141"/>
      <c r="C1626" s="141"/>
      <c r="D1626" s="1015"/>
      <c r="E1626" s="1015"/>
      <c r="F1626" s="1015"/>
      <c r="G1626" s="141"/>
      <c r="H1626" s="141"/>
      <c r="I1626" s="141"/>
      <c r="J1626" s="141"/>
      <c r="K1626" s="141"/>
      <c r="L1626" s="141"/>
      <c r="M1626" s="141"/>
      <c r="N1626" s="141"/>
      <c r="O1626" s="141"/>
      <c r="P1626" s="29"/>
      <c r="Q1626" s="29"/>
      <c r="R1626" s="29"/>
    </row>
    <row r="1627" spans="2:29" ht="23.25">
      <c r="B1627" s="451" t="s">
        <v>1214</v>
      </c>
      <c r="C1627" s="451" t="s">
        <v>1215</v>
      </c>
      <c r="D1627" s="451"/>
      <c r="E1627" s="451"/>
      <c r="F1627" s="451"/>
      <c r="G1627" s="451"/>
      <c r="H1627" s="451"/>
      <c r="I1627" s="451"/>
      <c r="J1627" s="451"/>
      <c r="K1627" s="451"/>
      <c r="L1627" s="451"/>
      <c r="M1627" s="451"/>
      <c r="N1627" s="451"/>
      <c r="O1627" s="451"/>
      <c r="P1627" s="29"/>
      <c r="Q1627" s="29"/>
      <c r="R1627" s="29"/>
    </row>
    <row r="1628" spans="2:29">
      <c r="B1628" s="418"/>
      <c r="C1628" s="418"/>
      <c r="D1628" s="418"/>
      <c r="E1628" s="418"/>
      <c r="F1628" s="418"/>
      <c r="G1628" s="418"/>
      <c r="H1628" s="418"/>
      <c r="I1628" s="418"/>
      <c r="J1628" s="418"/>
      <c r="K1628" s="418"/>
      <c r="L1628" s="418"/>
      <c r="M1628" s="418"/>
      <c r="N1628" s="418"/>
      <c r="O1628" s="418"/>
      <c r="P1628" s="29"/>
      <c r="Q1628" s="29"/>
      <c r="R1628" s="29"/>
    </row>
    <row r="1629" spans="2:29" ht="26.25" thickBot="1">
      <c r="B1629" s="28"/>
      <c r="C1629" s="28"/>
      <c r="D1629" s="28"/>
      <c r="E1629" s="28"/>
      <c r="F1629" s="28"/>
      <c r="G1629" s="28"/>
      <c r="H1629" s="28"/>
      <c r="I1629" s="28"/>
      <c r="J1629" s="28"/>
      <c r="K1629" s="28"/>
      <c r="L1629" s="28"/>
      <c r="M1629" s="28"/>
      <c r="N1629" s="663" t="s">
        <v>1208</v>
      </c>
      <c r="O1629" s="663" t="s">
        <v>1270</v>
      </c>
      <c r="P1629" s="663" t="s">
        <v>1224</v>
      </c>
      <c r="Q1629" s="663" t="s">
        <v>1223</v>
      </c>
      <c r="R1629" s="663"/>
      <c r="S1629" s="663" t="s">
        <v>1209</v>
      </c>
      <c r="T1629" s="663" t="s">
        <v>1210</v>
      </c>
      <c r="U1629" s="663"/>
      <c r="V1629" s="663"/>
      <c r="W1629" s="663"/>
      <c r="X1629" s="663"/>
      <c r="Y1629" s="663" t="s">
        <v>1211</v>
      </c>
      <c r="Z1629" s="663" t="s">
        <v>1212</v>
      </c>
      <c r="AA1629" s="663" t="s">
        <v>1213</v>
      </c>
      <c r="AC1629" s="664"/>
    </row>
    <row r="1630" spans="2:29" ht="45.75" thickTop="1">
      <c r="B1630" s="14"/>
      <c r="C1630" s="14"/>
      <c r="D1630" s="14"/>
      <c r="E1630" s="14"/>
      <c r="F1630" s="14"/>
      <c r="G1630" s="14"/>
      <c r="H1630" s="14"/>
      <c r="I1630" s="14"/>
      <c r="J1630" s="14"/>
      <c r="K1630" s="14"/>
      <c r="L1630" s="14"/>
      <c r="M1630" s="14"/>
      <c r="N1630" s="665" t="s">
        <v>1217</v>
      </c>
      <c r="O1630" s="665" t="s">
        <v>1216</v>
      </c>
      <c r="P1630" s="665" t="s">
        <v>1268</v>
      </c>
      <c r="Q1630" s="664" t="s">
        <v>1269</v>
      </c>
      <c r="R1630" s="664"/>
      <c r="S1630" s="664" t="s">
        <v>1218</v>
      </c>
      <c r="T1630" s="664" t="s">
        <v>1219</v>
      </c>
      <c r="U1630" s="664"/>
      <c r="V1630" s="664"/>
      <c r="W1630" s="664"/>
      <c r="X1630" s="664"/>
      <c r="Y1630" s="664" t="s">
        <v>1220</v>
      </c>
      <c r="Z1630" s="664" t="s">
        <v>1221</v>
      </c>
      <c r="AA1630" s="664" t="s">
        <v>1222</v>
      </c>
      <c r="AC1630" s="664"/>
    </row>
    <row r="1631" spans="2:29">
      <c r="B1631" s="190" t="s">
        <v>1240</v>
      </c>
      <c r="C1631" s="190" t="s">
        <v>1246</v>
      </c>
      <c r="D1631" s="190"/>
      <c r="E1631" s="190"/>
      <c r="F1631" s="190"/>
      <c r="G1631" s="190"/>
      <c r="H1631" s="190"/>
      <c r="I1631" s="190"/>
      <c r="J1631" s="190"/>
      <c r="K1631" s="190"/>
      <c r="L1631" s="190"/>
      <c r="M1631" s="190"/>
      <c r="N1631" s="665"/>
      <c r="O1631" s="665"/>
      <c r="P1631" s="665"/>
      <c r="Q1631" s="664"/>
      <c r="R1631" s="664"/>
      <c r="S1631" s="664"/>
      <c r="T1631" s="664"/>
      <c r="U1631" s="664"/>
      <c r="V1631" s="664"/>
      <c r="W1631" s="664"/>
      <c r="X1631" s="664"/>
      <c r="Y1631" s="664"/>
      <c r="Z1631" s="664"/>
      <c r="AA1631" s="664"/>
      <c r="AC1631" s="664"/>
    </row>
    <row r="1632" spans="2:29">
      <c r="B1632" s="652" t="s">
        <v>1241</v>
      </c>
      <c r="C1632" s="652" t="s">
        <v>1247</v>
      </c>
      <c r="D1632" s="652"/>
      <c r="E1632" s="652"/>
      <c r="F1632" s="652"/>
      <c r="G1632" s="652"/>
      <c r="H1632" s="652"/>
      <c r="I1632" s="652"/>
      <c r="J1632" s="652"/>
      <c r="K1632" s="652"/>
      <c r="L1632" s="652"/>
      <c r="M1632" s="652"/>
      <c r="N1632" s="665"/>
      <c r="O1632" s="665"/>
      <c r="P1632" s="665"/>
      <c r="Q1632" s="664"/>
      <c r="R1632" s="664"/>
      <c r="S1632" s="664"/>
      <c r="T1632" s="664"/>
      <c r="U1632" s="664"/>
      <c r="V1632" s="664"/>
      <c r="W1632" s="664"/>
      <c r="X1632" s="664"/>
      <c r="Y1632" s="664"/>
      <c r="Z1632" s="664"/>
      <c r="AA1632" s="664"/>
      <c r="AC1632" s="664"/>
    </row>
    <row r="1633" spans="2:29">
      <c r="B1633" s="190" t="s">
        <v>1240</v>
      </c>
      <c r="C1633" s="190" t="s">
        <v>1246</v>
      </c>
      <c r="D1633" s="190"/>
      <c r="E1633" s="190"/>
      <c r="F1633" s="190"/>
      <c r="G1633" s="190"/>
      <c r="H1633" s="190"/>
      <c r="I1633" s="190"/>
      <c r="J1633" s="190"/>
      <c r="K1633" s="190"/>
      <c r="L1633" s="190"/>
      <c r="M1633" s="190"/>
      <c r="N1633" s="665"/>
      <c r="O1633" s="665"/>
      <c r="P1633" s="665"/>
      <c r="Q1633" s="664"/>
      <c r="R1633" s="664"/>
      <c r="S1633" s="664"/>
      <c r="T1633" s="664"/>
      <c r="U1633" s="664"/>
      <c r="V1633" s="664"/>
      <c r="W1633" s="664"/>
      <c r="X1633" s="664"/>
      <c r="Y1633" s="664"/>
      <c r="Z1633" s="664"/>
      <c r="AA1633" s="664"/>
      <c r="AC1633" s="664"/>
    </row>
    <row r="1634" spans="2:29">
      <c r="B1634" s="190" t="s">
        <v>1242</v>
      </c>
      <c r="C1634" s="190" t="s">
        <v>1248</v>
      </c>
      <c r="D1634" s="190"/>
      <c r="E1634" s="190"/>
      <c r="F1634" s="190"/>
      <c r="G1634" s="190"/>
      <c r="H1634" s="190"/>
      <c r="I1634" s="190"/>
      <c r="J1634" s="190"/>
      <c r="K1634" s="190"/>
      <c r="L1634" s="190"/>
      <c r="M1634" s="190"/>
      <c r="N1634" s="665"/>
      <c r="O1634" s="665"/>
      <c r="P1634" s="665"/>
      <c r="Q1634" s="664"/>
      <c r="R1634" s="664"/>
      <c r="S1634" s="664"/>
      <c r="T1634" s="664"/>
      <c r="U1634" s="664"/>
      <c r="V1634" s="664"/>
      <c r="W1634" s="664"/>
      <c r="X1634" s="664"/>
      <c r="Y1634" s="664"/>
      <c r="Z1634" s="664"/>
      <c r="AA1634" s="664"/>
      <c r="AC1634" s="664"/>
    </row>
    <row r="1635" spans="2:29">
      <c r="B1635" s="190" t="s">
        <v>1240</v>
      </c>
      <c r="C1635" s="190" t="s">
        <v>1246</v>
      </c>
      <c r="D1635" s="190"/>
      <c r="E1635" s="190"/>
      <c r="F1635" s="190"/>
      <c r="G1635" s="190"/>
      <c r="H1635" s="190"/>
      <c r="I1635" s="190"/>
      <c r="J1635" s="190"/>
      <c r="K1635" s="190"/>
      <c r="L1635" s="190"/>
      <c r="M1635" s="190"/>
      <c r="N1635" s="665"/>
      <c r="O1635" s="665"/>
      <c r="P1635" s="665"/>
      <c r="Q1635" s="664"/>
      <c r="R1635" s="664"/>
      <c r="S1635" s="664"/>
      <c r="T1635" s="664"/>
      <c r="U1635" s="664"/>
      <c r="V1635" s="664"/>
      <c r="W1635" s="664"/>
      <c r="X1635" s="664"/>
      <c r="Y1635" s="664"/>
      <c r="Z1635" s="664"/>
      <c r="AA1635" s="664"/>
      <c r="AC1635" s="664"/>
    </row>
    <row r="1636" spans="2:29">
      <c r="B1636" s="190" t="s">
        <v>1242</v>
      </c>
      <c r="C1636" s="190" t="s">
        <v>1248</v>
      </c>
      <c r="D1636" s="190"/>
      <c r="E1636" s="190"/>
      <c r="F1636" s="190"/>
      <c r="G1636" s="190"/>
      <c r="H1636" s="190"/>
      <c r="I1636" s="190"/>
      <c r="J1636" s="190"/>
      <c r="K1636" s="190"/>
      <c r="L1636" s="190"/>
      <c r="M1636" s="190"/>
      <c r="N1636" s="665"/>
      <c r="O1636" s="665"/>
      <c r="P1636" s="665"/>
      <c r="Q1636" s="664"/>
      <c r="R1636" s="664"/>
      <c r="S1636" s="664"/>
      <c r="T1636" s="664"/>
      <c r="U1636" s="664"/>
      <c r="V1636" s="664"/>
      <c r="W1636" s="664"/>
      <c r="X1636" s="664"/>
      <c r="Y1636" s="664"/>
      <c r="Z1636" s="664"/>
      <c r="AA1636" s="664"/>
      <c r="AC1636" s="664"/>
    </row>
    <row r="1637" spans="2:29">
      <c r="B1637" s="652" t="s">
        <v>1243</v>
      </c>
      <c r="C1637" s="652" t="s">
        <v>1247</v>
      </c>
      <c r="D1637" s="652"/>
      <c r="E1637" s="652"/>
      <c r="F1637" s="652"/>
      <c r="G1637" s="652"/>
      <c r="H1637" s="652"/>
      <c r="I1637" s="652"/>
      <c r="J1637" s="652"/>
      <c r="K1637" s="652"/>
      <c r="L1637" s="652"/>
      <c r="M1637" s="652"/>
      <c r="N1637" s="665"/>
      <c r="O1637" s="665"/>
      <c r="P1637" s="665"/>
      <c r="Q1637" s="664"/>
      <c r="R1637" s="664"/>
      <c r="S1637" s="664"/>
      <c r="T1637" s="664"/>
      <c r="U1637" s="664"/>
      <c r="V1637" s="664"/>
      <c r="W1637" s="664"/>
      <c r="X1637" s="664"/>
      <c r="Y1637" s="664"/>
      <c r="Z1637" s="664"/>
      <c r="AA1637" s="664"/>
      <c r="AC1637" s="664"/>
    </row>
    <row r="1638" spans="2:29">
      <c r="B1638" s="190" t="s">
        <v>1244</v>
      </c>
      <c r="C1638" s="190" t="s">
        <v>1246</v>
      </c>
      <c r="D1638" s="190"/>
      <c r="E1638" s="190"/>
      <c r="F1638" s="190"/>
      <c r="G1638" s="190"/>
      <c r="H1638" s="190"/>
      <c r="I1638" s="190"/>
      <c r="J1638" s="190"/>
      <c r="K1638" s="190"/>
      <c r="L1638" s="190"/>
      <c r="M1638" s="190"/>
      <c r="N1638" s="665"/>
      <c r="O1638" s="665"/>
      <c r="P1638" s="665"/>
      <c r="Q1638" s="664"/>
      <c r="R1638" s="664"/>
      <c r="S1638" s="664"/>
      <c r="T1638" s="664"/>
      <c r="U1638" s="664"/>
      <c r="V1638" s="664"/>
      <c r="W1638" s="664"/>
      <c r="X1638" s="664"/>
      <c r="Y1638" s="664"/>
      <c r="Z1638" s="664"/>
      <c r="AA1638" s="664"/>
      <c r="AC1638" s="664"/>
    </row>
    <row r="1639" spans="2:29">
      <c r="B1639" s="190" t="s">
        <v>1245</v>
      </c>
      <c r="C1639" s="190" t="s">
        <v>1248</v>
      </c>
      <c r="D1639" s="190"/>
      <c r="E1639" s="190"/>
      <c r="F1639" s="190"/>
      <c r="G1639" s="190"/>
      <c r="H1639" s="190"/>
      <c r="I1639" s="190"/>
      <c r="J1639" s="190"/>
      <c r="K1639" s="190"/>
      <c r="L1639" s="190"/>
      <c r="M1639" s="190"/>
      <c r="N1639" s="665"/>
      <c r="O1639" s="665"/>
      <c r="P1639" s="665"/>
      <c r="Q1639" s="664"/>
      <c r="R1639" s="664"/>
      <c r="S1639" s="664"/>
      <c r="T1639" s="664"/>
      <c r="U1639" s="664"/>
      <c r="V1639" s="664"/>
      <c r="W1639" s="664"/>
      <c r="X1639" s="664"/>
      <c r="Y1639" s="664"/>
      <c r="Z1639" s="664"/>
      <c r="AA1639" s="664"/>
      <c r="AC1639" s="664"/>
    </row>
    <row r="1640" spans="2:29">
      <c r="B1640" s="652" t="s">
        <v>1241</v>
      </c>
      <c r="C1640" s="652" t="s">
        <v>1247</v>
      </c>
      <c r="D1640" s="652"/>
      <c r="E1640" s="652"/>
      <c r="F1640" s="652"/>
      <c r="G1640" s="652"/>
      <c r="H1640" s="652"/>
      <c r="I1640" s="652"/>
      <c r="J1640" s="652"/>
      <c r="K1640" s="652"/>
      <c r="L1640" s="652"/>
      <c r="M1640" s="652"/>
      <c r="N1640" s="665"/>
      <c r="O1640" s="665"/>
      <c r="P1640" s="665"/>
      <c r="Q1640" s="664"/>
      <c r="R1640" s="664"/>
      <c r="S1640" s="664"/>
      <c r="T1640" s="664"/>
      <c r="U1640" s="664"/>
      <c r="V1640" s="664"/>
      <c r="W1640" s="664"/>
      <c r="X1640" s="664"/>
      <c r="Y1640" s="664"/>
      <c r="Z1640" s="664"/>
      <c r="AA1640" s="664"/>
      <c r="AC1640" s="664"/>
    </row>
    <row r="1641" spans="2:29">
      <c r="B1641" s="190" t="s">
        <v>1240</v>
      </c>
      <c r="C1641" s="190" t="s">
        <v>1246</v>
      </c>
      <c r="D1641" s="190"/>
      <c r="E1641" s="190"/>
      <c r="F1641" s="190"/>
      <c r="G1641" s="190"/>
      <c r="H1641" s="190"/>
      <c r="I1641" s="190"/>
      <c r="J1641" s="190"/>
      <c r="K1641" s="190"/>
      <c r="L1641" s="190"/>
      <c r="M1641" s="190"/>
      <c r="N1641" s="665"/>
      <c r="O1641" s="665"/>
      <c r="P1641" s="665"/>
      <c r="Q1641" s="664"/>
      <c r="R1641" s="664"/>
      <c r="S1641" s="664"/>
      <c r="T1641" s="664"/>
      <c r="U1641" s="664"/>
      <c r="V1641" s="664"/>
      <c r="W1641" s="664"/>
      <c r="X1641" s="664"/>
      <c r="Y1641" s="664"/>
      <c r="Z1641" s="664"/>
      <c r="AA1641" s="664"/>
      <c r="AC1641" s="664"/>
    </row>
    <row r="1642" spans="2:29">
      <c r="B1642" s="190" t="s">
        <v>1242</v>
      </c>
      <c r="C1642" s="190" t="s">
        <v>1248</v>
      </c>
      <c r="D1642" s="190"/>
      <c r="E1642" s="190"/>
      <c r="F1642" s="190"/>
      <c r="G1642" s="190"/>
      <c r="H1642" s="190"/>
      <c r="I1642" s="190"/>
      <c r="J1642" s="190"/>
      <c r="K1642" s="190"/>
      <c r="L1642" s="190"/>
      <c r="M1642" s="190"/>
      <c r="N1642" s="665"/>
      <c r="O1642" s="665"/>
      <c r="P1642" s="665"/>
      <c r="Q1642" s="664"/>
      <c r="R1642" s="664"/>
      <c r="S1642" s="664"/>
      <c r="T1642" s="664"/>
      <c r="U1642" s="664"/>
      <c r="V1642" s="664"/>
      <c r="W1642" s="664"/>
      <c r="X1642" s="664"/>
      <c r="Y1642" s="664"/>
      <c r="Z1642" s="664"/>
      <c r="AA1642" s="664"/>
      <c r="AC1642" s="664"/>
    </row>
    <row r="1643" spans="2:29">
      <c r="B1643" s="652" t="s">
        <v>1241</v>
      </c>
      <c r="C1643" s="652" t="s">
        <v>1247</v>
      </c>
      <c r="D1643" s="652"/>
      <c r="E1643" s="652"/>
      <c r="F1643" s="652"/>
      <c r="G1643" s="652"/>
      <c r="H1643" s="652"/>
      <c r="I1643" s="652"/>
      <c r="J1643" s="652"/>
      <c r="K1643" s="652"/>
      <c r="L1643" s="652"/>
      <c r="M1643" s="652"/>
      <c r="N1643" s="141"/>
      <c r="O1643" s="141"/>
      <c r="P1643" s="29"/>
      <c r="Q1643" s="29"/>
      <c r="R1643" s="29"/>
    </row>
    <row r="1644" spans="2:29">
      <c r="B1644" s="190" t="s">
        <v>1240</v>
      </c>
      <c r="C1644" s="190" t="s">
        <v>1246</v>
      </c>
      <c r="D1644" s="190"/>
      <c r="E1644" s="190"/>
      <c r="F1644" s="190"/>
      <c r="G1644" s="190"/>
      <c r="H1644" s="190"/>
      <c r="I1644" s="190"/>
      <c r="J1644" s="190"/>
      <c r="K1644" s="190"/>
      <c r="L1644" s="190"/>
      <c r="M1644" s="190"/>
      <c r="N1644" s="141"/>
      <c r="O1644" s="141"/>
      <c r="P1644" s="29"/>
      <c r="Q1644" s="29"/>
      <c r="R1644" s="29"/>
    </row>
    <row r="1645" spans="2:29">
      <c r="B1645" s="662" t="s">
        <v>1242</v>
      </c>
      <c r="C1645" s="662" t="s">
        <v>1248</v>
      </c>
      <c r="D1645" s="662"/>
      <c r="E1645" s="662"/>
      <c r="F1645" s="662"/>
      <c r="G1645" s="662"/>
      <c r="H1645" s="662"/>
      <c r="I1645" s="662"/>
      <c r="J1645" s="662"/>
      <c r="K1645" s="662"/>
      <c r="L1645" s="662"/>
      <c r="M1645" s="662"/>
      <c r="P1645" s="29"/>
      <c r="Q1645" s="29"/>
      <c r="R1645" s="29"/>
    </row>
    <row r="1646" spans="2:29">
      <c r="B1646" s="662"/>
      <c r="P1646" s="29"/>
      <c r="Q1646" s="29"/>
      <c r="R1646" s="29"/>
    </row>
    <row r="1647" spans="2:29" ht="23.25">
      <c r="B1647" s="25" t="s">
        <v>25</v>
      </c>
      <c r="C1647" s="25" t="s">
        <v>513</v>
      </c>
      <c r="D1647" s="451"/>
      <c r="E1647" s="451"/>
      <c r="F1647" s="451"/>
      <c r="G1647" s="451"/>
      <c r="H1647" s="451"/>
      <c r="I1647" s="451"/>
      <c r="J1647" s="451"/>
      <c r="K1647" s="451"/>
      <c r="L1647" s="451"/>
      <c r="M1647" s="451"/>
      <c r="N1647" s="451"/>
      <c r="O1647" s="451"/>
      <c r="P1647" s="29"/>
      <c r="Q1647" s="29"/>
      <c r="R1647" s="29"/>
    </row>
    <row r="1648" spans="2:29">
      <c r="B1648" s="27"/>
      <c r="C1648" s="27"/>
      <c r="D1648" s="418"/>
      <c r="E1648" s="418"/>
      <c r="F1648" s="418"/>
      <c r="G1648" s="418"/>
      <c r="H1648" s="418"/>
      <c r="I1648" s="418"/>
      <c r="J1648" s="418"/>
      <c r="K1648" s="418"/>
      <c r="L1648" s="418"/>
      <c r="M1648" s="418"/>
      <c r="N1648" s="418"/>
      <c r="O1648" s="418"/>
      <c r="P1648" s="33"/>
      <c r="Q1648" s="33"/>
      <c r="R1648" s="33"/>
    </row>
    <row r="1649" spans="2:18" ht="15.75" thickBot="1">
      <c r="B1649" s="28"/>
      <c r="C1649" s="28"/>
      <c r="D1649" s="29"/>
      <c r="E1649" s="29"/>
      <c r="F1649" s="29"/>
      <c r="G1649" s="29"/>
      <c r="H1649" s="29"/>
      <c r="I1649" s="29"/>
      <c r="J1649" s="29"/>
      <c r="K1649" s="29"/>
      <c r="L1649" s="29"/>
      <c r="M1649" s="29"/>
      <c r="N1649" s="29"/>
      <c r="O1649" s="29"/>
      <c r="P1649" s="33"/>
      <c r="Q1649" s="33"/>
      <c r="R1649" s="33"/>
    </row>
    <row r="1650" spans="2:18" ht="15.75" thickTop="1">
      <c r="B1650" s="14"/>
      <c r="C1650" s="14"/>
      <c r="D1650" s="14"/>
      <c r="E1650" s="14"/>
      <c r="F1650" s="14"/>
      <c r="G1650" s="14"/>
      <c r="H1650" s="14"/>
      <c r="I1650" s="14"/>
      <c r="J1650" s="14"/>
      <c r="K1650" s="14"/>
      <c r="L1650" s="14"/>
      <c r="M1650" s="14"/>
      <c r="N1650" s="29"/>
      <c r="O1650" s="29"/>
      <c r="P1650" s="418"/>
      <c r="Q1650" s="418"/>
      <c r="R1650" s="418"/>
    </row>
    <row r="1651" spans="2:18">
      <c r="B1651" s="29"/>
      <c r="C1651" s="29"/>
      <c r="D1651" s="29"/>
      <c r="E1651" s="29"/>
      <c r="F1651" s="29"/>
      <c r="G1651" s="29"/>
      <c r="H1651" s="29"/>
      <c r="I1651" s="29"/>
      <c r="J1651" s="29"/>
      <c r="K1651" s="29"/>
      <c r="L1651" s="29"/>
      <c r="M1651" s="29"/>
      <c r="N1651" s="29"/>
      <c r="O1651" s="29"/>
      <c r="P1651" s="648"/>
      <c r="Q1651" s="648"/>
      <c r="R1651" s="648"/>
    </row>
    <row r="1652" spans="2:18">
      <c r="B1652" s="33" t="s">
        <v>2</v>
      </c>
      <c r="C1652" s="33" t="s">
        <v>2</v>
      </c>
      <c r="D1652" s="33"/>
      <c r="E1652" s="33"/>
      <c r="F1652" s="33"/>
      <c r="G1652" s="33"/>
      <c r="H1652" s="33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</row>
    <row r="1653" spans="2:18" ht="23.25">
      <c r="B1653" s="33" t="s">
        <v>1127</v>
      </c>
      <c r="C1653" s="33" t="s">
        <v>1128</v>
      </c>
      <c r="D1653" s="33"/>
      <c r="E1653" s="33"/>
      <c r="F1653" s="33"/>
      <c r="G1653" s="33"/>
      <c r="H1653" s="33"/>
      <c r="I1653" s="33"/>
      <c r="J1653" s="33"/>
      <c r="K1653" s="33"/>
      <c r="L1653" s="33"/>
      <c r="M1653" s="33"/>
      <c r="N1653" s="33"/>
      <c r="O1653" s="33"/>
      <c r="P1653" s="451"/>
      <c r="Q1653" s="451"/>
      <c r="R1653" s="451"/>
    </row>
    <row r="1654" spans="2:18" ht="23.25">
      <c r="B1654" s="27"/>
      <c r="C1654" s="27"/>
      <c r="D1654" s="418"/>
      <c r="E1654" s="418"/>
      <c r="F1654" s="418"/>
      <c r="G1654" s="418"/>
      <c r="H1654" s="418"/>
      <c r="I1654" s="418"/>
      <c r="J1654" s="418"/>
      <c r="K1654" s="418"/>
      <c r="L1654" s="418"/>
      <c r="M1654" s="418"/>
      <c r="N1654" s="418"/>
      <c r="O1654" s="418"/>
      <c r="P1654" s="451"/>
      <c r="Q1654" s="451"/>
      <c r="R1654" s="451"/>
    </row>
    <row r="1655" spans="2:18">
      <c r="B1655" s="389" t="s">
        <v>1101</v>
      </c>
      <c r="C1655" s="389" t="s">
        <v>968</v>
      </c>
      <c r="D1655" s="389"/>
      <c r="E1655" s="389"/>
      <c r="F1655" s="389"/>
      <c r="G1655" s="389"/>
      <c r="H1655" s="389"/>
      <c r="I1655" s="389"/>
      <c r="J1655" s="389"/>
      <c r="K1655" s="389"/>
      <c r="L1655" s="389"/>
      <c r="M1655" s="389"/>
      <c r="N1655" s="389"/>
      <c r="O1655" s="389"/>
      <c r="P1655" s="146"/>
      <c r="Q1655" s="146"/>
      <c r="R1655" s="146"/>
    </row>
    <row r="1656" spans="2:18">
      <c r="B1656" s="33"/>
      <c r="C1656" s="33"/>
      <c r="D1656" s="33"/>
      <c r="E1656" s="33"/>
      <c r="F1656" s="33"/>
      <c r="G1656" s="33"/>
      <c r="H1656" s="33"/>
      <c r="I1656" s="33"/>
      <c r="J1656" s="33"/>
      <c r="K1656" s="33"/>
      <c r="L1656" s="33"/>
      <c r="M1656" s="33"/>
      <c r="N1656" s="33"/>
      <c r="O1656" s="33"/>
      <c r="P1656" s="19"/>
      <c r="Q1656" s="19"/>
      <c r="R1656" s="19"/>
    </row>
    <row r="1657" spans="2:18" ht="23.25">
      <c r="B1657" s="25" t="s">
        <v>280</v>
      </c>
      <c r="C1657" s="25" t="s">
        <v>514</v>
      </c>
      <c r="D1657" s="451"/>
      <c r="E1657" s="451"/>
      <c r="F1657" s="451"/>
      <c r="G1657" s="451"/>
      <c r="H1657" s="451"/>
      <c r="I1657" s="451"/>
      <c r="J1657" s="451"/>
      <c r="K1657" s="451"/>
      <c r="L1657" s="451"/>
      <c r="M1657" s="451"/>
      <c r="N1657" s="451"/>
      <c r="O1657" s="451"/>
      <c r="P1657" s="85"/>
      <c r="Q1657" s="85"/>
      <c r="R1657" s="85"/>
    </row>
    <row r="1658" spans="2:18" ht="23.25">
      <c r="B1658" s="25"/>
      <c r="C1658" s="25"/>
      <c r="D1658" s="451"/>
      <c r="E1658" s="451"/>
      <c r="F1658" s="451"/>
      <c r="G1658" s="451"/>
      <c r="H1658" s="451"/>
      <c r="I1658" s="451"/>
      <c r="J1658" s="451"/>
      <c r="K1658" s="451"/>
      <c r="L1658" s="451"/>
      <c r="M1658" s="451"/>
      <c r="N1658" s="451"/>
      <c r="O1658" s="451"/>
      <c r="P1658" s="85"/>
      <c r="Q1658" s="85"/>
      <c r="R1658" s="85"/>
    </row>
    <row r="1659" spans="2:18" ht="15.75" thickBot="1">
      <c r="B1659" s="120" t="s">
        <v>281</v>
      </c>
      <c r="C1659" s="120" t="s">
        <v>515</v>
      </c>
      <c r="D1659" s="146"/>
      <c r="E1659" s="146"/>
      <c r="F1659" s="146"/>
      <c r="G1659" s="146"/>
      <c r="H1659" s="146"/>
      <c r="I1659" s="146"/>
      <c r="J1659" s="146"/>
      <c r="K1659" s="146"/>
      <c r="L1659" s="146"/>
      <c r="M1659" s="146"/>
      <c r="N1659" s="146"/>
      <c r="O1659" s="146"/>
      <c r="P1659" s="85"/>
      <c r="Q1659" s="85"/>
      <c r="R1659" s="85"/>
    </row>
    <row r="1660" spans="2:18" ht="15.75" thickTop="1">
      <c r="B1660" s="19"/>
      <c r="C1660" s="19"/>
      <c r="D1660" s="19"/>
      <c r="E1660" s="19"/>
      <c r="F1660" s="19"/>
      <c r="G1660" s="19"/>
      <c r="H1660" s="19"/>
      <c r="I1660" s="19"/>
      <c r="J1660" s="19"/>
      <c r="K1660" s="19"/>
      <c r="L1660" s="19"/>
      <c r="M1660" s="19"/>
      <c r="N1660" s="19"/>
      <c r="O1660" s="19"/>
      <c r="P1660" s="85"/>
      <c r="Q1660" s="85"/>
      <c r="R1660" s="85"/>
    </row>
    <row r="1661" spans="2:18">
      <c r="B1661" s="85" t="s">
        <v>42</v>
      </c>
      <c r="C1661" s="85" t="s">
        <v>367</v>
      </c>
      <c r="D1661" s="85"/>
      <c r="E1661" s="85"/>
      <c r="F1661" s="85"/>
      <c r="G1661" s="85"/>
      <c r="H1661" s="85"/>
      <c r="I1661" s="85"/>
      <c r="J1661" s="85"/>
      <c r="K1661" s="85"/>
      <c r="L1661" s="85"/>
      <c r="M1661" s="85"/>
      <c r="N1661" s="85"/>
      <c r="O1661" s="85"/>
      <c r="P1661" s="85"/>
      <c r="Q1661" s="85"/>
      <c r="R1661" s="85"/>
    </row>
    <row r="1662" spans="2:18">
      <c r="B1662" s="85" t="s">
        <v>986</v>
      </c>
      <c r="C1662" s="85" t="s">
        <v>987</v>
      </c>
      <c r="D1662" s="85"/>
      <c r="E1662" s="85"/>
      <c r="F1662" s="85"/>
      <c r="G1662" s="85"/>
      <c r="H1662" s="85"/>
      <c r="I1662" s="85"/>
      <c r="J1662" s="85"/>
      <c r="K1662" s="85"/>
      <c r="L1662" s="85"/>
      <c r="M1662" s="85"/>
      <c r="N1662" s="85"/>
      <c r="O1662" s="85"/>
      <c r="P1662" s="85"/>
      <c r="Q1662" s="85"/>
      <c r="R1662" s="85"/>
    </row>
    <row r="1663" spans="2:18">
      <c r="B1663" s="85" t="s">
        <v>851</v>
      </c>
      <c r="C1663" s="85" t="s">
        <v>852</v>
      </c>
      <c r="D1663" s="85"/>
      <c r="E1663" s="85"/>
      <c r="F1663" s="85"/>
      <c r="G1663" s="85"/>
      <c r="H1663" s="85"/>
      <c r="I1663" s="85"/>
      <c r="J1663" s="85"/>
      <c r="K1663" s="85"/>
      <c r="L1663" s="85"/>
      <c r="M1663" s="85"/>
      <c r="N1663" s="85"/>
      <c r="O1663" s="85"/>
      <c r="P1663" s="85"/>
      <c r="Q1663" s="85"/>
      <c r="R1663" s="85"/>
    </row>
    <row r="1664" spans="2:18">
      <c r="B1664" s="85" t="s">
        <v>39</v>
      </c>
      <c r="C1664" s="85" t="s">
        <v>312</v>
      </c>
      <c r="D1664" s="85"/>
      <c r="E1664" s="85"/>
      <c r="F1664" s="85"/>
      <c r="G1664" s="85"/>
      <c r="H1664" s="85"/>
      <c r="I1664" s="85"/>
      <c r="J1664" s="85"/>
      <c r="K1664" s="85"/>
      <c r="L1664" s="85"/>
      <c r="M1664" s="85"/>
      <c r="N1664" s="85"/>
      <c r="O1664" s="85"/>
      <c r="P1664" s="85"/>
      <c r="Q1664" s="85"/>
      <c r="R1664" s="85"/>
    </row>
    <row r="1665" spans="2:18">
      <c r="B1665" s="85" t="s">
        <v>58</v>
      </c>
      <c r="C1665" s="85" t="s">
        <v>369</v>
      </c>
      <c r="D1665" s="85"/>
      <c r="E1665" s="85"/>
      <c r="F1665" s="85"/>
      <c r="G1665" s="85"/>
      <c r="H1665" s="85"/>
      <c r="I1665" s="85"/>
      <c r="J1665" s="85"/>
      <c r="K1665" s="85"/>
      <c r="L1665" s="85"/>
      <c r="M1665" s="85"/>
      <c r="N1665" s="85"/>
      <c r="O1665" s="85"/>
      <c r="P1665" s="85"/>
      <c r="Q1665" s="85"/>
      <c r="R1665" s="85"/>
    </row>
    <row r="1666" spans="2:18">
      <c r="B1666" s="85" t="s">
        <v>43</v>
      </c>
      <c r="C1666" s="85" t="s">
        <v>368</v>
      </c>
      <c r="D1666" s="85"/>
      <c r="E1666" s="85"/>
      <c r="F1666" s="85"/>
      <c r="G1666" s="85"/>
      <c r="H1666" s="85"/>
      <c r="I1666" s="85"/>
      <c r="J1666" s="85"/>
      <c r="K1666" s="85"/>
      <c r="L1666" s="85"/>
      <c r="M1666" s="85"/>
      <c r="N1666" s="85"/>
      <c r="O1666" s="85"/>
      <c r="P1666" s="173"/>
      <c r="Q1666" s="173"/>
      <c r="R1666" s="173"/>
    </row>
    <row r="1667" spans="2:18">
      <c r="B1667" s="85" t="s">
        <v>214</v>
      </c>
      <c r="C1667" s="85" t="s">
        <v>516</v>
      </c>
      <c r="D1667" s="85"/>
      <c r="E1667" s="85"/>
      <c r="F1667" s="85"/>
      <c r="G1667" s="85"/>
      <c r="H1667" s="85"/>
      <c r="I1667" s="85"/>
      <c r="J1667" s="85"/>
      <c r="K1667" s="85"/>
      <c r="L1667" s="85"/>
      <c r="M1667" s="85"/>
      <c r="N1667" s="85"/>
      <c r="O1667" s="85"/>
      <c r="P1667" s="33"/>
      <c r="Q1667" s="33"/>
      <c r="R1667" s="33"/>
    </row>
    <row r="1668" spans="2:18">
      <c r="B1668" s="85" t="s">
        <v>59</v>
      </c>
      <c r="C1668" s="85" t="s">
        <v>314</v>
      </c>
      <c r="D1668" s="85"/>
      <c r="E1668" s="85"/>
      <c r="F1668" s="85"/>
      <c r="G1668" s="85"/>
      <c r="H1668" s="85"/>
      <c r="I1668" s="85"/>
      <c r="J1668" s="85"/>
      <c r="K1668" s="85"/>
      <c r="L1668" s="85"/>
      <c r="M1668" s="85"/>
      <c r="N1668" s="85"/>
      <c r="O1668" s="85"/>
      <c r="P1668" s="220"/>
      <c r="Q1668" s="220"/>
      <c r="R1668" s="220"/>
    </row>
    <row r="1669" spans="2:18">
      <c r="B1669" s="85" t="s">
        <v>215</v>
      </c>
      <c r="C1669" s="85" t="s">
        <v>520</v>
      </c>
      <c r="D1669" s="85"/>
      <c r="E1669" s="85"/>
      <c r="F1669" s="85"/>
      <c r="G1669" s="85"/>
      <c r="H1669" s="85"/>
      <c r="I1669" s="85"/>
      <c r="J1669" s="85"/>
      <c r="K1669" s="85"/>
      <c r="L1669" s="85"/>
      <c r="M1669" s="85"/>
      <c r="N1669" s="85"/>
      <c r="O1669" s="85"/>
    </row>
    <row r="1670" spans="2:18">
      <c r="B1670" s="178" t="s">
        <v>81</v>
      </c>
      <c r="C1670" s="178" t="s">
        <v>433</v>
      </c>
      <c r="D1670" s="173"/>
      <c r="E1670" s="173"/>
      <c r="F1670" s="173"/>
      <c r="G1670" s="173"/>
      <c r="H1670" s="173"/>
      <c r="I1670" s="173"/>
      <c r="J1670" s="173"/>
      <c r="K1670" s="173"/>
      <c r="L1670" s="173"/>
      <c r="M1670" s="173"/>
      <c r="N1670" s="173"/>
      <c r="O1670" s="173"/>
    </row>
    <row r="1671" spans="2:18">
      <c r="B1671" s="33"/>
      <c r="C1671" s="33"/>
      <c r="D1671" s="33"/>
      <c r="E1671" s="33"/>
      <c r="F1671" s="33"/>
      <c r="G1671" s="33"/>
      <c r="H1671" s="33"/>
      <c r="I1671" s="33"/>
      <c r="J1671" s="33"/>
      <c r="K1671" s="33"/>
      <c r="L1671" s="33"/>
      <c r="M1671" s="33"/>
      <c r="N1671" s="33"/>
      <c r="O1671" s="33"/>
    </row>
    <row r="1672" spans="2:18" ht="23.25">
      <c r="B1672" s="169" t="s">
        <v>1102</v>
      </c>
      <c r="C1672" s="220" t="s">
        <v>1103</v>
      </c>
      <c r="D1672" s="220"/>
      <c r="E1672" s="220"/>
      <c r="F1672" s="220"/>
      <c r="G1672" s="220"/>
      <c r="H1672" s="220"/>
      <c r="I1672" s="220"/>
      <c r="J1672" s="220"/>
      <c r="K1672" s="220"/>
      <c r="L1672" s="220"/>
      <c r="M1672" s="220"/>
      <c r="N1672" s="220"/>
      <c r="O1672" s="220"/>
      <c r="P1672" s="451"/>
      <c r="Q1672" s="451"/>
      <c r="R1672" s="451"/>
    </row>
    <row r="1674" spans="2:18">
      <c r="P1674" s="220"/>
      <c r="Q1674" s="220"/>
      <c r="R1674" s="220"/>
    </row>
    <row r="1675" spans="2:18">
      <c r="P1675" s="220"/>
      <c r="Q1675" s="220"/>
      <c r="R1675" s="220"/>
    </row>
    <row r="1676" spans="2:18" ht="23.25">
      <c r="B1676" s="25" t="s">
        <v>318</v>
      </c>
      <c r="C1676" s="25" t="s">
        <v>569</v>
      </c>
      <c r="D1676" s="451"/>
      <c r="E1676" s="451"/>
      <c r="F1676" s="451"/>
      <c r="G1676" s="451"/>
      <c r="H1676" s="451"/>
      <c r="I1676" s="451"/>
      <c r="J1676" s="451"/>
      <c r="K1676" s="451"/>
      <c r="L1676" s="451"/>
      <c r="M1676" s="451"/>
      <c r="N1676" s="451"/>
      <c r="O1676" s="451"/>
    </row>
    <row r="1677" spans="2:18" ht="23.25">
      <c r="B1677" s="25"/>
      <c r="P1677" s="146"/>
      <c r="Q1677" s="146"/>
      <c r="R1677" s="146"/>
    </row>
    <row r="1678" spans="2:18">
      <c r="B1678" s="169" t="s">
        <v>1415</v>
      </c>
      <c r="C1678" s="220" t="s">
        <v>1416</v>
      </c>
      <c r="D1678" s="220"/>
      <c r="E1678" s="220"/>
      <c r="F1678" s="220"/>
      <c r="G1678" s="220"/>
      <c r="H1678" s="220"/>
      <c r="I1678" s="220"/>
      <c r="J1678" s="220"/>
      <c r="K1678" s="220"/>
      <c r="L1678" s="220"/>
      <c r="M1678" s="220"/>
      <c r="N1678" s="220"/>
      <c r="O1678" s="220"/>
    </row>
    <row r="1679" spans="2:18" ht="18">
      <c r="B1679" s="169" t="s">
        <v>823</v>
      </c>
      <c r="C1679" s="220" t="s">
        <v>824</v>
      </c>
      <c r="D1679" s="220"/>
      <c r="E1679" s="220"/>
      <c r="F1679" s="220"/>
      <c r="G1679" s="220"/>
      <c r="H1679" s="220"/>
      <c r="I1679" s="220"/>
      <c r="J1679" s="220"/>
      <c r="K1679" s="220"/>
      <c r="L1679" s="220"/>
      <c r="M1679" s="220"/>
      <c r="N1679" s="220"/>
      <c r="O1679" s="220"/>
      <c r="P1679" s="30"/>
      <c r="Q1679" s="30"/>
      <c r="R1679" s="30"/>
    </row>
    <row r="1680" spans="2:18">
      <c r="B1680" s="93"/>
    </row>
    <row r="1681" spans="2:18" ht="15.75" thickBot="1">
      <c r="B1681" s="120" t="s">
        <v>282</v>
      </c>
      <c r="C1681" s="120" t="s">
        <v>1174</v>
      </c>
      <c r="D1681" s="146"/>
      <c r="E1681" s="146"/>
      <c r="F1681" s="146"/>
      <c r="G1681" s="146"/>
      <c r="H1681" s="146"/>
      <c r="I1681" s="146"/>
      <c r="J1681" s="146"/>
      <c r="K1681" s="146"/>
      <c r="L1681" s="146"/>
      <c r="M1681" s="146"/>
      <c r="N1681" s="146"/>
      <c r="O1681" s="146"/>
      <c r="P1681" s="57"/>
      <c r="Q1681" s="57"/>
      <c r="R1681" s="57"/>
    </row>
    <row r="1682" spans="2:18" ht="15.75" thickTop="1">
      <c r="B1682" s="14"/>
      <c r="P1682" s="57"/>
      <c r="Q1682" s="57"/>
      <c r="R1682" s="57"/>
    </row>
    <row r="1683" spans="2:18" ht="18">
      <c r="B1683" s="30" t="s">
        <v>116</v>
      </c>
      <c r="C1683" s="30" t="s">
        <v>570</v>
      </c>
      <c r="D1683" s="30"/>
      <c r="E1683" s="30"/>
      <c r="F1683" s="30"/>
      <c r="G1683" s="30"/>
      <c r="H1683" s="30"/>
      <c r="I1683" s="30"/>
      <c r="J1683" s="30"/>
      <c r="K1683" s="30"/>
      <c r="L1683" s="30"/>
      <c r="M1683" s="30"/>
      <c r="N1683" s="30"/>
      <c r="O1683" s="30"/>
      <c r="P1683" s="87"/>
      <c r="Q1683" s="87"/>
      <c r="R1683" s="87"/>
    </row>
    <row r="1684" spans="2:18">
      <c r="B1684" s="57"/>
      <c r="P1684" s="57"/>
      <c r="Q1684" s="57"/>
      <c r="R1684" s="57"/>
    </row>
    <row r="1685" spans="2:18">
      <c r="B1685" s="57" t="s">
        <v>117</v>
      </c>
      <c r="C1685" s="57" t="s">
        <v>572</v>
      </c>
      <c r="D1685" s="57"/>
      <c r="E1685" s="57"/>
      <c r="F1685" s="57"/>
      <c r="G1685" s="57"/>
      <c r="H1685" s="57"/>
      <c r="I1685" s="57"/>
      <c r="J1685" s="57"/>
      <c r="K1685" s="57"/>
      <c r="L1685" s="57"/>
      <c r="M1685" s="57"/>
      <c r="N1685" s="57"/>
      <c r="O1685" s="57"/>
      <c r="P1685" s="57"/>
      <c r="Q1685" s="57"/>
      <c r="R1685" s="57"/>
    </row>
    <row r="1686" spans="2:18">
      <c r="B1686" s="131" t="s">
        <v>118</v>
      </c>
      <c r="C1686" s="131" t="s">
        <v>573</v>
      </c>
      <c r="D1686" s="57"/>
      <c r="E1686" s="57"/>
      <c r="F1686" s="57"/>
      <c r="G1686" s="57"/>
      <c r="H1686" s="57"/>
      <c r="I1686" s="57"/>
      <c r="J1686" s="57"/>
      <c r="K1686" s="57"/>
      <c r="L1686" s="57"/>
      <c r="M1686" s="57"/>
      <c r="N1686" s="57"/>
      <c r="O1686" s="57"/>
      <c r="P1686" s="57"/>
      <c r="Q1686" s="57"/>
      <c r="R1686" s="57"/>
    </row>
    <row r="1687" spans="2:18">
      <c r="B1687" s="132" t="s">
        <v>119</v>
      </c>
      <c r="C1687" s="132" t="s">
        <v>574</v>
      </c>
      <c r="D1687" s="87"/>
      <c r="E1687" s="87"/>
      <c r="F1687" s="87"/>
      <c r="G1687" s="87"/>
      <c r="H1687" s="87"/>
      <c r="I1687" s="87"/>
      <c r="J1687" s="87"/>
      <c r="K1687" s="87"/>
      <c r="L1687" s="87"/>
      <c r="M1687" s="87"/>
      <c r="N1687" s="87"/>
      <c r="O1687" s="87"/>
      <c r="P1687" s="57"/>
      <c r="Q1687" s="57"/>
      <c r="R1687" s="57"/>
    </row>
    <row r="1688" spans="2:18">
      <c r="B1688" s="57" t="s">
        <v>120</v>
      </c>
      <c r="C1688" s="57" t="s">
        <v>575</v>
      </c>
      <c r="D1688" s="57"/>
      <c r="E1688" s="57"/>
      <c r="F1688" s="57"/>
      <c r="G1688" s="57"/>
      <c r="H1688" s="57"/>
      <c r="I1688" s="57"/>
      <c r="J1688" s="57"/>
      <c r="K1688" s="57"/>
      <c r="L1688" s="57"/>
      <c r="M1688" s="57"/>
      <c r="N1688" s="57"/>
      <c r="O1688" s="57"/>
      <c r="P1688" s="57"/>
      <c r="Q1688" s="57"/>
      <c r="R1688" s="57"/>
    </row>
    <row r="1689" spans="2:18">
      <c r="B1689" s="57" t="s">
        <v>121</v>
      </c>
      <c r="C1689" s="57" t="s">
        <v>576</v>
      </c>
      <c r="D1689" s="57"/>
      <c r="E1689" s="57"/>
      <c r="F1689" s="57"/>
      <c r="G1689" s="57"/>
      <c r="H1689" s="57"/>
      <c r="I1689" s="57"/>
      <c r="J1689" s="57"/>
      <c r="K1689" s="57"/>
      <c r="L1689" s="57"/>
      <c r="M1689" s="57"/>
      <c r="N1689" s="57"/>
      <c r="O1689" s="57"/>
      <c r="P1689" s="87"/>
      <c r="Q1689" s="87"/>
      <c r="R1689" s="87"/>
    </row>
    <row r="1690" spans="2:18">
      <c r="B1690" s="57" t="s">
        <v>1494</v>
      </c>
      <c r="C1690" s="57" t="s">
        <v>1485</v>
      </c>
      <c r="D1690" s="57"/>
      <c r="E1690" s="57"/>
      <c r="F1690" s="57"/>
      <c r="G1690" s="57"/>
      <c r="H1690" s="57"/>
      <c r="I1690" s="57"/>
      <c r="J1690" s="57"/>
      <c r="K1690" s="57"/>
      <c r="L1690" s="57"/>
      <c r="M1690" s="57"/>
      <c r="N1690" s="57"/>
      <c r="O1690" s="57"/>
      <c r="P1690" s="57"/>
      <c r="Q1690" s="57"/>
      <c r="R1690" s="57"/>
    </row>
    <row r="1691" spans="2:18">
      <c r="B1691" s="57" t="s">
        <v>562</v>
      </c>
      <c r="C1691" s="57" t="s">
        <v>701</v>
      </c>
      <c r="D1691" s="57"/>
      <c r="E1691" s="57"/>
      <c r="F1691" s="57"/>
      <c r="G1691" s="57"/>
      <c r="H1691" s="57"/>
      <c r="I1691" s="57"/>
      <c r="J1691" s="57"/>
      <c r="K1691" s="57"/>
      <c r="L1691" s="57"/>
      <c r="M1691" s="57"/>
      <c r="N1691" s="57"/>
      <c r="O1691" s="57"/>
      <c r="P1691" s="57"/>
      <c r="Q1691" s="57"/>
      <c r="R1691" s="57"/>
    </row>
    <row r="1692" spans="2:18">
      <c r="B1692" s="131" t="s">
        <v>122</v>
      </c>
      <c r="C1692" s="57" t="s">
        <v>577</v>
      </c>
      <c r="D1692" s="57"/>
      <c r="E1692" s="57"/>
      <c r="F1692" s="57"/>
      <c r="G1692" s="57"/>
      <c r="H1692" s="57"/>
      <c r="I1692" s="57"/>
      <c r="J1692" s="57"/>
      <c r="K1692" s="57"/>
      <c r="L1692" s="57"/>
      <c r="M1692" s="57"/>
      <c r="N1692" s="57"/>
      <c r="O1692" s="57"/>
      <c r="P1692" s="57"/>
      <c r="Q1692" s="57"/>
      <c r="R1692" s="57"/>
    </row>
    <row r="1693" spans="2:18">
      <c r="B1693" s="132" t="s">
        <v>123</v>
      </c>
      <c r="C1693" s="132" t="s">
        <v>571</v>
      </c>
      <c r="D1693" s="87"/>
      <c r="E1693" s="87"/>
      <c r="F1693" s="87"/>
      <c r="G1693" s="87"/>
      <c r="H1693" s="87"/>
      <c r="I1693" s="87"/>
      <c r="J1693" s="87"/>
      <c r="K1693" s="87"/>
      <c r="L1693" s="87"/>
      <c r="M1693" s="87"/>
      <c r="N1693" s="87"/>
      <c r="O1693" s="87"/>
      <c r="P1693" s="57"/>
      <c r="Q1693" s="57"/>
      <c r="R1693" s="57"/>
    </row>
    <row r="1694" spans="2:18">
      <c r="B1694" s="57" t="s">
        <v>1486</v>
      </c>
      <c r="C1694" s="57" t="s">
        <v>1487</v>
      </c>
      <c r="D1694" s="57"/>
      <c r="E1694" s="57"/>
      <c r="F1694" s="57"/>
      <c r="G1694" s="57"/>
      <c r="H1694" s="57"/>
      <c r="I1694" s="57"/>
      <c r="J1694" s="57"/>
      <c r="K1694" s="57"/>
      <c r="L1694" s="57"/>
      <c r="M1694" s="57"/>
      <c r="N1694" s="57"/>
      <c r="O1694" s="57"/>
      <c r="P1694" s="57"/>
      <c r="Q1694" s="57"/>
      <c r="R1694" s="57"/>
    </row>
    <row r="1695" spans="2:18">
      <c r="B1695" s="57" t="s">
        <v>319</v>
      </c>
      <c r="C1695" s="57" t="s">
        <v>587</v>
      </c>
      <c r="D1695" s="57"/>
      <c r="E1695" s="57"/>
      <c r="F1695" s="57"/>
      <c r="G1695" s="57"/>
      <c r="H1695" s="57"/>
      <c r="I1695" s="57"/>
      <c r="J1695" s="57"/>
      <c r="K1695" s="57"/>
      <c r="L1695" s="57"/>
      <c r="M1695" s="57"/>
      <c r="N1695" s="57"/>
      <c r="O1695" s="57"/>
      <c r="P1695" s="57"/>
      <c r="Q1695" s="57"/>
      <c r="R1695" s="57"/>
    </row>
    <row r="1696" spans="2:18">
      <c r="B1696" s="57" t="s">
        <v>1488</v>
      </c>
      <c r="C1696" s="57" t="s">
        <v>1489</v>
      </c>
      <c r="D1696" s="57"/>
      <c r="E1696" s="57"/>
      <c r="F1696" s="57"/>
      <c r="G1696" s="57"/>
      <c r="H1696" s="57"/>
      <c r="I1696" s="57"/>
      <c r="J1696" s="57"/>
      <c r="K1696" s="57"/>
      <c r="L1696" s="57"/>
      <c r="M1696" s="57"/>
      <c r="N1696" s="57"/>
      <c r="O1696" s="57"/>
      <c r="P1696" s="57"/>
      <c r="Q1696" s="57"/>
      <c r="R1696" s="57"/>
    </row>
    <row r="1697" spans="2:18">
      <c r="B1697" s="57" t="s">
        <v>1355</v>
      </c>
      <c r="C1697" s="57" t="s">
        <v>1356</v>
      </c>
      <c r="D1697" s="57"/>
      <c r="E1697" s="57"/>
      <c r="F1697" s="57"/>
      <c r="G1697" s="57"/>
      <c r="H1697" s="57"/>
      <c r="I1697" s="57"/>
      <c r="J1697" s="57"/>
      <c r="K1697" s="57"/>
      <c r="L1697" s="57"/>
      <c r="M1697" s="57"/>
      <c r="N1697" s="57"/>
      <c r="O1697" s="57"/>
      <c r="P1697" s="57"/>
      <c r="Q1697" s="57"/>
      <c r="R1697" s="57"/>
    </row>
    <row r="1698" spans="2:18">
      <c r="B1698" s="57" t="s">
        <v>1457</v>
      </c>
      <c r="C1698" s="57" t="s">
        <v>1458</v>
      </c>
      <c r="D1698" s="57"/>
      <c r="E1698" s="57"/>
      <c r="F1698" s="57"/>
      <c r="G1698" s="57"/>
      <c r="H1698" s="57"/>
      <c r="I1698" s="57"/>
      <c r="J1698" s="57"/>
      <c r="K1698" s="57"/>
      <c r="L1698" s="57"/>
      <c r="M1698" s="57"/>
      <c r="N1698" s="57"/>
      <c r="O1698" s="57"/>
      <c r="P1698" s="57"/>
      <c r="Q1698" s="57"/>
      <c r="R1698" s="57"/>
    </row>
    <row r="1699" spans="2:18">
      <c r="B1699" s="57" t="s">
        <v>124</v>
      </c>
      <c r="C1699" s="57" t="s">
        <v>581</v>
      </c>
      <c r="D1699" s="57"/>
      <c r="E1699" s="57"/>
      <c r="F1699" s="57"/>
      <c r="G1699" s="57"/>
      <c r="H1699" s="57"/>
      <c r="I1699" s="57"/>
      <c r="J1699" s="57"/>
      <c r="K1699" s="57"/>
      <c r="L1699" s="57"/>
      <c r="M1699" s="57"/>
      <c r="N1699" s="57"/>
      <c r="O1699" s="57"/>
      <c r="P1699" s="87"/>
      <c r="Q1699" s="87"/>
      <c r="R1699" s="87"/>
    </row>
    <row r="1700" spans="2:18">
      <c r="B1700" s="57" t="s">
        <v>125</v>
      </c>
      <c r="C1700" s="57" t="s">
        <v>582</v>
      </c>
      <c r="D1700" s="57"/>
      <c r="E1700" s="57"/>
      <c r="F1700" s="57"/>
      <c r="G1700" s="57"/>
      <c r="H1700" s="57"/>
      <c r="I1700" s="57"/>
      <c r="J1700" s="57"/>
      <c r="K1700" s="57"/>
      <c r="L1700" s="57"/>
      <c r="M1700" s="57"/>
      <c r="N1700" s="57"/>
      <c r="O1700" s="57"/>
      <c r="P1700" s="57"/>
      <c r="Q1700" s="57"/>
      <c r="R1700" s="57"/>
    </row>
    <row r="1701" spans="2:18">
      <c r="B1701" s="57" t="s">
        <v>126</v>
      </c>
      <c r="C1701" s="57" t="s">
        <v>583</v>
      </c>
      <c r="D1701" s="57"/>
      <c r="E1701" s="57"/>
      <c r="F1701" s="57"/>
      <c r="G1701" s="57"/>
      <c r="H1701" s="57"/>
      <c r="I1701" s="57"/>
      <c r="J1701" s="57"/>
      <c r="K1701" s="57"/>
      <c r="L1701" s="57"/>
      <c r="M1701" s="57"/>
      <c r="N1701" s="57"/>
      <c r="O1701" s="57"/>
      <c r="P1701" s="87"/>
      <c r="Q1701" s="87"/>
      <c r="R1701" s="87"/>
    </row>
    <row r="1702" spans="2:18">
      <c r="B1702" s="131" t="s">
        <v>127</v>
      </c>
      <c r="C1702" s="131" t="s">
        <v>584</v>
      </c>
      <c r="D1702" s="57"/>
      <c r="E1702" s="57"/>
      <c r="F1702" s="57"/>
      <c r="G1702" s="57"/>
      <c r="H1702" s="57"/>
      <c r="I1702" s="57"/>
      <c r="J1702" s="57"/>
      <c r="K1702" s="57"/>
      <c r="L1702" s="57"/>
      <c r="M1702" s="57"/>
      <c r="N1702" s="57"/>
      <c r="O1702" s="57"/>
      <c r="P1702" s="87"/>
      <c r="Q1702" s="87"/>
      <c r="R1702" s="87"/>
    </row>
    <row r="1703" spans="2:18">
      <c r="B1703" s="132" t="s">
        <v>932</v>
      </c>
      <c r="C1703" s="132" t="s">
        <v>933</v>
      </c>
      <c r="D1703" s="87"/>
      <c r="E1703" s="87"/>
      <c r="F1703" s="87"/>
      <c r="G1703" s="87"/>
      <c r="H1703" s="87"/>
      <c r="I1703" s="87"/>
      <c r="J1703" s="87"/>
      <c r="K1703" s="87"/>
      <c r="L1703" s="87"/>
      <c r="M1703" s="87"/>
      <c r="N1703" s="87"/>
      <c r="O1703" s="87"/>
      <c r="P1703" s="57"/>
      <c r="Q1703" s="57"/>
      <c r="R1703" s="57"/>
    </row>
    <row r="1704" spans="2:18">
      <c r="B1704" s="131" t="s">
        <v>128</v>
      </c>
      <c r="C1704" s="131" t="s">
        <v>585</v>
      </c>
      <c r="D1704" s="57"/>
      <c r="E1704" s="57"/>
      <c r="F1704" s="57"/>
      <c r="G1704" s="57"/>
      <c r="H1704" s="57"/>
      <c r="I1704" s="57"/>
      <c r="J1704" s="57"/>
      <c r="K1704" s="57"/>
      <c r="L1704" s="57"/>
      <c r="M1704" s="57"/>
      <c r="N1704" s="57"/>
      <c r="O1704" s="57"/>
      <c r="P1704" s="57"/>
      <c r="Q1704" s="57"/>
      <c r="R1704" s="57"/>
    </row>
    <row r="1705" spans="2:18">
      <c r="B1705" s="135" t="s">
        <v>934</v>
      </c>
      <c r="C1705" s="135" t="s">
        <v>935</v>
      </c>
      <c r="D1705" s="87"/>
      <c r="E1705" s="87"/>
      <c r="F1705" s="87"/>
      <c r="G1705" s="87"/>
      <c r="H1705" s="87"/>
      <c r="I1705" s="87"/>
      <c r="J1705" s="87"/>
      <c r="K1705" s="87"/>
      <c r="L1705" s="87"/>
      <c r="M1705" s="87"/>
      <c r="N1705" s="87"/>
      <c r="O1705" s="87"/>
    </row>
    <row r="1706" spans="2:18">
      <c r="B1706" s="87" t="s">
        <v>129</v>
      </c>
      <c r="C1706" s="87" t="s">
        <v>579</v>
      </c>
      <c r="D1706" s="87"/>
      <c r="E1706" s="87"/>
      <c r="F1706" s="87"/>
      <c r="G1706" s="87"/>
      <c r="H1706" s="87"/>
      <c r="I1706" s="87"/>
      <c r="J1706" s="87"/>
      <c r="K1706" s="87"/>
      <c r="L1706" s="87"/>
      <c r="M1706" s="87"/>
      <c r="N1706" s="87"/>
      <c r="O1706" s="87"/>
    </row>
    <row r="1707" spans="2:18">
      <c r="B1707" s="57" t="s">
        <v>231</v>
      </c>
      <c r="C1707" s="57" t="s">
        <v>586</v>
      </c>
      <c r="D1707" s="57"/>
      <c r="E1707" s="57"/>
      <c r="F1707" s="57"/>
      <c r="G1707" s="57"/>
      <c r="H1707" s="57"/>
      <c r="I1707" s="57"/>
      <c r="J1707" s="57"/>
      <c r="K1707" s="57"/>
      <c r="L1707" s="57"/>
      <c r="M1707" s="57"/>
      <c r="N1707" s="57"/>
      <c r="O1707" s="57"/>
      <c r="P1707" s="57"/>
      <c r="Q1707" s="57"/>
      <c r="R1707" s="57"/>
    </row>
    <row r="1708" spans="2:18">
      <c r="B1708" s="57" t="s">
        <v>130</v>
      </c>
      <c r="C1708" s="57" t="s">
        <v>580</v>
      </c>
      <c r="D1708" s="57"/>
      <c r="E1708" s="57"/>
      <c r="F1708" s="57"/>
      <c r="G1708" s="57"/>
      <c r="H1708" s="57"/>
      <c r="I1708" s="57"/>
      <c r="J1708" s="57"/>
      <c r="K1708" s="57"/>
      <c r="L1708" s="57"/>
      <c r="M1708" s="57"/>
      <c r="N1708" s="57"/>
      <c r="O1708" s="57"/>
      <c r="P1708" s="57"/>
      <c r="Q1708" s="57"/>
      <c r="R1708" s="57"/>
    </row>
    <row r="1709" spans="2:18">
      <c r="B1709" s="57"/>
      <c r="P1709" s="57"/>
      <c r="Q1709" s="57"/>
      <c r="R1709" s="57"/>
    </row>
    <row r="1710" spans="2:18">
      <c r="B1710" s="29"/>
      <c r="P1710" s="57"/>
      <c r="Q1710" s="57"/>
      <c r="R1710" s="57"/>
    </row>
    <row r="1711" spans="2:18" ht="18">
      <c r="B1711" s="57" t="s">
        <v>131</v>
      </c>
      <c r="C1711" s="57" t="s">
        <v>702</v>
      </c>
      <c r="D1711" s="57"/>
      <c r="E1711" s="57"/>
      <c r="F1711" s="57"/>
      <c r="G1711" s="57"/>
      <c r="H1711" s="57"/>
      <c r="I1711" s="57"/>
      <c r="J1711" s="57"/>
      <c r="K1711" s="57"/>
      <c r="L1711" s="57"/>
      <c r="M1711" s="57"/>
      <c r="N1711" s="57"/>
      <c r="O1711" s="57"/>
      <c r="P1711" s="30"/>
      <c r="Q1711" s="30"/>
      <c r="R1711" s="30"/>
    </row>
    <row r="1712" spans="2:18">
      <c r="B1712" s="57" t="s">
        <v>132</v>
      </c>
      <c r="C1712" s="57" t="s">
        <v>589</v>
      </c>
      <c r="D1712" s="57"/>
      <c r="E1712" s="57"/>
      <c r="F1712" s="57"/>
      <c r="G1712" s="57"/>
      <c r="H1712" s="57"/>
      <c r="I1712" s="57"/>
      <c r="J1712" s="57"/>
      <c r="K1712" s="57"/>
      <c r="L1712" s="57"/>
      <c r="M1712" s="57"/>
      <c r="N1712" s="57"/>
      <c r="O1712" s="57"/>
      <c r="P1712" s="19"/>
      <c r="Q1712" s="19"/>
      <c r="R1712" s="19"/>
    </row>
    <row r="1713" spans="2:18">
      <c r="B1713" s="57" t="s">
        <v>133</v>
      </c>
      <c r="C1713" s="57" t="s">
        <v>588</v>
      </c>
      <c r="D1713" s="57"/>
      <c r="E1713" s="57"/>
      <c r="F1713" s="57"/>
      <c r="G1713" s="57"/>
      <c r="H1713" s="57"/>
      <c r="I1713" s="57"/>
      <c r="J1713" s="57"/>
      <c r="K1713" s="57"/>
      <c r="L1713" s="57"/>
      <c r="M1713" s="57"/>
      <c r="N1713" s="57"/>
      <c r="O1713" s="57"/>
      <c r="P1713" s="76"/>
      <c r="Q1713" s="76"/>
      <c r="R1713" s="76"/>
    </row>
    <row r="1714" spans="2:18">
      <c r="B1714" s="57"/>
      <c r="C1714" s="57"/>
      <c r="D1714" s="57"/>
      <c r="E1714" s="57"/>
      <c r="F1714" s="57"/>
      <c r="G1714" s="57"/>
      <c r="H1714" s="57"/>
      <c r="I1714" s="57"/>
      <c r="J1714" s="57"/>
      <c r="K1714" s="57"/>
      <c r="L1714" s="57"/>
      <c r="M1714" s="57"/>
      <c r="N1714" s="57"/>
      <c r="O1714" s="57"/>
      <c r="P1714" s="76"/>
      <c r="Q1714" s="76"/>
      <c r="R1714" s="76"/>
    </row>
    <row r="1715" spans="2:18" ht="18">
      <c r="B1715" s="92"/>
      <c r="C1715" s="92"/>
      <c r="D1715" s="30"/>
      <c r="E1715" s="30"/>
      <c r="F1715" s="30"/>
      <c r="G1715" s="30"/>
      <c r="H1715" s="30"/>
      <c r="I1715" s="30"/>
      <c r="J1715" s="30"/>
      <c r="K1715" s="30"/>
      <c r="L1715" s="30"/>
      <c r="M1715" s="30"/>
      <c r="N1715" s="30"/>
      <c r="O1715" s="30"/>
      <c r="P1715" s="80"/>
      <c r="Q1715" s="80"/>
      <c r="R1715" s="80"/>
    </row>
    <row r="1716" spans="2:18">
      <c r="B1716" s="19"/>
      <c r="C1716" s="19"/>
      <c r="D1716" s="19"/>
      <c r="E1716" s="19"/>
      <c r="F1716" s="19"/>
      <c r="G1716" s="19"/>
      <c r="H1716" s="19"/>
      <c r="I1716" s="19"/>
      <c r="J1716" s="19"/>
      <c r="K1716" s="19"/>
      <c r="L1716" s="19"/>
      <c r="M1716" s="19"/>
      <c r="N1716" s="19"/>
      <c r="O1716" s="19"/>
    </row>
    <row r="1717" spans="2:18">
      <c r="B1717" s="76" t="s">
        <v>1407</v>
      </c>
      <c r="C1717" s="76" t="s">
        <v>1408</v>
      </c>
      <c r="D1717" s="76"/>
      <c r="E1717" s="76"/>
      <c r="F1717" s="76"/>
      <c r="G1717" s="76"/>
      <c r="H1717" s="76"/>
      <c r="I1717" s="76"/>
      <c r="J1717" s="76"/>
      <c r="K1717" s="76"/>
      <c r="L1717" s="76"/>
      <c r="M1717" s="76"/>
      <c r="N1717" s="76"/>
      <c r="O1717" s="76"/>
      <c r="P1717" s="146"/>
      <c r="Q1717" s="146"/>
      <c r="R1717" s="146"/>
    </row>
    <row r="1718" spans="2:18">
      <c r="B1718" s="76" t="s">
        <v>228</v>
      </c>
      <c r="C1718" s="76" t="s">
        <v>590</v>
      </c>
      <c r="D1718" s="76"/>
      <c r="E1718" s="76"/>
      <c r="F1718" s="76"/>
      <c r="G1718" s="76"/>
      <c r="H1718" s="76"/>
      <c r="I1718" s="76"/>
      <c r="J1718" s="76"/>
      <c r="K1718" s="76"/>
      <c r="L1718" s="76"/>
      <c r="M1718" s="76"/>
      <c r="N1718" s="76"/>
      <c r="O1718" s="76"/>
    </row>
    <row r="1719" spans="2:18" ht="25.5">
      <c r="B1719" s="80" t="s">
        <v>229</v>
      </c>
      <c r="C1719" s="80" t="s">
        <v>591</v>
      </c>
      <c r="D1719" s="80"/>
      <c r="E1719" s="80"/>
      <c r="F1719" s="80"/>
      <c r="G1719" s="80"/>
      <c r="H1719" s="80"/>
      <c r="I1719" s="80"/>
      <c r="J1719" s="80"/>
      <c r="K1719" s="80"/>
      <c r="L1719" s="80"/>
      <c r="M1719" s="80"/>
      <c r="N1719" s="80"/>
      <c r="O1719" s="80"/>
      <c r="P1719" s="30"/>
      <c r="Q1719" s="30"/>
      <c r="R1719" s="30"/>
    </row>
    <row r="1721" spans="2:18" ht="15.75" thickBot="1">
      <c r="B1721" s="120" t="s">
        <v>282</v>
      </c>
      <c r="C1721" s="120" t="s">
        <v>1174</v>
      </c>
      <c r="D1721" s="146"/>
      <c r="E1721" s="146"/>
      <c r="F1721" s="146"/>
      <c r="G1721" s="146"/>
      <c r="H1721" s="146"/>
      <c r="I1721" s="146"/>
      <c r="J1721" s="146"/>
      <c r="K1721" s="146"/>
      <c r="L1721" s="146"/>
      <c r="M1721" s="146"/>
      <c r="N1721" s="146"/>
      <c r="O1721" s="146"/>
      <c r="P1721" s="51"/>
      <c r="Q1721" s="51"/>
      <c r="R1721" s="51"/>
    </row>
    <row r="1722" spans="2:18" ht="15.75" thickTop="1">
      <c r="B1722" s="14"/>
      <c r="P1722" s="63"/>
      <c r="Q1722" s="63"/>
      <c r="R1722" s="63"/>
    </row>
    <row r="1723" spans="2:18" ht="18">
      <c r="B1723" s="30" t="s">
        <v>134</v>
      </c>
      <c r="C1723" s="30" t="s">
        <v>594</v>
      </c>
      <c r="D1723" s="30"/>
      <c r="E1723" s="30"/>
      <c r="F1723" s="30"/>
      <c r="G1723" s="30"/>
      <c r="H1723" s="30"/>
      <c r="I1723" s="30"/>
      <c r="J1723" s="30"/>
      <c r="K1723" s="30"/>
      <c r="L1723" s="30"/>
      <c r="M1723" s="30"/>
      <c r="N1723" s="30"/>
      <c r="O1723" s="30"/>
      <c r="P1723" s="64"/>
      <c r="Q1723" s="64"/>
      <c r="R1723" s="64"/>
    </row>
    <row r="1724" spans="2:18" ht="18">
      <c r="B1724" s="30"/>
      <c r="P1724" s="64"/>
      <c r="Q1724" s="64"/>
      <c r="R1724" s="64"/>
    </row>
    <row r="1725" spans="2:18">
      <c r="B1725" s="51" t="s">
        <v>135</v>
      </c>
      <c r="C1725" s="51" t="s">
        <v>592</v>
      </c>
      <c r="D1725" s="51"/>
      <c r="E1725" s="51"/>
      <c r="F1725" s="51"/>
      <c r="G1725" s="51"/>
      <c r="H1725" s="51"/>
      <c r="I1725" s="51"/>
      <c r="J1725" s="51"/>
      <c r="K1725" s="51"/>
      <c r="L1725" s="51"/>
      <c r="M1725" s="51"/>
      <c r="N1725" s="51"/>
      <c r="O1725" s="51"/>
      <c r="P1725" s="64"/>
      <c r="Q1725" s="64"/>
      <c r="R1725" s="64"/>
    </row>
    <row r="1726" spans="2:18">
      <c r="B1726" s="63"/>
      <c r="C1726" s="63"/>
      <c r="D1726" s="63"/>
      <c r="E1726" s="63"/>
      <c r="F1726" s="63"/>
      <c r="G1726" s="63"/>
      <c r="H1726" s="63"/>
      <c r="I1726" s="63"/>
      <c r="J1726" s="63"/>
      <c r="K1726" s="63"/>
      <c r="L1726" s="63"/>
      <c r="M1726" s="63"/>
      <c r="N1726" s="63"/>
      <c r="O1726" s="63"/>
      <c r="P1726" s="64"/>
      <c r="Q1726" s="64"/>
      <c r="R1726" s="64"/>
    </row>
    <row r="1727" spans="2:18">
      <c r="B1727" s="64" t="s">
        <v>136</v>
      </c>
      <c r="C1727" s="64" t="s">
        <v>595</v>
      </c>
      <c r="D1727" s="64"/>
      <c r="E1727" s="64"/>
      <c r="F1727" s="64"/>
      <c r="G1727" s="64"/>
      <c r="H1727" s="64"/>
      <c r="I1727" s="64"/>
      <c r="J1727" s="64"/>
      <c r="K1727" s="64"/>
      <c r="L1727" s="64"/>
      <c r="M1727" s="64"/>
      <c r="N1727" s="64"/>
      <c r="O1727" s="64"/>
      <c r="P1727" s="64"/>
      <c r="Q1727" s="64"/>
      <c r="R1727" s="64"/>
    </row>
    <row r="1728" spans="2:18">
      <c r="B1728" s="64" t="s">
        <v>1398</v>
      </c>
      <c r="C1728" s="64" t="s">
        <v>1399</v>
      </c>
      <c r="D1728" s="64"/>
      <c r="E1728" s="64"/>
      <c r="F1728" s="64"/>
      <c r="G1728" s="64"/>
      <c r="H1728" s="64"/>
      <c r="I1728" s="64"/>
      <c r="J1728" s="64"/>
      <c r="K1728" s="64"/>
      <c r="L1728" s="64"/>
      <c r="M1728" s="64"/>
      <c r="N1728" s="64"/>
      <c r="O1728" s="64"/>
      <c r="P1728" s="64"/>
      <c r="Q1728" s="64"/>
      <c r="R1728" s="64"/>
    </row>
    <row r="1729" spans="2:18">
      <c r="B1729" s="64" t="s">
        <v>137</v>
      </c>
      <c r="C1729" s="64" t="s">
        <v>596</v>
      </c>
      <c r="D1729" s="64"/>
      <c r="E1729" s="64"/>
      <c r="F1729" s="64"/>
      <c r="G1729" s="64"/>
      <c r="H1729" s="64"/>
      <c r="I1729" s="64"/>
      <c r="J1729" s="64"/>
      <c r="K1729" s="64"/>
      <c r="L1729" s="64"/>
      <c r="M1729" s="64"/>
      <c r="N1729" s="64"/>
      <c r="O1729" s="64"/>
      <c r="P1729" s="64"/>
      <c r="Q1729" s="64"/>
      <c r="R1729" s="64"/>
    </row>
    <row r="1730" spans="2:18">
      <c r="B1730" s="64" t="s">
        <v>138</v>
      </c>
      <c r="C1730" s="64" t="s">
        <v>597</v>
      </c>
      <c r="D1730" s="64"/>
      <c r="E1730" s="64"/>
      <c r="F1730" s="64"/>
      <c r="G1730" s="64"/>
      <c r="H1730" s="64"/>
      <c r="I1730" s="64"/>
      <c r="J1730" s="64"/>
      <c r="K1730" s="64"/>
      <c r="L1730" s="64"/>
      <c r="M1730" s="64"/>
      <c r="N1730" s="64"/>
      <c r="O1730" s="64"/>
      <c r="P1730" s="64"/>
      <c r="Q1730" s="64"/>
      <c r="R1730" s="64"/>
    </row>
    <row r="1731" spans="2:18">
      <c r="B1731" s="64" t="s">
        <v>320</v>
      </c>
      <c r="C1731" s="64" t="s">
        <v>598</v>
      </c>
      <c r="D1731" s="64"/>
      <c r="E1731" s="64"/>
      <c r="F1731" s="64"/>
      <c r="G1731" s="64"/>
      <c r="H1731" s="64"/>
      <c r="I1731" s="64"/>
      <c r="J1731" s="64"/>
      <c r="K1731" s="64"/>
      <c r="L1731" s="64"/>
      <c r="M1731" s="64"/>
      <c r="N1731" s="64"/>
      <c r="O1731" s="64"/>
    </row>
    <row r="1732" spans="2:18">
      <c r="B1732" s="64" t="s">
        <v>1618</v>
      </c>
      <c r="C1732" s="64" t="s">
        <v>1619</v>
      </c>
      <c r="D1732" s="64"/>
      <c r="E1732" s="64"/>
      <c r="F1732" s="64"/>
      <c r="G1732" s="64"/>
      <c r="H1732" s="64"/>
      <c r="I1732" s="64"/>
      <c r="J1732" s="64"/>
      <c r="K1732" s="64"/>
      <c r="L1732" s="64"/>
      <c r="M1732" s="64"/>
      <c r="N1732" s="64"/>
      <c r="O1732" s="64"/>
    </row>
    <row r="1733" spans="2:18">
      <c r="B1733" s="64" t="s">
        <v>139</v>
      </c>
      <c r="C1733" s="64" t="s">
        <v>599</v>
      </c>
      <c r="D1733" s="64"/>
      <c r="E1733" s="64"/>
      <c r="F1733" s="64"/>
      <c r="G1733" s="64"/>
      <c r="H1733" s="64"/>
      <c r="I1733" s="64"/>
      <c r="J1733" s="64"/>
      <c r="K1733" s="64"/>
      <c r="L1733" s="64"/>
      <c r="M1733" s="64"/>
      <c r="N1733" s="64"/>
      <c r="O1733" s="64"/>
      <c r="P1733" s="64"/>
      <c r="Q1733" s="64"/>
      <c r="R1733" s="64"/>
    </row>
    <row r="1734" spans="2:18">
      <c r="B1734" s="115" t="s">
        <v>545</v>
      </c>
      <c r="C1734" s="115" t="s">
        <v>600</v>
      </c>
      <c r="D1734" s="64"/>
      <c r="E1734" s="64"/>
      <c r="F1734" s="64"/>
      <c r="G1734" s="64"/>
      <c r="H1734" s="64"/>
      <c r="I1734" s="64"/>
      <c r="J1734" s="64"/>
      <c r="K1734" s="64"/>
      <c r="L1734" s="64"/>
      <c r="M1734" s="64"/>
      <c r="N1734" s="64"/>
      <c r="O1734" s="64"/>
      <c r="P1734" s="64"/>
      <c r="Q1734" s="64"/>
      <c r="R1734" s="64"/>
    </row>
    <row r="1735" spans="2:18">
      <c r="B1735" s="139" t="s">
        <v>140</v>
      </c>
      <c r="C1735" s="139" t="s">
        <v>601</v>
      </c>
      <c r="D1735" s="64"/>
      <c r="E1735" s="64"/>
      <c r="F1735" s="64"/>
      <c r="G1735" s="64"/>
      <c r="H1735" s="64"/>
      <c r="I1735" s="64"/>
      <c r="J1735" s="64"/>
      <c r="K1735" s="64"/>
      <c r="L1735" s="64"/>
      <c r="M1735" s="64"/>
      <c r="N1735" s="64"/>
      <c r="O1735" s="64"/>
      <c r="P1735" s="64"/>
      <c r="Q1735" s="64"/>
      <c r="R1735" s="64"/>
    </row>
    <row r="1736" spans="2:18">
      <c r="B1736" s="63"/>
      <c r="P1736" s="64"/>
      <c r="Q1736" s="64"/>
      <c r="R1736" s="64"/>
    </row>
    <row r="1737" spans="2:18">
      <c r="B1737" s="64" t="s">
        <v>1357</v>
      </c>
      <c r="C1737" s="47" t="s">
        <v>1358</v>
      </c>
      <c r="P1737" s="64"/>
      <c r="Q1737" s="64"/>
      <c r="R1737" s="64"/>
    </row>
    <row r="1738" spans="2:18">
      <c r="B1738" s="64" t="s">
        <v>546</v>
      </c>
      <c r="C1738" s="64" t="s">
        <v>602</v>
      </c>
      <c r="D1738" s="64"/>
      <c r="E1738" s="64"/>
      <c r="F1738" s="64"/>
      <c r="G1738" s="64"/>
      <c r="H1738" s="64"/>
      <c r="I1738" s="64"/>
      <c r="J1738" s="64"/>
      <c r="K1738" s="64"/>
      <c r="L1738" s="64"/>
      <c r="M1738" s="64"/>
      <c r="N1738" s="64"/>
      <c r="O1738" s="64"/>
      <c r="P1738" s="64"/>
      <c r="Q1738" s="64"/>
      <c r="R1738" s="64"/>
    </row>
    <row r="1739" spans="2:18">
      <c r="B1739" s="64" t="s">
        <v>141</v>
      </c>
      <c r="C1739" s="64" t="s">
        <v>603</v>
      </c>
      <c r="D1739" s="64"/>
      <c r="E1739" s="64"/>
      <c r="F1739" s="64"/>
      <c r="G1739" s="64"/>
      <c r="H1739" s="64"/>
      <c r="I1739" s="64"/>
      <c r="J1739" s="64"/>
      <c r="K1739" s="64"/>
      <c r="L1739" s="64"/>
      <c r="M1739" s="64"/>
      <c r="N1739" s="64"/>
      <c r="O1739" s="64"/>
      <c r="P1739" s="64"/>
      <c r="Q1739" s="64"/>
      <c r="R1739" s="64"/>
    </row>
    <row r="1740" spans="2:18">
      <c r="B1740" s="64" t="s">
        <v>142</v>
      </c>
      <c r="C1740" s="64" t="s">
        <v>604</v>
      </c>
      <c r="D1740" s="64"/>
      <c r="E1740" s="64"/>
      <c r="F1740" s="64"/>
      <c r="G1740" s="64"/>
      <c r="H1740" s="64"/>
      <c r="I1740" s="64"/>
      <c r="J1740" s="64"/>
      <c r="K1740" s="64"/>
      <c r="L1740" s="64"/>
      <c r="M1740" s="64"/>
      <c r="N1740" s="64"/>
      <c r="O1740" s="64"/>
      <c r="P1740" s="64"/>
      <c r="Q1740" s="64"/>
      <c r="R1740" s="64"/>
    </row>
    <row r="1741" spans="2:18">
      <c r="B1741" s="64" t="s">
        <v>143</v>
      </c>
      <c r="C1741" s="64" t="s">
        <v>605</v>
      </c>
      <c r="D1741" s="64"/>
      <c r="E1741" s="64"/>
      <c r="F1741" s="64"/>
      <c r="G1741" s="64"/>
      <c r="H1741" s="64"/>
      <c r="I1741" s="64"/>
      <c r="J1741" s="64"/>
      <c r="K1741" s="64"/>
      <c r="L1741" s="64"/>
      <c r="M1741" s="64"/>
      <c r="N1741" s="64"/>
      <c r="O1741" s="64"/>
      <c r="P1741" s="64"/>
      <c r="Q1741" s="64"/>
      <c r="R1741" s="64"/>
    </row>
    <row r="1742" spans="2:18">
      <c r="B1742" s="64" t="s">
        <v>144</v>
      </c>
      <c r="C1742" s="64" t="s">
        <v>606</v>
      </c>
      <c r="D1742" s="64"/>
      <c r="E1742" s="64"/>
      <c r="F1742" s="64"/>
      <c r="G1742" s="64"/>
      <c r="H1742" s="64"/>
      <c r="I1742" s="64"/>
      <c r="J1742" s="64"/>
      <c r="K1742" s="64"/>
      <c r="L1742" s="64"/>
      <c r="M1742" s="64"/>
      <c r="N1742" s="64"/>
      <c r="O1742" s="64"/>
      <c r="P1742" s="64"/>
      <c r="Q1742" s="64"/>
      <c r="R1742" s="64"/>
    </row>
    <row r="1743" spans="2:18">
      <c r="B1743" s="64" t="s">
        <v>310</v>
      </c>
      <c r="C1743" s="64" t="s">
        <v>607</v>
      </c>
      <c r="D1743" s="64"/>
      <c r="E1743" s="64"/>
      <c r="F1743" s="64"/>
      <c r="G1743" s="64"/>
      <c r="H1743" s="64"/>
      <c r="I1743" s="64"/>
      <c r="J1743" s="64"/>
      <c r="K1743" s="64"/>
      <c r="L1743" s="64"/>
      <c r="M1743" s="64"/>
      <c r="N1743" s="64"/>
      <c r="O1743" s="64"/>
      <c r="P1743" s="63"/>
      <c r="Q1743" s="63"/>
      <c r="R1743" s="63"/>
    </row>
    <row r="1744" spans="2:18">
      <c r="B1744" s="115" t="s">
        <v>145</v>
      </c>
      <c r="C1744" s="115" t="s">
        <v>608</v>
      </c>
      <c r="D1744" s="64"/>
      <c r="E1744" s="64"/>
      <c r="F1744" s="64"/>
      <c r="G1744" s="64"/>
      <c r="H1744" s="64"/>
      <c r="I1744" s="64"/>
      <c r="J1744" s="64"/>
      <c r="K1744" s="64"/>
      <c r="L1744" s="64"/>
      <c r="M1744" s="64"/>
      <c r="N1744" s="64"/>
      <c r="O1744" s="64"/>
    </row>
    <row r="1745" spans="2:18">
      <c r="B1745" s="115" t="s">
        <v>146</v>
      </c>
      <c r="C1745" s="115" t="s">
        <v>609</v>
      </c>
      <c r="D1745" s="64"/>
      <c r="E1745" s="64"/>
      <c r="F1745" s="64"/>
      <c r="G1745" s="64"/>
      <c r="H1745" s="64"/>
      <c r="I1745" s="64"/>
      <c r="J1745" s="64"/>
      <c r="K1745" s="64"/>
      <c r="L1745" s="64"/>
      <c r="M1745" s="64"/>
      <c r="N1745" s="64"/>
      <c r="O1745" s="64"/>
      <c r="P1745" s="51"/>
      <c r="Q1745" s="51"/>
      <c r="R1745" s="51"/>
    </row>
    <row r="1746" spans="2:18">
      <c r="B1746" s="115"/>
      <c r="C1746" s="115"/>
      <c r="D1746" s="64"/>
      <c r="E1746" s="64"/>
      <c r="F1746" s="64"/>
      <c r="G1746" s="64"/>
      <c r="H1746" s="64"/>
      <c r="I1746" s="64"/>
      <c r="J1746" s="64"/>
      <c r="K1746" s="64"/>
      <c r="L1746" s="64"/>
      <c r="M1746" s="64"/>
      <c r="N1746" s="64"/>
      <c r="O1746" s="64"/>
      <c r="P1746" s="64"/>
      <c r="Q1746" s="64"/>
      <c r="R1746" s="64"/>
    </row>
    <row r="1747" spans="2:18">
      <c r="B1747" s="127" t="s">
        <v>232</v>
      </c>
      <c r="C1747" s="127" t="s">
        <v>593</v>
      </c>
      <c r="D1747" s="63"/>
      <c r="E1747" s="63"/>
      <c r="F1747" s="63"/>
      <c r="G1747" s="63"/>
      <c r="H1747" s="63"/>
      <c r="I1747" s="63"/>
      <c r="J1747" s="63"/>
      <c r="K1747" s="63"/>
      <c r="L1747" s="63"/>
      <c r="M1747" s="63"/>
      <c r="N1747" s="63"/>
      <c r="O1747" s="63"/>
      <c r="P1747" s="64"/>
      <c r="Q1747" s="64"/>
      <c r="R1747" s="64"/>
    </row>
    <row r="1748" spans="2:18">
      <c r="P1748" s="64"/>
      <c r="Q1748" s="64"/>
      <c r="R1748" s="64"/>
    </row>
    <row r="1749" spans="2:18">
      <c r="B1749" s="51" t="s">
        <v>148</v>
      </c>
      <c r="C1749" s="51" t="s">
        <v>610</v>
      </c>
      <c r="D1749" s="51"/>
      <c r="E1749" s="51"/>
      <c r="F1749" s="51"/>
      <c r="G1749" s="51"/>
      <c r="H1749" s="51"/>
      <c r="I1749" s="51"/>
      <c r="J1749" s="51"/>
      <c r="K1749" s="51"/>
      <c r="L1749" s="51"/>
      <c r="M1749" s="51"/>
      <c r="N1749" s="51"/>
      <c r="O1749" s="51"/>
      <c r="P1749" s="64"/>
      <c r="Q1749" s="64"/>
      <c r="R1749" s="64"/>
    </row>
    <row r="1750" spans="2:18">
      <c r="B1750" s="64"/>
      <c r="C1750" s="64"/>
      <c r="D1750" s="64"/>
      <c r="E1750" s="64"/>
      <c r="F1750" s="64"/>
      <c r="G1750" s="64"/>
      <c r="H1750" s="64"/>
      <c r="I1750" s="64"/>
      <c r="J1750" s="64"/>
      <c r="K1750" s="64"/>
      <c r="L1750" s="64"/>
      <c r="M1750" s="64"/>
      <c r="N1750" s="64"/>
      <c r="O1750" s="64"/>
      <c r="P1750" s="64"/>
      <c r="Q1750" s="64"/>
      <c r="R1750" s="64"/>
    </row>
    <row r="1751" spans="2:18">
      <c r="B1751" s="64" t="s">
        <v>547</v>
      </c>
      <c r="C1751" s="64" t="s">
        <v>616</v>
      </c>
      <c r="D1751" s="64"/>
      <c r="E1751" s="64"/>
      <c r="F1751" s="64"/>
      <c r="G1751" s="64"/>
      <c r="H1751" s="64"/>
      <c r="I1751" s="64"/>
      <c r="J1751" s="64"/>
      <c r="K1751" s="64"/>
      <c r="L1751" s="64"/>
      <c r="M1751" s="64"/>
      <c r="N1751" s="64"/>
      <c r="O1751" s="64"/>
      <c r="P1751" s="64"/>
      <c r="Q1751" s="64"/>
      <c r="R1751" s="64"/>
    </row>
    <row r="1752" spans="2:18">
      <c r="B1752" s="818" t="s">
        <v>1409</v>
      </c>
      <c r="C1752" s="64" t="s">
        <v>1410</v>
      </c>
      <c r="D1752" s="64"/>
      <c r="E1752" s="64"/>
      <c r="F1752" s="64"/>
      <c r="G1752" s="64"/>
      <c r="H1752" s="64"/>
      <c r="I1752" s="64"/>
      <c r="J1752" s="64"/>
      <c r="K1752" s="64"/>
      <c r="L1752" s="64"/>
      <c r="M1752" s="64"/>
      <c r="N1752" s="64"/>
      <c r="O1752" s="64"/>
      <c r="P1752" s="64"/>
      <c r="Q1752" s="64"/>
      <c r="R1752" s="64"/>
    </row>
    <row r="1753" spans="2:18">
      <c r="B1753" s="64" t="s">
        <v>149</v>
      </c>
      <c r="C1753" s="64" t="s">
        <v>611</v>
      </c>
      <c r="D1753" s="64"/>
      <c r="E1753" s="64"/>
      <c r="F1753" s="64"/>
      <c r="G1753" s="64"/>
      <c r="H1753" s="64"/>
      <c r="I1753" s="64"/>
      <c r="J1753" s="64"/>
      <c r="K1753" s="64"/>
      <c r="L1753" s="64"/>
      <c r="M1753" s="64"/>
      <c r="N1753" s="64"/>
      <c r="O1753" s="64"/>
      <c r="P1753" s="64"/>
      <c r="Q1753" s="64"/>
      <c r="R1753" s="64"/>
    </row>
    <row r="1754" spans="2:18">
      <c r="B1754" s="64" t="s">
        <v>938</v>
      </c>
      <c r="C1754" s="64" t="s">
        <v>939</v>
      </c>
      <c r="D1754" s="64"/>
      <c r="E1754" s="64"/>
      <c r="F1754" s="64"/>
      <c r="G1754" s="64"/>
      <c r="H1754" s="64"/>
      <c r="I1754" s="64"/>
      <c r="J1754" s="64"/>
      <c r="K1754" s="64"/>
      <c r="L1754" s="64"/>
      <c r="M1754" s="64"/>
      <c r="N1754" s="64"/>
      <c r="O1754" s="64"/>
      <c r="P1754" s="64"/>
      <c r="Q1754" s="64"/>
      <c r="R1754" s="64"/>
    </row>
    <row r="1755" spans="2:18">
      <c r="B1755" s="64" t="s">
        <v>151</v>
      </c>
      <c r="C1755" s="64" t="s">
        <v>612</v>
      </c>
      <c r="D1755" s="64"/>
      <c r="E1755" s="64"/>
      <c r="F1755" s="64"/>
      <c r="G1755" s="64"/>
      <c r="H1755" s="64"/>
      <c r="I1755" s="64"/>
      <c r="J1755" s="64"/>
      <c r="K1755" s="64"/>
      <c r="L1755" s="64"/>
      <c r="M1755" s="64"/>
      <c r="N1755" s="64"/>
      <c r="O1755" s="64"/>
      <c r="P1755" s="64"/>
      <c r="Q1755" s="64"/>
      <c r="R1755" s="64"/>
    </row>
    <row r="1756" spans="2:18">
      <c r="B1756" s="64" t="s">
        <v>152</v>
      </c>
      <c r="C1756" s="64" t="s">
        <v>613</v>
      </c>
      <c r="D1756" s="64"/>
      <c r="E1756" s="64"/>
      <c r="F1756" s="64"/>
      <c r="G1756" s="64"/>
      <c r="H1756" s="64"/>
      <c r="I1756" s="64"/>
      <c r="J1756" s="64"/>
      <c r="K1756" s="64"/>
      <c r="L1756" s="64"/>
      <c r="M1756" s="64"/>
      <c r="N1756" s="64"/>
      <c r="O1756" s="64"/>
    </row>
    <row r="1757" spans="2:18">
      <c r="B1757" s="64" t="s">
        <v>563</v>
      </c>
      <c r="C1757" s="64" t="s">
        <v>621</v>
      </c>
      <c r="D1757" s="64"/>
      <c r="E1757" s="64"/>
      <c r="F1757" s="64"/>
      <c r="G1757" s="64"/>
      <c r="H1757" s="64"/>
      <c r="I1757" s="64"/>
      <c r="J1757" s="64"/>
      <c r="K1757" s="64"/>
      <c r="L1757" s="64"/>
      <c r="M1757" s="64"/>
      <c r="N1757" s="64"/>
      <c r="O1757" s="64"/>
      <c r="P1757" s="64"/>
      <c r="Q1757" s="64"/>
      <c r="R1757" s="64"/>
    </row>
    <row r="1758" spans="2:18">
      <c r="B1758" s="64" t="s">
        <v>1411</v>
      </c>
      <c r="C1758" s="64" t="s">
        <v>614</v>
      </c>
      <c r="D1758" s="64"/>
      <c r="E1758" s="64"/>
      <c r="F1758" s="64"/>
      <c r="G1758" s="64"/>
      <c r="H1758" s="64"/>
      <c r="I1758" s="64"/>
      <c r="J1758" s="64"/>
      <c r="K1758" s="64"/>
      <c r="L1758" s="64"/>
      <c r="M1758" s="64"/>
      <c r="N1758" s="64"/>
      <c r="O1758" s="64"/>
      <c r="P1758" s="64"/>
      <c r="Q1758" s="64"/>
      <c r="R1758" s="64"/>
    </row>
    <row r="1759" spans="2:18">
      <c r="B1759" s="64" t="s">
        <v>1359</v>
      </c>
      <c r="C1759" s="64" t="s">
        <v>1360</v>
      </c>
      <c r="D1759" s="64"/>
      <c r="E1759" s="64"/>
      <c r="F1759" s="64"/>
      <c r="G1759" s="64"/>
      <c r="H1759" s="64"/>
      <c r="I1759" s="64"/>
      <c r="J1759" s="64"/>
      <c r="K1759" s="64"/>
      <c r="L1759" s="64"/>
      <c r="M1759" s="64"/>
      <c r="N1759" s="64"/>
      <c r="O1759" s="64"/>
      <c r="P1759" s="64"/>
      <c r="Q1759" s="64"/>
      <c r="R1759" s="64"/>
    </row>
    <row r="1760" spans="2:18">
      <c r="B1760" s="139" t="s">
        <v>153</v>
      </c>
      <c r="C1760" s="139" t="s">
        <v>615</v>
      </c>
      <c r="D1760" s="64"/>
      <c r="E1760" s="64"/>
      <c r="F1760" s="64"/>
      <c r="G1760" s="64"/>
      <c r="H1760" s="64"/>
      <c r="I1760" s="64"/>
      <c r="J1760" s="64"/>
      <c r="K1760" s="64"/>
      <c r="L1760" s="64"/>
      <c r="M1760" s="64"/>
      <c r="N1760" s="64"/>
      <c r="O1760" s="64"/>
      <c r="P1760" s="64"/>
      <c r="Q1760" s="64"/>
      <c r="R1760" s="64"/>
    </row>
    <row r="1761" spans="2:18">
      <c r="B1761" s="64"/>
      <c r="P1761" s="64"/>
      <c r="Q1761" s="64"/>
      <c r="R1761" s="64"/>
    </row>
    <row r="1762" spans="2:18">
      <c r="B1762" s="64" t="s">
        <v>1412</v>
      </c>
      <c r="C1762" s="64" t="s">
        <v>617</v>
      </c>
      <c r="D1762" s="64"/>
      <c r="E1762" s="64"/>
      <c r="F1762" s="64"/>
      <c r="G1762" s="64"/>
      <c r="H1762" s="64"/>
      <c r="I1762" s="64"/>
      <c r="J1762" s="64"/>
      <c r="K1762" s="64"/>
      <c r="L1762" s="64"/>
      <c r="M1762" s="64"/>
      <c r="N1762" s="64"/>
      <c r="O1762" s="64"/>
      <c r="P1762" s="64"/>
      <c r="Q1762" s="64"/>
      <c r="R1762" s="64"/>
    </row>
    <row r="1763" spans="2:18">
      <c r="B1763" s="64" t="s">
        <v>155</v>
      </c>
      <c r="C1763" s="64" t="s">
        <v>618</v>
      </c>
      <c r="D1763" s="64"/>
      <c r="E1763" s="64"/>
      <c r="F1763" s="64"/>
      <c r="G1763" s="64"/>
      <c r="H1763" s="64"/>
      <c r="I1763" s="64"/>
      <c r="J1763" s="64"/>
      <c r="K1763" s="64"/>
      <c r="L1763" s="64"/>
      <c r="M1763" s="64"/>
      <c r="N1763" s="64"/>
      <c r="O1763" s="64"/>
      <c r="P1763" s="64"/>
      <c r="Q1763" s="64"/>
      <c r="R1763" s="64"/>
    </row>
    <row r="1764" spans="2:18">
      <c r="B1764" s="64" t="s">
        <v>156</v>
      </c>
      <c r="C1764" s="64" t="s">
        <v>619</v>
      </c>
      <c r="D1764" s="64"/>
      <c r="E1764" s="64"/>
      <c r="F1764" s="64"/>
      <c r="G1764" s="64"/>
      <c r="H1764" s="64"/>
      <c r="I1764" s="64"/>
      <c r="J1764" s="64"/>
      <c r="K1764" s="64"/>
      <c r="L1764" s="64"/>
      <c r="M1764" s="64"/>
      <c r="N1764" s="64"/>
      <c r="O1764" s="64"/>
      <c r="P1764" s="64"/>
      <c r="Q1764" s="64"/>
      <c r="R1764" s="64"/>
    </row>
    <row r="1765" spans="2:18">
      <c r="B1765" s="64" t="s">
        <v>157</v>
      </c>
      <c r="C1765" s="64" t="s">
        <v>620</v>
      </c>
      <c r="D1765" s="64"/>
      <c r="E1765" s="64"/>
      <c r="F1765" s="64"/>
      <c r="G1765" s="64"/>
      <c r="H1765" s="64"/>
      <c r="I1765" s="64"/>
      <c r="J1765" s="64"/>
      <c r="K1765" s="64"/>
      <c r="L1765" s="64"/>
      <c r="M1765" s="64"/>
      <c r="N1765" s="64"/>
      <c r="O1765" s="64"/>
      <c r="P1765" s="64"/>
      <c r="Q1765" s="64"/>
      <c r="R1765" s="64"/>
    </row>
    <row r="1766" spans="2:18">
      <c r="B1766" s="64" t="s">
        <v>158</v>
      </c>
      <c r="C1766" s="64" t="s">
        <v>621</v>
      </c>
      <c r="D1766" s="64"/>
      <c r="E1766" s="64"/>
      <c r="F1766" s="64"/>
      <c r="G1766" s="64"/>
      <c r="H1766" s="64"/>
      <c r="I1766" s="64"/>
      <c r="J1766" s="64"/>
      <c r="K1766" s="64"/>
      <c r="L1766" s="64"/>
      <c r="M1766" s="64"/>
      <c r="N1766" s="64"/>
      <c r="O1766" s="64"/>
      <c r="P1766" s="63"/>
      <c r="Q1766" s="63"/>
      <c r="R1766" s="63"/>
    </row>
    <row r="1767" spans="2:18">
      <c r="B1767" s="64" t="s">
        <v>1400</v>
      </c>
      <c r="C1767" s="64" t="s">
        <v>1401</v>
      </c>
      <c r="D1767" s="64"/>
      <c r="E1767" s="64"/>
      <c r="F1767" s="64"/>
      <c r="G1767" s="64"/>
      <c r="H1767" s="64"/>
      <c r="I1767" s="64"/>
      <c r="J1767" s="64"/>
      <c r="K1767" s="64"/>
      <c r="L1767" s="64"/>
      <c r="M1767" s="64"/>
      <c r="N1767" s="64"/>
      <c r="O1767" s="64"/>
      <c r="P1767" s="63"/>
      <c r="Q1767" s="63"/>
      <c r="R1767" s="63"/>
    </row>
    <row r="1768" spans="2:18">
      <c r="B1768" s="115" t="s">
        <v>159</v>
      </c>
      <c r="C1768" s="115" t="s">
        <v>622</v>
      </c>
      <c r="D1768" s="64"/>
      <c r="E1768" s="64"/>
      <c r="F1768" s="64"/>
      <c r="G1768" s="64"/>
      <c r="H1768" s="64"/>
      <c r="I1768" s="64"/>
      <c r="J1768" s="64"/>
      <c r="K1768" s="64"/>
      <c r="L1768" s="64"/>
      <c r="M1768" s="64"/>
      <c r="N1768" s="64"/>
      <c r="O1768" s="64"/>
      <c r="P1768" s="63"/>
      <c r="Q1768" s="63"/>
      <c r="R1768" s="63"/>
    </row>
    <row r="1769" spans="2:18">
      <c r="B1769" s="139" t="s">
        <v>160</v>
      </c>
      <c r="C1769" s="139" t="s">
        <v>623</v>
      </c>
      <c r="D1769" s="64"/>
      <c r="E1769" s="64"/>
      <c r="F1769" s="64"/>
      <c r="G1769" s="64"/>
      <c r="H1769" s="64"/>
      <c r="I1769" s="64"/>
      <c r="J1769" s="64"/>
      <c r="K1769" s="64"/>
      <c r="L1769" s="64"/>
      <c r="M1769" s="64"/>
      <c r="N1769" s="64"/>
      <c r="O1769" s="64"/>
    </row>
    <row r="1770" spans="2:18">
      <c r="B1770" s="139"/>
      <c r="C1770" s="139"/>
      <c r="D1770" s="64"/>
      <c r="E1770" s="64"/>
      <c r="F1770" s="64"/>
      <c r="G1770" s="64"/>
      <c r="H1770" s="64"/>
      <c r="I1770" s="64"/>
      <c r="J1770" s="64"/>
      <c r="K1770" s="64"/>
      <c r="L1770" s="64"/>
      <c r="M1770" s="64"/>
      <c r="N1770" s="64"/>
      <c r="O1770" s="64"/>
      <c r="P1770" s="64"/>
      <c r="Q1770" s="64"/>
      <c r="R1770" s="64"/>
    </row>
    <row r="1771" spans="2:18">
      <c r="B1771" s="127" t="s">
        <v>233</v>
      </c>
      <c r="C1771" s="127" t="s">
        <v>624</v>
      </c>
      <c r="D1771" s="63"/>
      <c r="E1771" s="63"/>
      <c r="F1771" s="63"/>
      <c r="G1771" s="63"/>
      <c r="H1771" s="63"/>
      <c r="I1771" s="63"/>
      <c r="J1771" s="63"/>
      <c r="K1771" s="63"/>
      <c r="L1771" s="63"/>
      <c r="M1771" s="63"/>
      <c r="N1771" s="63"/>
      <c r="O1771" s="63"/>
      <c r="P1771" s="64"/>
      <c r="Q1771" s="64"/>
      <c r="R1771" s="64"/>
    </row>
    <row r="1772" spans="2:18">
      <c r="B1772" s="127" t="s">
        <v>161</v>
      </c>
      <c r="C1772" s="127" t="s">
        <v>625</v>
      </c>
      <c r="D1772" s="63"/>
      <c r="E1772" s="63"/>
      <c r="F1772" s="63"/>
      <c r="G1772" s="63"/>
      <c r="H1772" s="63"/>
      <c r="I1772" s="63"/>
      <c r="J1772" s="63"/>
      <c r="K1772" s="63"/>
      <c r="L1772" s="63"/>
      <c r="M1772" s="63"/>
      <c r="N1772" s="63"/>
      <c r="O1772" s="63"/>
      <c r="P1772" s="64"/>
      <c r="Q1772" s="64"/>
      <c r="R1772" s="64"/>
    </row>
    <row r="1773" spans="2:18">
      <c r="P1773" s="64"/>
      <c r="Q1773" s="64"/>
      <c r="R1773" s="64"/>
    </row>
    <row r="1774" spans="2:18">
      <c r="B1774" s="64" t="s">
        <v>162</v>
      </c>
      <c r="C1774" s="64" t="s">
        <v>626</v>
      </c>
      <c r="D1774" s="64"/>
      <c r="E1774" s="64"/>
      <c r="F1774" s="64"/>
      <c r="G1774" s="64"/>
      <c r="H1774" s="64"/>
      <c r="I1774" s="64"/>
      <c r="J1774" s="64"/>
      <c r="K1774" s="64"/>
      <c r="L1774" s="64"/>
      <c r="M1774" s="64"/>
      <c r="N1774" s="64"/>
      <c r="O1774" s="64"/>
      <c r="P1774" s="64"/>
      <c r="Q1774" s="64"/>
      <c r="R1774" s="64"/>
    </row>
    <row r="1775" spans="2:18" s="954" customFormat="1">
      <c r="B1775" s="64" t="s">
        <v>1720</v>
      </c>
      <c r="C1775" s="64" t="s">
        <v>1722</v>
      </c>
      <c r="D1775" s="64"/>
      <c r="E1775" s="64"/>
      <c r="F1775" s="64"/>
      <c r="G1775" s="64"/>
      <c r="H1775" s="64"/>
      <c r="I1775" s="64"/>
      <c r="J1775" s="64"/>
      <c r="K1775" s="64"/>
      <c r="L1775" s="64"/>
      <c r="M1775" s="64"/>
      <c r="N1775" s="64"/>
      <c r="O1775" s="64"/>
      <c r="P1775" s="64"/>
      <c r="Q1775" s="64"/>
      <c r="R1775" s="64"/>
    </row>
    <row r="1776" spans="2:18" s="954" customFormat="1">
      <c r="B1776" s="64" t="s">
        <v>1721</v>
      </c>
      <c r="C1776" s="64" t="s">
        <v>1723</v>
      </c>
      <c r="D1776" s="64"/>
      <c r="E1776" s="64"/>
      <c r="F1776" s="64"/>
      <c r="G1776" s="64"/>
      <c r="H1776" s="64"/>
      <c r="I1776" s="64"/>
      <c r="J1776" s="64"/>
      <c r="K1776" s="64"/>
      <c r="L1776" s="64"/>
      <c r="M1776" s="64"/>
      <c r="N1776" s="64"/>
      <c r="O1776" s="64"/>
      <c r="P1776" s="64"/>
      <c r="Q1776" s="64"/>
      <c r="R1776" s="64"/>
    </row>
    <row r="1777" spans="2:18">
      <c r="B1777" s="64" t="s">
        <v>163</v>
      </c>
      <c r="C1777" s="64" t="s">
        <v>627</v>
      </c>
      <c r="D1777" s="64"/>
      <c r="E1777" s="64"/>
      <c r="F1777" s="64"/>
      <c r="G1777" s="64"/>
      <c r="H1777" s="64"/>
      <c r="I1777" s="64"/>
      <c r="J1777" s="64"/>
      <c r="K1777" s="64"/>
      <c r="L1777" s="64"/>
      <c r="M1777" s="64"/>
      <c r="N1777" s="64"/>
      <c r="O1777" s="64"/>
      <c r="P1777" s="64"/>
      <c r="Q1777" s="64"/>
      <c r="R1777" s="64"/>
    </row>
    <row r="1778" spans="2:18">
      <c r="B1778" s="64" t="s">
        <v>164</v>
      </c>
      <c r="C1778" s="64" t="s">
        <v>628</v>
      </c>
      <c r="D1778" s="64"/>
      <c r="E1778" s="64"/>
      <c r="F1778" s="64"/>
      <c r="G1778" s="64"/>
      <c r="H1778" s="64"/>
      <c r="I1778" s="64"/>
      <c r="J1778" s="64"/>
      <c r="K1778" s="64"/>
      <c r="L1778" s="64"/>
      <c r="M1778" s="64"/>
      <c r="N1778" s="64"/>
      <c r="O1778" s="64"/>
      <c r="P1778" s="64"/>
      <c r="Q1778" s="64"/>
      <c r="R1778" s="64"/>
    </row>
    <row r="1779" spans="2:18">
      <c r="B1779" s="64" t="s">
        <v>165</v>
      </c>
      <c r="C1779" s="64" t="s">
        <v>629</v>
      </c>
      <c r="D1779" s="64"/>
      <c r="E1779" s="64"/>
      <c r="F1779" s="64"/>
      <c r="G1779" s="64"/>
      <c r="H1779" s="64"/>
      <c r="I1779" s="64"/>
      <c r="J1779" s="64"/>
      <c r="K1779" s="64"/>
      <c r="L1779" s="64"/>
      <c r="M1779" s="64"/>
      <c r="N1779" s="64"/>
      <c r="O1779" s="64"/>
      <c r="P1779" s="63"/>
      <c r="Q1779" s="63"/>
      <c r="R1779" s="63"/>
    </row>
    <row r="1780" spans="2:18">
      <c r="B1780" s="64" t="s">
        <v>150</v>
      </c>
      <c r="C1780" s="64" t="s">
        <v>630</v>
      </c>
      <c r="D1780" s="64"/>
      <c r="E1780" s="64"/>
      <c r="F1780" s="64"/>
      <c r="G1780" s="64"/>
      <c r="H1780" s="64"/>
      <c r="I1780" s="64"/>
      <c r="J1780" s="64"/>
      <c r="K1780" s="64"/>
      <c r="L1780" s="64"/>
      <c r="M1780" s="64"/>
      <c r="N1780" s="64"/>
      <c r="O1780" s="64"/>
      <c r="P1780" s="64"/>
      <c r="Q1780" s="64"/>
      <c r="R1780" s="64"/>
    </row>
    <row r="1781" spans="2:18">
      <c r="B1781" s="64" t="s">
        <v>936</v>
      </c>
      <c r="C1781" s="64" t="s">
        <v>937</v>
      </c>
      <c r="D1781" s="64"/>
      <c r="E1781" s="64"/>
      <c r="F1781" s="64"/>
      <c r="G1781" s="64"/>
      <c r="H1781" s="64"/>
      <c r="I1781" s="64"/>
      <c r="J1781" s="64"/>
      <c r="K1781" s="64"/>
      <c r="L1781" s="64"/>
      <c r="M1781" s="64"/>
      <c r="N1781" s="64"/>
      <c r="O1781" s="64"/>
      <c r="P1781" s="63"/>
      <c r="Q1781" s="63"/>
      <c r="R1781" s="63"/>
    </row>
    <row r="1782" spans="2:18">
      <c r="B1782" s="64" t="s">
        <v>1610</v>
      </c>
      <c r="C1782" s="64" t="s">
        <v>1611</v>
      </c>
      <c r="D1782" s="64"/>
      <c r="E1782" s="64"/>
      <c r="F1782" s="64"/>
      <c r="G1782" s="64"/>
      <c r="H1782" s="64"/>
      <c r="I1782" s="64"/>
      <c r="J1782" s="64"/>
      <c r="K1782" s="64"/>
      <c r="L1782" s="64"/>
      <c r="M1782" s="64"/>
      <c r="N1782" s="64"/>
      <c r="O1782" s="64"/>
      <c r="P1782" s="63"/>
      <c r="Q1782" s="63"/>
      <c r="R1782" s="63"/>
    </row>
    <row r="1783" spans="2:18">
      <c r="B1783" s="64" t="s">
        <v>166</v>
      </c>
      <c r="C1783" s="64" t="s">
        <v>631</v>
      </c>
      <c r="D1783" s="64"/>
      <c r="E1783" s="64"/>
      <c r="F1783" s="64"/>
      <c r="G1783" s="64"/>
      <c r="H1783" s="64"/>
      <c r="I1783" s="64"/>
      <c r="J1783" s="64"/>
      <c r="K1783" s="64"/>
      <c r="L1783" s="64"/>
      <c r="M1783" s="64"/>
      <c r="N1783" s="64"/>
      <c r="O1783" s="64"/>
      <c r="P1783" s="57"/>
      <c r="Q1783" s="57"/>
      <c r="R1783" s="57"/>
    </row>
    <row r="1784" spans="2:18">
      <c r="B1784" s="63" t="s">
        <v>167</v>
      </c>
      <c r="C1784" s="63" t="s">
        <v>632</v>
      </c>
      <c r="D1784" s="63"/>
      <c r="E1784" s="63"/>
      <c r="F1784" s="63"/>
      <c r="G1784" s="63"/>
      <c r="H1784" s="63"/>
      <c r="I1784" s="63"/>
      <c r="J1784" s="63"/>
      <c r="K1784" s="63"/>
      <c r="L1784" s="63"/>
      <c r="M1784" s="63"/>
      <c r="N1784" s="63"/>
      <c r="O1784" s="63"/>
      <c r="P1784" s="87"/>
      <c r="Q1784" s="87"/>
      <c r="R1784" s="87"/>
    </row>
    <row r="1785" spans="2:18">
      <c r="B1785" s="115" t="s">
        <v>130</v>
      </c>
      <c r="C1785" s="115" t="s">
        <v>633</v>
      </c>
      <c r="D1785" s="64"/>
      <c r="E1785" s="64"/>
      <c r="F1785" s="64"/>
      <c r="G1785" s="64"/>
      <c r="H1785" s="64"/>
      <c r="I1785" s="64"/>
      <c r="J1785" s="64"/>
      <c r="K1785" s="64"/>
      <c r="L1785" s="64"/>
      <c r="M1785" s="64"/>
      <c r="N1785" s="64"/>
      <c r="O1785" s="64"/>
      <c r="P1785" s="57"/>
      <c r="Q1785" s="57"/>
      <c r="R1785" s="57"/>
    </row>
    <row r="1786" spans="2:18">
      <c r="B1786" s="112" t="s">
        <v>300</v>
      </c>
      <c r="C1786" s="112" t="s">
        <v>634</v>
      </c>
      <c r="D1786" s="63"/>
      <c r="E1786" s="63"/>
      <c r="F1786" s="63"/>
      <c r="G1786" s="63"/>
      <c r="H1786" s="63"/>
      <c r="I1786" s="63"/>
      <c r="J1786" s="63"/>
      <c r="K1786" s="63"/>
      <c r="L1786" s="63"/>
      <c r="M1786" s="63"/>
      <c r="N1786" s="63"/>
      <c r="O1786" s="63"/>
      <c r="P1786" s="146"/>
      <c r="Q1786" s="146"/>
      <c r="R1786" s="146"/>
    </row>
    <row r="1787" spans="2:18">
      <c r="B1787" s="93" t="s">
        <v>147</v>
      </c>
      <c r="C1787" s="93"/>
      <c r="D1787" s="57"/>
      <c r="E1787" s="57"/>
      <c r="F1787" s="57"/>
      <c r="G1787" s="57"/>
      <c r="H1787" s="57"/>
      <c r="I1787" s="57"/>
      <c r="J1787" s="57"/>
      <c r="K1787" s="57"/>
      <c r="L1787" s="57"/>
      <c r="M1787" s="57"/>
      <c r="N1787" s="57"/>
      <c r="O1787" s="57"/>
    </row>
    <row r="1788" spans="2:18" ht="18">
      <c r="B1788" s="288" t="s">
        <v>733</v>
      </c>
      <c r="C1788" s="288" t="s">
        <v>734</v>
      </c>
      <c r="D1788" s="87"/>
      <c r="E1788" s="87"/>
      <c r="F1788" s="87"/>
      <c r="G1788" s="87"/>
      <c r="H1788" s="87"/>
      <c r="I1788" s="87"/>
      <c r="J1788" s="87"/>
      <c r="K1788" s="87"/>
      <c r="L1788" s="87"/>
      <c r="M1788" s="87"/>
      <c r="N1788" s="87"/>
      <c r="O1788" s="87"/>
      <c r="P1788" s="30"/>
      <c r="Q1788" s="30"/>
      <c r="R1788" s="30"/>
    </row>
    <row r="1789" spans="2:18">
      <c r="B1789" s="93"/>
      <c r="C1789" s="93"/>
      <c r="D1789" s="57"/>
      <c r="E1789" s="57"/>
      <c r="F1789" s="57"/>
      <c r="G1789" s="57"/>
      <c r="H1789" s="57"/>
      <c r="I1789" s="57"/>
      <c r="J1789" s="57"/>
      <c r="K1789" s="57"/>
      <c r="L1789" s="57"/>
      <c r="M1789" s="57"/>
      <c r="N1789" s="57"/>
      <c r="O1789" s="57"/>
      <c r="P1789" s="64"/>
      <c r="Q1789" s="64"/>
      <c r="R1789" s="64"/>
    </row>
    <row r="1790" spans="2:18" ht="15.75" thickBot="1">
      <c r="B1790" s="120" t="s">
        <v>282</v>
      </c>
      <c r="C1790" s="120" t="s">
        <v>1174</v>
      </c>
      <c r="D1790" s="146"/>
      <c r="E1790" s="146"/>
      <c r="F1790" s="146"/>
      <c r="G1790" s="146"/>
      <c r="H1790" s="146"/>
      <c r="I1790" s="146"/>
      <c r="J1790" s="146"/>
      <c r="K1790" s="146"/>
      <c r="L1790" s="146"/>
      <c r="M1790" s="146"/>
      <c r="N1790" s="146"/>
      <c r="O1790" s="146"/>
      <c r="P1790" s="63"/>
      <c r="Q1790" s="63"/>
      <c r="R1790" s="63"/>
    </row>
    <row r="1791" spans="2:18" ht="15.75" thickTop="1">
      <c r="B1791" s="14"/>
      <c r="P1791" s="63"/>
      <c r="Q1791" s="63"/>
      <c r="R1791" s="63"/>
    </row>
    <row r="1792" spans="2:18" ht="18">
      <c r="B1792" s="30" t="s">
        <v>230</v>
      </c>
      <c r="C1792" s="30" t="s">
        <v>635</v>
      </c>
      <c r="D1792" s="30"/>
      <c r="E1792" s="30"/>
      <c r="F1792" s="30"/>
      <c r="G1792" s="30"/>
      <c r="H1792" s="30"/>
      <c r="I1792" s="30"/>
      <c r="J1792" s="30"/>
      <c r="K1792" s="30"/>
      <c r="L1792" s="30"/>
      <c r="M1792" s="30"/>
      <c r="N1792" s="30"/>
      <c r="O1792" s="30"/>
      <c r="P1792" s="63"/>
      <c r="Q1792" s="63"/>
      <c r="R1792" s="63"/>
    </row>
    <row r="1793" spans="2:26">
      <c r="P1793" s="64"/>
      <c r="Q1793" s="64"/>
      <c r="R1793" s="64"/>
    </row>
    <row r="1794" spans="2:26" ht="25.5">
      <c r="B1794" s="63" t="s">
        <v>168</v>
      </c>
      <c r="C1794" s="63" t="s">
        <v>637</v>
      </c>
      <c r="D1794" s="63"/>
      <c r="E1794" s="63"/>
      <c r="F1794" s="63"/>
      <c r="G1794" s="63"/>
      <c r="H1794" s="63"/>
      <c r="I1794" s="63"/>
      <c r="J1794" s="63"/>
      <c r="K1794" s="63"/>
      <c r="L1794" s="63"/>
      <c r="M1794" s="63"/>
      <c r="N1794" s="63"/>
      <c r="O1794" s="63"/>
      <c r="P1794" s="64"/>
      <c r="Q1794" s="64"/>
      <c r="R1794" s="64"/>
    </row>
    <row r="1795" spans="2:26">
      <c r="B1795" s="63"/>
      <c r="C1795" s="63"/>
      <c r="D1795" s="63"/>
      <c r="E1795" s="63"/>
      <c r="F1795" s="63"/>
      <c r="G1795" s="63"/>
      <c r="H1795" s="63"/>
      <c r="I1795" s="63"/>
      <c r="J1795" s="63"/>
      <c r="K1795" s="63"/>
      <c r="L1795" s="63"/>
      <c r="M1795" s="63"/>
      <c r="N1795" s="63"/>
      <c r="O1795" s="63"/>
      <c r="P1795" s="64"/>
      <c r="Q1795" s="64"/>
      <c r="R1795" s="64"/>
    </row>
    <row r="1796" spans="2:26">
      <c r="B1796" s="63" t="s">
        <v>169</v>
      </c>
      <c r="C1796" s="63" t="s">
        <v>1115</v>
      </c>
      <c r="D1796" s="63"/>
      <c r="E1796" s="63"/>
      <c r="F1796" s="63"/>
      <c r="G1796" s="63"/>
      <c r="H1796" s="63"/>
      <c r="I1796" s="63"/>
      <c r="J1796" s="63"/>
      <c r="K1796" s="63"/>
      <c r="L1796" s="63"/>
      <c r="M1796" s="63"/>
      <c r="N1796" s="63"/>
      <c r="O1796" s="63"/>
      <c r="P1796" s="64"/>
      <c r="Q1796" s="64"/>
      <c r="R1796" s="64"/>
    </row>
    <row r="1797" spans="2:26">
      <c r="B1797" s="64" t="s">
        <v>170</v>
      </c>
      <c r="C1797" s="64" t="s">
        <v>638</v>
      </c>
      <c r="D1797" s="64"/>
      <c r="E1797" s="64"/>
      <c r="F1797" s="64"/>
      <c r="G1797" s="64"/>
      <c r="H1797" s="64"/>
      <c r="I1797" s="64"/>
      <c r="J1797" s="64"/>
      <c r="K1797" s="64"/>
      <c r="L1797" s="64"/>
      <c r="M1797" s="64"/>
      <c r="N1797" s="64"/>
      <c r="O1797" s="64"/>
      <c r="P1797" s="64"/>
      <c r="Q1797" s="64"/>
      <c r="R1797" s="64"/>
    </row>
    <row r="1798" spans="2:26">
      <c r="B1798" s="47" t="s">
        <v>1620</v>
      </c>
      <c r="C1798" s="47" t="s">
        <v>1621</v>
      </c>
      <c r="P1798" s="64"/>
      <c r="Q1798" s="64"/>
      <c r="R1798" s="64"/>
    </row>
    <row r="1799" spans="2:26">
      <c r="B1799" s="64" t="s">
        <v>1686</v>
      </c>
      <c r="C1799" s="64" t="s">
        <v>1687</v>
      </c>
      <c r="D1799" s="64"/>
      <c r="E1799" s="64"/>
      <c r="F1799" s="64"/>
      <c r="G1799" s="64"/>
      <c r="H1799" s="64"/>
      <c r="I1799" s="64"/>
      <c r="J1799" s="64"/>
      <c r="K1799" s="64"/>
      <c r="L1799" s="64"/>
      <c r="M1799" s="64"/>
      <c r="N1799" s="64"/>
      <c r="O1799" s="64"/>
      <c r="P1799" s="64"/>
      <c r="Q1799" s="64"/>
      <c r="R1799" s="64"/>
    </row>
    <row r="1800" spans="2:26">
      <c r="B1800" s="71" t="s">
        <v>1109</v>
      </c>
      <c r="C1800" s="64" t="s">
        <v>1116</v>
      </c>
      <c r="D1800" s="64"/>
      <c r="E1800" s="64"/>
      <c r="F1800" s="64"/>
      <c r="G1800" s="64"/>
      <c r="H1800" s="64"/>
      <c r="I1800" s="64"/>
      <c r="J1800" s="64"/>
      <c r="K1800" s="64"/>
      <c r="L1800" s="64"/>
      <c r="M1800" s="64"/>
      <c r="N1800" s="64"/>
      <c r="O1800" s="64"/>
      <c r="P1800" s="64"/>
      <c r="Q1800" s="64"/>
      <c r="R1800" s="64"/>
    </row>
    <row r="1801" spans="2:26">
      <c r="B1801" s="64" t="s">
        <v>564</v>
      </c>
      <c r="C1801" s="64" t="s">
        <v>1129</v>
      </c>
      <c r="D1801" s="64"/>
      <c r="E1801" s="64"/>
      <c r="F1801" s="64"/>
      <c r="G1801" s="64"/>
      <c r="H1801" s="64"/>
      <c r="I1801" s="64"/>
      <c r="J1801" s="64"/>
      <c r="K1801" s="64"/>
      <c r="L1801" s="64"/>
      <c r="M1801" s="64"/>
      <c r="N1801" s="64"/>
      <c r="O1801" s="64"/>
      <c r="P1801" s="64"/>
      <c r="Q1801" s="64"/>
      <c r="R1801" s="64"/>
    </row>
    <row r="1802" spans="2:26">
      <c r="B1802" s="64" t="s">
        <v>1490</v>
      </c>
      <c r="C1802" s="64" t="s">
        <v>1491</v>
      </c>
      <c r="D1802" s="64"/>
      <c r="E1802" s="64"/>
      <c r="F1802" s="64"/>
      <c r="G1802" s="64"/>
      <c r="H1802" s="64"/>
      <c r="I1802" s="64"/>
      <c r="J1802" s="64"/>
      <c r="K1802" s="64"/>
      <c r="L1802" s="64"/>
      <c r="M1802" s="64"/>
      <c r="N1802" s="64"/>
      <c r="O1802" s="64"/>
      <c r="P1802" s="64"/>
      <c r="Q1802" s="64"/>
      <c r="R1802" s="64"/>
    </row>
    <row r="1803" spans="2:26">
      <c r="B1803" s="64" t="s">
        <v>1281</v>
      </c>
      <c r="C1803" s="64" t="s">
        <v>1304</v>
      </c>
      <c r="D1803" s="64"/>
      <c r="E1803" s="64"/>
      <c r="F1803" s="64"/>
      <c r="G1803" s="64"/>
      <c r="H1803" s="64"/>
      <c r="I1803" s="64"/>
      <c r="J1803" s="64"/>
      <c r="K1803" s="64"/>
      <c r="L1803" s="64"/>
      <c r="M1803" s="783"/>
      <c r="N1803" s="64"/>
      <c r="O1803" s="64"/>
      <c r="P1803" s="64"/>
      <c r="Q1803" s="64"/>
      <c r="R1803" s="64"/>
    </row>
    <row r="1804" spans="2:26">
      <c r="B1804" s="64" t="s">
        <v>1282</v>
      </c>
      <c r="C1804" s="64" t="s">
        <v>1303</v>
      </c>
      <c r="D1804" s="64"/>
      <c r="E1804" s="64"/>
      <c r="F1804" s="64"/>
      <c r="G1804" s="64"/>
      <c r="H1804" s="64"/>
      <c r="I1804" s="64"/>
      <c r="J1804" s="64"/>
      <c r="K1804" s="64"/>
      <c r="L1804" s="64"/>
      <c r="M1804" s="783"/>
      <c r="N1804" s="64"/>
      <c r="O1804" s="64"/>
      <c r="P1804" s="64"/>
      <c r="Q1804" s="64"/>
      <c r="R1804" s="64"/>
    </row>
    <row r="1805" spans="2:26">
      <c r="B1805" s="64" t="s">
        <v>1110</v>
      </c>
      <c r="C1805" s="64" t="s">
        <v>1111</v>
      </c>
      <c r="D1805" s="64"/>
      <c r="E1805" s="64"/>
      <c r="F1805" s="64"/>
      <c r="G1805" s="64"/>
      <c r="H1805" s="64"/>
      <c r="I1805" s="64"/>
      <c r="J1805" s="64"/>
      <c r="K1805" s="64"/>
      <c r="L1805" s="64"/>
      <c r="M1805" s="64"/>
      <c r="N1805" s="64"/>
      <c r="O1805" s="64"/>
      <c r="P1805" s="64"/>
      <c r="Q1805" s="64"/>
      <c r="R1805" s="64"/>
    </row>
    <row r="1806" spans="2:26">
      <c r="B1806" s="64" t="s">
        <v>171</v>
      </c>
      <c r="C1806" s="64" t="s">
        <v>641</v>
      </c>
      <c r="D1806" s="64"/>
      <c r="E1806" s="64"/>
      <c r="F1806" s="64"/>
      <c r="G1806" s="64"/>
      <c r="H1806" s="64"/>
      <c r="I1806" s="64"/>
      <c r="J1806" s="64"/>
      <c r="K1806" s="64"/>
      <c r="L1806" s="64"/>
      <c r="M1806" s="64"/>
      <c r="N1806" s="64"/>
      <c r="O1806" s="64"/>
      <c r="P1806" s="64"/>
      <c r="Q1806" s="64"/>
      <c r="R1806" s="64"/>
    </row>
    <row r="1807" spans="2:26">
      <c r="B1807" s="71" t="s">
        <v>1512</v>
      </c>
      <c r="C1807" s="64" t="s">
        <v>1510</v>
      </c>
      <c r="D1807" s="64"/>
      <c r="E1807" s="64"/>
      <c r="F1807" s="64"/>
      <c r="G1807" s="64"/>
      <c r="H1807" s="64"/>
      <c r="I1807" s="64"/>
      <c r="J1807" s="64"/>
      <c r="K1807" s="64"/>
      <c r="L1807" s="64"/>
      <c r="M1807" s="64"/>
      <c r="N1807" s="64"/>
      <c r="O1807" s="64"/>
      <c r="P1807" s="283"/>
      <c r="Q1807" s="283"/>
      <c r="R1807" s="283"/>
    </row>
    <row r="1808" spans="2:26">
      <c r="B1808" s="64" t="s">
        <v>1511</v>
      </c>
      <c r="C1808" s="64" t="s">
        <v>1481</v>
      </c>
      <c r="D1808" s="64"/>
      <c r="E1808" s="64"/>
      <c r="F1808" s="64"/>
      <c r="G1808" s="64"/>
      <c r="H1808" s="64"/>
      <c r="I1808" s="64"/>
      <c r="J1808" s="64"/>
      <c r="K1808" s="64"/>
      <c r="L1808" s="64"/>
      <c r="M1808" s="64"/>
      <c r="N1808" s="64"/>
      <c r="O1808" s="64"/>
      <c r="P1808" s="64"/>
      <c r="Q1808" s="64"/>
      <c r="R1808" s="64"/>
      <c r="Z1808" s="1121"/>
    </row>
    <row r="1809" spans="2:26">
      <c r="B1809" s="64" t="s">
        <v>172</v>
      </c>
      <c r="C1809" s="64" t="s">
        <v>640</v>
      </c>
      <c r="D1809" s="64"/>
      <c r="E1809" s="64"/>
      <c r="F1809" s="64"/>
      <c r="G1809" s="64"/>
      <c r="H1809" s="64"/>
      <c r="I1809" s="64"/>
      <c r="J1809" s="64"/>
      <c r="K1809" s="64"/>
      <c r="L1809" s="64"/>
      <c r="M1809" s="64"/>
      <c r="N1809" s="64"/>
      <c r="O1809" s="64"/>
      <c r="P1809" s="63"/>
      <c r="Q1809" s="63"/>
      <c r="R1809" s="63"/>
      <c r="Z1809" s="1121"/>
    </row>
    <row r="1810" spans="2:26">
      <c r="B1810" s="64" t="s">
        <v>565</v>
      </c>
      <c r="C1810" s="64" t="s">
        <v>642</v>
      </c>
      <c r="D1810" s="64"/>
      <c r="E1810" s="64"/>
      <c r="F1810" s="64"/>
      <c r="G1810" s="64"/>
      <c r="H1810" s="64"/>
      <c r="I1810" s="64"/>
      <c r="J1810" s="64"/>
      <c r="K1810" s="64"/>
      <c r="L1810" s="64"/>
      <c r="M1810" s="64"/>
      <c r="N1810" s="64"/>
      <c r="O1810" s="64"/>
      <c r="P1810" s="63"/>
      <c r="Q1810" s="63"/>
      <c r="R1810" s="63"/>
    </row>
    <row r="1811" spans="2:26">
      <c r="B1811" s="64" t="s">
        <v>711</v>
      </c>
      <c r="C1811" s="283" t="s">
        <v>712</v>
      </c>
      <c r="D1811" s="283"/>
      <c r="E1811" s="283"/>
      <c r="F1811" s="283"/>
      <c r="G1811" s="283"/>
      <c r="H1811" s="283"/>
      <c r="I1811" s="283"/>
      <c r="J1811" s="283"/>
      <c r="K1811" s="283"/>
      <c r="L1811" s="283"/>
      <c r="M1811" s="283"/>
      <c r="N1811" s="283"/>
      <c r="O1811" s="283"/>
      <c r="P1811" s="63"/>
      <c r="Q1811" s="63"/>
      <c r="R1811" s="63"/>
    </row>
    <row r="1812" spans="2:26">
      <c r="B1812" s="64" t="s">
        <v>1413</v>
      </c>
      <c r="C1812" s="64" t="s">
        <v>1414</v>
      </c>
      <c r="D1812" s="64"/>
      <c r="E1812" s="64"/>
      <c r="F1812" s="64"/>
      <c r="G1812" s="64"/>
      <c r="H1812" s="64"/>
      <c r="I1812" s="64"/>
      <c r="J1812" s="64"/>
      <c r="K1812" s="64"/>
      <c r="L1812" s="64"/>
      <c r="M1812" s="64"/>
      <c r="N1812" s="64"/>
      <c r="O1812" s="64"/>
      <c r="P1812" s="64"/>
      <c r="Q1812" s="64"/>
      <c r="R1812" s="64"/>
    </row>
    <row r="1813" spans="2:26">
      <c r="B1813" s="913" t="s">
        <v>1688</v>
      </c>
      <c r="C1813" s="64" t="s">
        <v>1689</v>
      </c>
      <c r="D1813" s="64"/>
      <c r="E1813" s="64"/>
      <c r="F1813" s="64"/>
      <c r="G1813" s="64"/>
      <c r="H1813" s="64"/>
      <c r="I1813" s="64"/>
      <c r="J1813" s="64"/>
      <c r="K1813" s="64"/>
      <c r="L1813" s="64"/>
      <c r="M1813" s="64"/>
      <c r="N1813" s="64"/>
      <c r="O1813" s="64"/>
      <c r="P1813" s="64"/>
      <c r="Q1813" s="64"/>
      <c r="R1813" s="64"/>
    </row>
    <row r="1814" spans="2:26">
      <c r="B1814" s="913" t="s">
        <v>1612</v>
      </c>
      <c r="C1814" s="64" t="s">
        <v>1613</v>
      </c>
      <c r="D1814" s="64"/>
      <c r="E1814" s="64"/>
      <c r="F1814" s="64"/>
      <c r="G1814" s="64"/>
      <c r="H1814" s="64"/>
      <c r="I1814" s="64"/>
      <c r="J1814" s="64"/>
      <c r="K1814" s="64"/>
      <c r="L1814" s="64"/>
      <c r="M1814" s="64"/>
      <c r="N1814" s="64"/>
      <c r="O1814" s="64"/>
      <c r="P1814" s="64"/>
      <c r="Q1814" s="64"/>
      <c r="R1814" s="64"/>
    </row>
    <row r="1815" spans="2:26" ht="25.5">
      <c r="B1815" s="913" t="s">
        <v>1596</v>
      </c>
      <c r="C1815" s="64" t="s">
        <v>1598</v>
      </c>
      <c r="D1815" s="64"/>
      <c r="E1815" s="64"/>
      <c r="F1815" s="64"/>
      <c r="G1815" s="64"/>
      <c r="H1815" s="64"/>
      <c r="I1815" s="64"/>
      <c r="J1815" s="64"/>
      <c r="K1815" s="64"/>
      <c r="L1815" s="64"/>
      <c r="M1815" s="64"/>
      <c r="N1815" s="64"/>
      <c r="O1815" s="64"/>
      <c r="P1815" s="64"/>
      <c r="Q1815" s="64"/>
      <c r="R1815" s="64"/>
    </row>
    <row r="1816" spans="2:26" ht="25.5">
      <c r="B1816" s="63" t="s">
        <v>173</v>
      </c>
      <c r="C1816" s="63" t="s">
        <v>639</v>
      </c>
      <c r="D1816" s="63"/>
      <c r="E1816" s="63"/>
      <c r="F1816" s="63"/>
      <c r="G1816" s="63"/>
      <c r="H1816" s="63"/>
      <c r="I1816" s="63"/>
      <c r="J1816" s="63"/>
      <c r="K1816" s="63"/>
      <c r="L1816" s="63"/>
      <c r="M1816" s="63"/>
      <c r="N1816" s="63"/>
      <c r="O1816" s="63"/>
      <c r="P1816" s="64"/>
      <c r="Q1816" s="64"/>
      <c r="R1816" s="64"/>
    </row>
    <row r="1817" spans="2:26">
      <c r="B1817" s="64"/>
      <c r="C1817" s="63"/>
      <c r="D1817" s="63"/>
      <c r="E1817" s="63"/>
      <c r="F1817" s="63"/>
      <c r="G1817" s="63"/>
      <c r="H1817" s="63"/>
      <c r="I1817" s="63"/>
      <c r="J1817" s="63"/>
      <c r="K1817" s="63"/>
      <c r="L1817" s="63"/>
      <c r="M1817" s="63"/>
      <c r="N1817" s="63"/>
      <c r="O1817" s="63"/>
      <c r="P1817" s="64"/>
      <c r="Q1817" s="64"/>
      <c r="R1817" s="64"/>
    </row>
    <row r="1818" spans="2:26">
      <c r="B1818" s="63" t="s">
        <v>174</v>
      </c>
      <c r="C1818" s="63" t="s">
        <v>703</v>
      </c>
      <c r="D1818" s="63"/>
      <c r="E1818" s="63"/>
      <c r="F1818" s="63"/>
      <c r="G1818" s="63"/>
      <c r="H1818" s="63"/>
      <c r="I1818" s="63"/>
      <c r="J1818" s="63"/>
      <c r="K1818" s="63"/>
      <c r="L1818" s="63"/>
      <c r="M1818" s="63"/>
      <c r="N1818" s="63"/>
      <c r="O1818" s="63"/>
      <c r="P1818" s="64"/>
      <c r="Q1818" s="64"/>
      <c r="R1818" s="64"/>
    </row>
    <row r="1819" spans="2:26">
      <c r="B1819" s="64" t="s">
        <v>175</v>
      </c>
      <c r="C1819" s="64" t="s">
        <v>643</v>
      </c>
      <c r="D1819" s="64"/>
      <c r="E1819" s="64"/>
      <c r="F1819" s="64"/>
      <c r="G1819" s="64"/>
      <c r="H1819" s="64"/>
      <c r="I1819" s="64"/>
      <c r="J1819" s="64"/>
      <c r="K1819" s="64"/>
      <c r="L1819" s="64"/>
      <c r="M1819" s="64"/>
      <c r="N1819" s="64"/>
      <c r="O1819" s="64"/>
      <c r="P1819" s="64"/>
      <c r="Q1819" s="64"/>
      <c r="R1819" s="64"/>
    </row>
    <row r="1820" spans="2:26">
      <c r="B1820" s="64" t="s">
        <v>176</v>
      </c>
      <c r="C1820" s="64" t="s">
        <v>644</v>
      </c>
      <c r="D1820" s="64"/>
      <c r="E1820" s="64"/>
      <c r="F1820" s="64"/>
      <c r="G1820" s="64"/>
      <c r="H1820" s="64"/>
      <c r="I1820" s="64"/>
      <c r="J1820" s="64"/>
      <c r="K1820" s="64"/>
      <c r="L1820" s="64"/>
      <c r="M1820" s="64"/>
      <c r="N1820" s="64"/>
      <c r="O1820" s="64"/>
      <c r="P1820" s="64"/>
      <c r="Q1820" s="64"/>
      <c r="R1820" s="64"/>
    </row>
    <row r="1821" spans="2:26">
      <c r="B1821" s="64" t="s">
        <v>177</v>
      </c>
      <c r="C1821" s="64" t="s">
        <v>645</v>
      </c>
      <c r="D1821" s="64"/>
      <c r="E1821" s="64"/>
      <c r="F1821" s="64"/>
      <c r="G1821" s="64"/>
      <c r="H1821" s="64"/>
      <c r="I1821" s="64"/>
      <c r="J1821" s="64"/>
      <c r="K1821" s="64"/>
      <c r="L1821" s="64"/>
      <c r="M1821" s="64"/>
      <c r="N1821" s="64"/>
      <c r="O1821" s="64"/>
      <c r="P1821" s="64"/>
      <c r="Q1821" s="64"/>
      <c r="R1821" s="64"/>
    </row>
    <row r="1822" spans="2:26">
      <c r="B1822" s="64" t="s">
        <v>178</v>
      </c>
      <c r="C1822" s="64" t="s">
        <v>646</v>
      </c>
      <c r="D1822" s="64"/>
      <c r="E1822" s="64"/>
      <c r="F1822" s="64"/>
      <c r="G1822" s="64"/>
      <c r="H1822" s="64"/>
      <c r="I1822" s="64"/>
      <c r="J1822" s="64"/>
      <c r="K1822" s="64"/>
      <c r="L1822" s="64"/>
      <c r="M1822" s="64"/>
      <c r="N1822" s="64"/>
      <c r="O1822" s="64"/>
      <c r="P1822" s="64"/>
      <c r="Q1822" s="64"/>
      <c r="R1822" s="64"/>
    </row>
    <row r="1823" spans="2:26">
      <c r="B1823" s="64" t="s">
        <v>327</v>
      </c>
      <c r="C1823" s="64" t="s">
        <v>647</v>
      </c>
      <c r="D1823" s="64"/>
      <c r="E1823" s="64"/>
      <c r="F1823" s="64"/>
      <c r="G1823" s="64"/>
      <c r="H1823" s="64"/>
      <c r="I1823" s="64"/>
      <c r="J1823" s="64"/>
      <c r="K1823" s="64"/>
      <c r="L1823" s="64"/>
      <c r="M1823" s="64"/>
      <c r="N1823" s="64"/>
      <c r="O1823" s="64"/>
      <c r="P1823" s="63"/>
      <c r="Q1823" s="63"/>
      <c r="R1823" s="63"/>
    </row>
    <row r="1824" spans="2:26" ht="25.5">
      <c r="B1824" s="64" t="s">
        <v>323</v>
      </c>
      <c r="C1824" s="64" t="s">
        <v>705</v>
      </c>
      <c r="D1824" s="64"/>
      <c r="E1824" s="64"/>
      <c r="F1824" s="64"/>
      <c r="G1824" s="64"/>
      <c r="H1824" s="64"/>
      <c r="I1824" s="64"/>
      <c r="J1824" s="64"/>
      <c r="K1824" s="64"/>
      <c r="L1824" s="64"/>
      <c r="M1824" s="64"/>
      <c r="N1824" s="64"/>
      <c r="O1824" s="64"/>
      <c r="P1824" s="64"/>
      <c r="Q1824" s="64"/>
      <c r="R1824" s="64"/>
    </row>
    <row r="1825" spans="2:18">
      <c r="B1825" s="64" t="s">
        <v>1492</v>
      </c>
      <c r="C1825" s="64" t="s">
        <v>1493</v>
      </c>
      <c r="D1825" s="64"/>
      <c r="E1825" s="64"/>
      <c r="F1825" s="64"/>
      <c r="G1825" s="64"/>
      <c r="H1825" s="64"/>
      <c r="I1825" s="64"/>
      <c r="J1825" s="64"/>
      <c r="K1825" s="64"/>
      <c r="L1825" s="64"/>
      <c r="M1825" s="64"/>
      <c r="N1825" s="64"/>
      <c r="O1825" s="64"/>
      <c r="P1825" s="64"/>
      <c r="Q1825" s="64"/>
      <c r="R1825" s="64"/>
    </row>
    <row r="1826" spans="2:18" ht="27.75" customHeight="1">
      <c r="B1826" s="64" t="s">
        <v>324</v>
      </c>
      <c r="C1826" s="64" t="s">
        <v>704</v>
      </c>
      <c r="D1826" s="64"/>
      <c r="E1826" s="64"/>
      <c r="F1826" s="64"/>
      <c r="G1826" s="64"/>
      <c r="H1826" s="64"/>
      <c r="I1826" s="64"/>
      <c r="J1826" s="64"/>
      <c r="K1826" s="64"/>
      <c r="L1826" s="64"/>
      <c r="M1826" s="64"/>
      <c r="N1826" s="64"/>
      <c r="O1826" s="64"/>
      <c r="P1826" s="64"/>
      <c r="Q1826" s="64"/>
      <c r="R1826" s="64"/>
    </row>
    <row r="1827" spans="2:18" ht="27.75" customHeight="1">
      <c r="B1827" s="64" t="s">
        <v>1593</v>
      </c>
      <c r="C1827" s="64" t="s">
        <v>1597</v>
      </c>
      <c r="D1827" s="64"/>
      <c r="E1827" s="64"/>
      <c r="F1827" s="64"/>
      <c r="G1827" s="64"/>
      <c r="H1827" s="64"/>
      <c r="I1827" s="64"/>
      <c r="J1827" s="64"/>
      <c r="K1827" s="64"/>
      <c r="L1827" s="64"/>
      <c r="M1827" s="64"/>
      <c r="N1827" s="64"/>
      <c r="O1827" s="64"/>
      <c r="P1827" s="64"/>
      <c r="Q1827" s="64"/>
      <c r="R1827" s="64"/>
    </row>
    <row r="1828" spans="2:18" ht="27.75" customHeight="1">
      <c r="B1828" s="64" t="s">
        <v>1614</v>
      </c>
      <c r="C1828" s="64" t="s">
        <v>1615</v>
      </c>
      <c r="D1828" s="64"/>
      <c r="E1828" s="64"/>
      <c r="F1828" s="64"/>
      <c r="G1828" s="64"/>
      <c r="H1828" s="64"/>
      <c r="I1828" s="64"/>
      <c r="J1828" s="64"/>
      <c r="K1828" s="64"/>
      <c r="L1828" s="64"/>
      <c r="M1828" s="64"/>
      <c r="N1828" s="64"/>
      <c r="O1828" s="64"/>
      <c r="P1828" s="64"/>
      <c r="Q1828" s="64"/>
      <c r="R1828" s="64"/>
    </row>
    <row r="1829" spans="2:18">
      <c r="B1829" s="64"/>
      <c r="C1829" s="64"/>
      <c r="D1829" s="64"/>
      <c r="E1829" s="64"/>
      <c r="F1829" s="64"/>
      <c r="G1829" s="64"/>
      <c r="H1829" s="64"/>
      <c r="I1829" s="64"/>
      <c r="J1829" s="64"/>
      <c r="K1829" s="64"/>
      <c r="L1829" s="64"/>
      <c r="M1829" s="64"/>
      <c r="N1829" s="64"/>
      <c r="O1829" s="64"/>
      <c r="P1829" s="64"/>
      <c r="Q1829" s="64"/>
      <c r="R1829" s="64"/>
    </row>
    <row r="1830" spans="2:18" ht="25.5">
      <c r="B1830" s="63" t="s">
        <v>179</v>
      </c>
      <c r="C1830" s="63" t="s">
        <v>648</v>
      </c>
      <c r="D1830" s="63"/>
      <c r="E1830" s="63"/>
      <c r="F1830" s="63"/>
      <c r="G1830" s="63"/>
      <c r="H1830" s="63"/>
      <c r="I1830" s="63"/>
      <c r="J1830" s="63"/>
      <c r="K1830" s="63"/>
      <c r="L1830" s="63"/>
      <c r="M1830" s="63"/>
      <c r="N1830" s="63"/>
      <c r="O1830" s="63"/>
      <c r="P1830" s="64"/>
      <c r="Q1830" s="64"/>
      <c r="R1830" s="64"/>
    </row>
    <row r="1831" spans="2:18">
      <c r="B1831" s="64"/>
      <c r="C1831" s="64"/>
      <c r="D1831" s="64"/>
      <c r="E1831" s="64"/>
      <c r="F1831" s="64"/>
      <c r="G1831" s="64"/>
      <c r="H1831" s="64"/>
      <c r="I1831" s="64"/>
      <c r="J1831" s="64"/>
      <c r="K1831" s="64"/>
      <c r="L1831" s="64"/>
      <c r="M1831" s="64"/>
      <c r="N1831" s="64"/>
      <c r="O1831" s="64"/>
      <c r="P1831" s="64"/>
      <c r="Q1831" s="64"/>
      <c r="R1831" s="64"/>
    </row>
    <row r="1832" spans="2:18">
      <c r="B1832" s="64" t="s">
        <v>325</v>
      </c>
      <c r="C1832" s="64" t="s">
        <v>649</v>
      </c>
      <c r="D1832" s="64"/>
      <c r="E1832" s="64"/>
      <c r="F1832" s="64"/>
      <c r="G1832" s="64"/>
      <c r="H1832" s="64"/>
      <c r="I1832" s="64"/>
      <c r="J1832" s="64"/>
      <c r="K1832" s="64"/>
      <c r="L1832" s="64"/>
      <c r="M1832" s="64"/>
      <c r="N1832" s="64"/>
      <c r="O1832" s="64"/>
      <c r="P1832" s="63"/>
      <c r="Q1832" s="63"/>
      <c r="R1832" s="63"/>
    </row>
    <row r="1833" spans="2:18">
      <c r="B1833" s="64" t="s">
        <v>326</v>
      </c>
      <c r="C1833" s="64" t="s">
        <v>650</v>
      </c>
      <c r="D1833" s="64"/>
      <c r="E1833" s="64"/>
      <c r="F1833" s="64"/>
      <c r="G1833" s="64"/>
      <c r="H1833" s="64"/>
      <c r="I1833" s="64"/>
      <c r="J1833" s="64"/>
      <c r="K1833" s="64"/>
      <c r="L1833" s="64"/>
      <c r="M1833" s="64"/>
      <c r="N1833" s="64"/>
      <c r="O1833" s="64"/>
    </row>
    <row r="1834" spans="2:18" ht="25.5">
      <c r="B1834" s="64" t="s">
        <v>180</v>
      </c>
      <c r="C1834" s="64" t="s">
        <v>651</v>
      </c>
      <c r="D1834" s="64"/>
      <c r="E1834" s="64"/>
      <c r="F1834" s="64"/>
      <c r="G1834" s="64"/>
      <c r="H1834" s="64"/>
      <c r="I1834" s="64"/>
      <c r="J1834" s="64"/>
      <c r="K1834" s="64"/>
      <c r="L1834" s="64"/>
      <c r="M1834" s="64"/>
      <c r="N1834" s="64"/>
      <c r="O1834" s="64"/>
    </row>
    <row r="1835" spans="2:18">
      <c r="B1835" s="64"/>
      <c r="C1835" s="64"/>
      <c r="D1835" s="64"/>
      <c r="E1835" s="64"/>
      <c r="F1835" s="64"/>
      <c r="G1835" s="64"/>
      <c r="H1835" s="64"/>
      <c r="I1835" s="64"/>
      <c r="J1835" s="64"/>
      <c r="K1835" s="64"/>
      <c r="L1835" s="64"/>
      <c r="M1835" s="64"/>
      <c r="N1835" s="64"/>
      <c r="O1835" s="64"/>
    </row>
    <row r="1836" spans="2:18">
      <c r="B1836" s="63" t="s">
        <v>181</v>
      </c>
      <c r="C1836" s="63" t="s">
        <v>636</v>
      </c>
      <c r="D1836" s="63"/>
      <c r="E1836" s="63"/>
      <c r="F1836" s="63"/>
      <c r="G1836" s="63"/>
      <c r="H1836" s="63"/>
      <c r="I1836" s="63"/>
      <c r="J1836" s="63"/>
      <c r="K1836" s="63"/>
      <c r="L1836" s="63"/>
      <c r="M1836" s="63"/>
      <c r="N1836" s="63"/>
      <c r="O1836" s="63"/>
      <c r="P1836" s="146"/>
      <c r="Q1836" s="146"/>
      <c r="R1836" s="146"/>
    </row>
    <row r="1838" spans="2:18" ht="18">
      <c r="B1838" s="64" t="s">
        <v>565</v>
      </c>
      <c r="C1838" s="64" t="s">
        <v>642</v>
      </c>
      <c r="D1838" s="64"/>
      <c r="E1838" s="64"/>
      <c r="F1838" s="64"/>
      <c r="G1838" s="64"/>
      <c r="H1838" s="64"/>
      <c r="I1838" s="64"/>
      <c r="J1838" s="64"/>
      <c r="K1838" s="64"/>
      <c r="L1838" s="64"/>
      <c r="M1838" s="64"/>
      <c r="N1838" s="64"/>
      <c r="O1838" s="64"/>
      <c r="P1838" s="30"/>
      <c r="Q1838" s="30"/>
      <c r="R1838" s="30"/>
    </row>
    <row r="1839" spans="2:18">
      <c r="B1839" s="93"/>
    </row>
    <row r="1840" spans="2:18" ht="15.75" thickBot="1">
      <c r="B1840" s="120" t="s">
        <v>282</v>
      </c>
      <c r="C1840" s="120" t="s">
        <v>1174</v>
      </c>
      <c r="D1840" s="146"/>
      <c r="E1840" s="146"/>
      <c r="F1840" s="146"/>
      <c r="G1840" s="146"/>
      <c r="H1840" s="146"/>
      <c r="I1840" s="146"/>
      <c r="J1840" s="146"/>
      <c r="K1840" s="146"/>
      <c r="L1840" s="146"/>
      <c r="M1840" s="146"/>
      <c r="N1840" s="146"/>
      <c r="O1840" s="146"/>
    </row>
    <row r="1841" spans="2:18" ht="15.75" thickTop="1">
      <c r="B1841" s="14"/>
    </row>
    <row r="1842" spans="2:18" ht="18">
      <c r="B1842" s="30" t="s">
        <v>234</v>
      </c>
      <c r="C1842" s="30" t="s">
        <v>661</v>
      </c>
      <c r="D1842" s="30"/>
      <c r="E1842" s="30"/>
      <c r="F1842" s="30"/>
      <c r="G1842" s="30"/>
      <c r="H1842" s="30"/>
      <c r="I1842" s="30"/>
      <c r="J1842" s="30"/>
      <c r="K1842" s="30"/>
      <c r="L1842" s="30"/>
      <c r="M1842" s="30"/>
      <c r="N1842" s="30"/>
      <c r="O1842" s="30"/>
      <c r="P1842" s="80"/>
      <c r="Q1842" s="80"/>
      <c r="R1842" s="80"/>
    </row>
    <row r="1843" spans="2:18">
      <c r="B1843" s="80"/>
      <c r="P1843" s="89"/>
      <c r="Q1843" s="89"/>
      <c r="R1843" s="89"/>
    </row>
    <row r="1844" spans="2:18" ht="18" customHeight="1">
      <c r="B1844" s="85" t="s">
        <v>735</v>
      </c>
      <c r="C1844" s="47" t="s">
        <v>736</v>
      </c>
      <c r="P1844" s="89"/>
      <c r="Q1844" s="89"/>
      <c r="R1844" s="89"/>
    </row>
    <row r="1845" spans="2:18" ht="19.5" customHeight="1">
      <c r="B1845" s="85"/>
      <c r="P1845" s="362"/>
      <c r="Q1845" s="362"/>
      <c r="R1845" s="362"/>
    </row>
    <row r="1846" spans="2:18" ht="19.5" customHeight="1">
      <c r="B1846" s="80" t="s">
        <v>217</v>
      </c>
      <c r="C1846" s="80" t="s">
        <v>652</v>
      </c>
      <c r="D1846" s="80"/>
      <c r="E1846" s="80"/>
      <c r="F1846" s="80"/>
      <c r="G1846" s="80"/>
      <c r="H1846" s="80"/>
      <c r="I1846" s="80"/>
      <c r="J1846" s="80"/>
      <c r="K1846" s="80"/>
      <c r="L1846" s="80"/>
      <c r="M1846" s="80"/>
      <c r="N1846" s="80"/>
      <c r="O1846" s="80"/>
      <c r="P1846" s="89"/>
      <c r="Q1846" s="89"/>
      <c r="R1846" s="89"/>
    </row>
    <row r="1847" spans="2:18" ht="19.5" customHeight="1">
      <c r="B1847" s="89" t="s">
        <v>244</v>
      </c>
      <c r="C1847" s="89" t="s">
        <v>655</v>
      </c>
      <c r="D1847" s="89"/>
      <c r="E1847" s="89"/>
      <c r="F1847" s="89"/>
      <c r="G1847" s="89"/>
      <c r="H1847" s="89"/>
      <c r="I1847" s="89"/>
      <c r="J1847" s="89"/>
      <c r="K1847" s="89"/>
      <c r="L1847" s="89"/>
      <c r="M1847" s="89"/>
      <c r="N1847" s="89"/>
      <c r="O1847" s="89"/>
      <c r="P1847" s="89"/>
      <c r="Q1847" s="89"/>
      <c r="R1847" s="89"/>
    </row>
    <row r="1848" spans="2:18" ht="25.5">
      <c r="B1848" s="89" t="s">
        <v>1622</v>
      </c>
      <c r="C1848" s="89" t="s">
        <v>1495</v>
      </c>
      <c r="D1848" s="89"/>
      <c r="E1848" s="89"/>
      <c r="F1848" s="89"/>
      <c r="G1848" s="89"/>
      <c r="H1848" s="89"/>
      <c r="I1848" s="89"/>
      <c r="J1848" s="89"/>
      <c r="K1848" s="89"/>
      <c r="L1848" s="89"/>
      <c r="M1848" s="89"/>
      <c r="N1848" s="89"/>
      <c r="O1848" s="89"/>
      <c r="P1848" s="89"/>
      <c r="Q1848" s="89"/>
      <c r="R1848" s="89"/>
    </row>
    <row r="1849" spans="2:18" ht="25.5">
      <c r="B1849" s="89" t="s">
        <v>946</v>
      </c>
      <c r="C1849" s="362" t="s">
        <v>947</v>
      </c>
      <c r="D1849" s="362"/>
      <c r="E1849" s="362"/>
      <c r="F1849" s="362"/>
      <c r="G1849" s="362"/>
      <c r="H1849" s="362"/>
      <c r="I1849" s="362"/>
      <c r="J1849" s="362"/>
      <c r="K1849" s="362"/>
      <c r="L1849" s="362"/>
      <c r="M1849" s="362"/>
      <c r="N1849" s="362"/>
      <c r="O1849" s="362"/>
      <c r="P1849" s="89"/>
      <c r="Q1849" s="89"/>
      <c r="R1849" s="89"/>
    </row>
    <row r="1850" spans="2:18" ht="25.5">
      <c r="B1850" s="89" t="s">
        <v>948</v>
      </c>
      <c r="C1850" s="89" t="s">
        <v>949</v>
      </c>
      <c r="D1850" s="89"/>
      <c r="E1850" s="89"/>
      <c r="F1850" s="89"/>
      <c r="G1850" s="89"/>
      <c r="H1850" s="89"/>
      <c r="I1850" s="89"/>
      <c r="J1850" s="89"/>
      <c r="K1850" s="89"/>
      <c r="L1850" s="89"/>
      <c r="M1850" s="89"/>
      <c r="N1850" s="89"/>
      <c r="O1850" s="89"/>
      <c r="P1850" s="89"/>
      <c r="Q1850" s="89"/>
      <c r="R1850" s="89"/>
    </row>
    <row r="1851" spans="2:18">
      <c r="B1851" s="820" t="s">
        <v>1283</v>
      </c>
      <c r="C1851" s="826" t="s">
        <v>1327</v>
      </c>
      <c r="D1851" s="826"/>
      <c r="E1851" s="826"/>
      <c r="F1851" s="826"/>
      <c r="G1851" s="826"/>
      <c r="H1851" s="826"/>
      <c r="I1851" s="826"/>
      <c r="J1851" s="826"/>
      <c r="K1851" s="826"/>
      <c r="L1851" s="89"/>
      <c r="M1851" s="89"/>
      <c r="N1851" s="89"/>
      <c r="O1851" s="89"/>
      <c r="P1851" s="89"/>
      <c r="Q1851" s="89"/>
      <c r="R1851" s="89"/>
    </row>
    <row r="1852" spans="2:18">
      <c r="B1852" s="89" t="s">
        <v>737</v>
      </c>
      <c r="C1852" s="89" t="s">
        <v>738</v>
      </c>
      <c r="D1852" s="89"/>
      <c r="E1852" s="89"/>
      <c r="F1852" s="89"/>
      <c r="G1852" s="89"/>
      <c r="H1852" s="89"/>
      <c r="I1852" s="89"/>
      <c r="J1852" s="89"/>
      <c r="K1852" s="89"/>
      <c r="L1852" s="89"/>
      <c r="M1852" s="89"/>
      <c r="N1852" s="89"/>
      <c r="O1852" s="89"/>
      <c r="P1852" s="89"/>
      <c r="Q1852" s="89"/>
      <c r="R1852" s="89"/>
    </row>
    <row r="1853" spans="2:18">
      <c r="B1853" s="89" t="s">
        <v>216</v>
      </c>
      <c r="C1853" s="89" t="s">
        <v>656</v>
      </c>
      <c r="D1853" s="89"/>
      <c r="E1853" s="89"/>
      <c r="F1853" s="89"/>
      <c r="G1853" s="89"/>
      <c r="H1853" s="89"/>
      <c r="I1853" s="89"/>
      <c r="J1853" s="89"/>
      <c r="K1853" s="89"/>
      <c r="L1853" s="89"/>
      <c r="M1853" s="89"/>
      <c r="N1853" s="89"/>
      <c r="O1853" s="89"/>
      <c r="P1853" s="89"/>
      <c r="Q1853" s="89"/>
      <c r="R1853" s="89"/>
    </row>
    <row r="1854" spans="2:18">
      <c r="B1854" s="89" t="s">
        <v>127</v>
      </c>
      <c r="C1854" s="89" t="s">
        <v>584</v>
      </c>
      <c r="D1854" s="89"/>
      <c r="E1854" s="89"/>
      <c r="F1854" s="89"/>
      <c r="G1854" s="89"/>
      <c r="H1854" s="89"/>
      <c r="I1854" s="89"/>
      <c r="J1854" s="89"/>
      <c r="K1854" s="89"/>
      <c r="L1854" s="89"/>
      <c r="M1854" s="89"/>
      <c r="N1854" s="89"/>
      <c r="O1854" s="89"/>
      <c r="P1854" s="89"/>
      <c r="Q1854" s="89"/>
      <c r="R1854" s="89"/>
    </row>
    <row r="1855" spans="2:18">
      <c r="B1855" s="89" t="s">
        <v>126</v>
      </c>
      <c r="C1855" s="89" t="s">
        <v>583</v>
      </c>
      <c r="D1855" s="89"/>
      <c r="E1855" s="89"/>
      <c r="F1855" s="89"/>
      <c r="G1855" s="89"/>
      <c r="H1855" s="89"/>
      <c r="I1855" s="89"/>
      <c r="J1855" s="89"/>
      <c r="K1855" s="89"/>
      <c r="L1855" s="89"/>
      <c r="M1855" s="89"/>
      <c r="N1855" s="89"/>
      <c r="O1855" s="89"/>
      <c r="P1855" s="89"/>
      <c r="Q1855" s="89"/>
      <c r="R1855" s="89"/>
    </row>
    <row r="1856" spans="2:18">
      <c r="B1856" s="89" t="s">
        <v>218</v>
      </c>
      <c r="C1856" s="89" t="s">
        <v>492</v>
      </c>
      <c r="D1856" s="89"/>
      <c r="E1856" s="89"/>
      <c r="F1856" s="89"/>
      <c r="G1856" s="89"/>
      <c r="H1856" s="89"/>
      <c r="I1856" s="89"/>
      <c r="J1856" s="89"/>
      <c r="K1856" s="89"/>
      <c r="L1856" s="89"/>
      <c r="M1856" s="89"/>
      <c r="N1856" s="89"/>
      <c r="O1856" s="89"/>
      <c r="P1856" s="89"/>
      <c r="Q1856" s="89"/>
      <c r="R1856" s="89"/>
    </row>
    <row r="1857" spans="2:18">
      <c r="B1857" s="821" t="s">
        <v>192</v>
      </c>
      <c r="C1857" s="827" t="s">
        <v>1328</v>
      </c>
      <c r="D1857" s="827"/>
      <c r="E1857" s="827"/>
      <c r="F1857" s="827"/>
      <c r="G1857" s="827"/>
      <c r="H1857" s="827"/>
      <c r="I1857" s="827"/>
      <c r="J1857" s="827"/>
      <c r="K1857" s="827"/>
      <c r="L1857" s="89"/>
      <c r="M1857" s="89"/>
      <c r="N1857" s="89"/>
      <c r="O1857" s="89"/>
      <c r="P1857" s="89"/>
      <c r="Q1857" s="89"/>
      <c r="R1857" s="89"/>
    </row>
    <row r="1858" spans="2:18" ht="25.5">
      <c r="B1858" s="89" t="s">
        <v>1623</v>
      </c>
      <c r="C1858" s="89" t="s">
        <v>1624</v>
      </c>
      <c r="D1858" s="89"/>
      <c r="E1858" s="89"/>
      <c r="F1858" s="89"/>
      <c r="G1858" s="89"/>
      <c r="H1858" s="89"/>
      <c r="I1858" s="89"/>
      <c r="J1858" s="89"/>
      <c r="K1858" s="89"/>
      <c r="L1858" s="89"/>
      <c r="M1858" s="89"/>
      <c r="N1858" s="89"/>
      <c r="O1858" s="89"/>
      <c r="P1858" s="89"/>
      <c r="Q1858" s="89"/>
      <c r="R1858" s="89"/>
    </row>
    <row r="1859" spans="2:18" ht="25.5" customHeight="1">
      <c r="B1859" s="89" t="s">
        <v>219</v>
      </c>
      <c r="C1859" s="89" t="s">
        <v>657</v>
      </c>
      <c r="D1859" s="89"/>
      <c r="E1859" s="89"/>
      <c r="F1859" s="89"/>
      <c r="G1859" s="89"/>
      <c r="H1859" s="89"/>
      <c r="I1859" s="89"/>
      <c r="J1859" s="89"/>
      <c r="K1859" s="89"/>
      <c r="L1859" s="89"/>
      <c r="M1859" s="89"/>
      <c r="N1859" s="89"/>
      <c r="O1859" s="89"/>
      <c r="P1859" s="89"/>
      <c r="Q1859" s="89"/>
      <c r="R1859" s="89"/>
    </row>
    <row r="1860" spans="2:18">
      <c r="B1860" s="89" t="s">
        <v>220</v>
      </c>
      <c r="C1860" s="89" t="s">
        <v>658</v>
      </c>
      <c r="D1860" s="89"/>
      <c r="E1860" s="89"/>
      <c r="F1860" s="89"/>
      <c r="G1860" s="89"/>
      <c r="H1860" s="89"/>
      <c r="I1860" s="89"/>
      <c r="J1860" s="89"/>
      <c r="K1860" s="89"/>
      <c r="L1860" s="89"/>
      <c r="M1860" s="89"/>
      <c r="N1860" s="89"/>
      <c r="O1860" s="89"/>
      <c r="P1860" s="89"/>
      <c r="Q1860" s="89"/>
      <c r="R1860" s="89"/>
    </row>
    <row r="1861" spans="2:18" ht="25.5">
      <c r="B1861" s="89" t="s">
        <v>221</v>
      </c>
      <c r="C1861" s="89" t="s">
        <v>659</v>
      </c>
      <c r="D1861" s="89"/>
      <c r="E1861" s="89"/>
      <c r="F1861" s="89"/>
      <c r="G1861" s="89"/>
      <c r="H1861" s="89"/>
      <c r="I1861" s="89"/>
      <c r="J1861" s="89"/>
      <c r="K1861" s="89"/>
      <c r="L1861" s="89"/>
      <c r="M1861" s="89"/>
      <c r="N1861" s="89"/>
      <c r="O1861" s="89"/>
      <c r="P1861" s="89"/>
      <c r="Q1861" s="89"/>
      <c r="R1861" s="89"/>
    </row>
    <row r="1862" spans="2:18">
      <c r="B1862" s="89" t="s">
        <v>950</v>
      </c>
      <c r="C1862" s="89" t="s">
        <v>951</v>
      </c>
      <c r="D1862" s="89"/>
      <c r="E1862" s="89"/>
      <c r="F1862" s="89"/>
      <c r="G1862" s="89"/>
      <c r="H1862" s="89"/>
      <c r="I1862" s="89"/>
      <c r="J1862" s="89"/>
      <c r="K1862" s="89"/>
      <c r="L1862" s="89"/>
      <c r="M1862" s="89"/>
      <c r="N1862" s="89"/>
      <c r="O1862" s="89"/>
    </row>
    <row r="1863" spans="2:18">
      <c r="B1863" s="821" t="s">
        <v>1322</v>
      </c>
      <c r="C1863" s="825" t="s">
        <v>1326</v>
      </c>
      <c r="D1863" s="825"/>
      <c r="E1863" s="825"/>
      <c r="F1863" s="825"/>
      <c r="G1863" s="825"/>
      <c r="H1863" s="825"/>
      <c r="I1863" s="825"/>
      <c r="J1863" s="825"/>
      <c r="K1863" s="825"/>
      <c r="L1863" s="89"/>
      <c r="M1863" s="89"/>
      <c r="N1863" s="89"/>
      <c r="O1863" s="89"/>
    </row>
    <row r="1864" spans="2:18">
      <c r="B1864" s="89" t="s">
        <v>319</v>
      </c>
      <c r="C1864" s="89" t="s">
        <v>695</v>
      </c>
      <c r="D1864" s="89"/>
      <c r="E1864" s="89"/>
      <c r="F1864" s="89"/>
      <c r="G1864" s="89"/>
      <c r="H1864" s="89"/>
      <c r="I1864" s="89"/>
      <c r="J1864" s="89"/>
      <c r="K1864" s="89"/>
      <c r="L1864" s="89"/>
      <c r="M1864" s="89"/>
      <c r="N1864" s="89"/>
      <c r="O1864" s="89"/>
      <c r="P1864" s="80"/>
      <c r="Q1864" s="80"/>
      <c r="R1864" s="80"/>
    </row>
    <row r="1865" spans="2:18">
      <c r="B1865" s="89" t="s">
        <v>803</v>
      </c>
      <c r="C1865" s="89" t="s">
        <v>952</v>
      </c>
      <c r="D1865" s="89"/>
      <c r="E1865" s="89"/>
      <c r="F1865" s="89"/>
      <c r="G1865" s="89"/>
      <c r="H1865" s="89"/>
      <c r="I1865" s="89"/>
      <c r="J1865" s="89"/>
      <c r="K1865" s="89"/>
      <c r="L1865" s="89"/>
      <c r="M1865" s="89"/>
      <c r="N1865" s="89"/>
      <c r="O1865" s="89"/>
      <c r="P1865" s="89"/>
      <c r="Q1865" s="89"/>
      <c r="R1865" s="89"/>
    </row>
    <row r="1866" spans="2:18">
      <c r="B1866" s="89" t="s">
        <v>1355</v>
      </c>
      <c r="C1866" s="89" t="s">
        <v>1496</v>
      </c>
      <c r="D1866" s="89"/>
      <c r="E1866" s="89"/>
      <c r="F1866" s="89"/>
      <c r="G1866" s="89"/>
      <c r="H1866" s="89"/>
      <c r="I1866" s="89"/>
      <c r="J1866" s="89"/>
      <c r="K1866" s="89"/>
      <c r="L1866" s="89"/>
      <c r="M1866" s="89"/>
      <c r="N1866" s="89"/>
      <c r="O1866" s="89"/>
      <c r="P1866" s="89"/>
      <c r="Q1866" s="89"/>
      <c r="R1866" s="89"/>
    </row>
    <row r="1867" spans="2:18">
      <c r="B1867" s="819" t="s">
        <v>1321</v>
      </c>
      <c r="C1867" s="89" t="s">
        <v>1325</v>
      </c>
      <c r="D1867" s="89"/>
      <c r="E1867" s="89"/>
      <c r="F1867" s="89"/>
      <c r="G1867" s="89"/>
      <c r="H1867" s="89"/>
      <c r="I1867" s="89"/>
      <c r="J1867" s="89"/>
      <c r="K1867" s="89"/>
      <c r="L1867" s="89"/>
      <c r="M1867" s="89"/>
      <c r="N1867" s="89"/>
      <c r="O1867" s="89"/>
      <c r="P1867" s="89"/>
      <c r="Q1867" s="89"/>
      <c r="R1867" s="89"/>
    </row>
    <row r="1868" spans="2:18">
      <c r="B1868" s="89" t="s">
        <v>222</v>
      </c>
      <c r="C1868" s="89" t="s">
        <v>660</v>
      </c>
      <c r="D1868" s="89"/>
      <c r="E1868" s="89"/>
      <c r="F1868" s="89"/>
      <c r="G1868" s="89"/>
      <c r="H1868" s="89"/>
      <c r="I1868" s="89"/>
      <c r="J1868" s="89"/>
      <c r="K1868" s="89"/>
      <c r="L1868" s="89"/>
      <c r="M1868" s="89"/>
      <c r="N1868" s="89"/>
      <c r="O1868" s="89"/>
      <c r="P1868" s="89"/>
      <c r="Q1868" s="89"/>
      <c r="R1868" s="89"/>
    </row>
    <row r="1869" spans="2:18">
      <c r="B1869" s="89" t="s">
        <v>1457</v>
      </c>
      <c r="C1869" s="89" t="s">
        <v>1459</v>
      </c>
      <c r="D1869" s="89"/>
      <c r="E1869" s="89"/>
      <c r="F1869" s="89"/>
      <c r="G1869" s="89"/>
      <c r="H1869" s="89"/>
      <c r="I1869" s="89"/>
      <c r="J1869" s="89"/>
      <c r="K1869" s="89"/>
      <c r="L1869" s="89"/>
      <c r="M1869" s="89"/>
      <c r="N1869" s="89"/>
      <c r="O1869" s="89"/>
      <c r="P1869" s="89"/>
      <c r="Q1869" s="89"/>
      <c r="R1869" s="89"/>
    </row>
    <row r="1870" spans="2:18">
      <c r="B1870" s="89"/>
      <c r="P1870" s="89"/>
      <c r="Q1870" s="89"/>
      <c r="R1870" s="89"/>
    </row>
    <row r="1871" spans="2:18">
      <c r="B1871" s="80" t="s">
        <v>223</v>
      </c>
      <c r="C1871" s="80" t="s">
        <v>653</v>
      </c>
      <c r="D1871" s="80"/>
      <c r="E1871" s="80"/>
      <c r="F1871" s="80"/>
      <c r="G1871" s="80"/>
      <c r="H1871" s="80"/>
      <c r="I1871" s="80"/>
      <c r="J1871" s="80"/>
      <c r="K1871" s="80"/>
      <c r="L1871" s="80"/>
      <c r="M1871" s="80"/>
      <c r="N1871" s="80"/>
      <c r="O1871" s="80"/>
      <c r="P1871" s="89"/>
      <c r="Q1871" s="89"/>
      <c r="R1871" s="89"/>
    </row>
    <row r="1872" spans="2:18">
      <c r="B1872" s="89" t="s">
        <v>224</v>
      </c>
      <c r="C1872" s="89" t="s">
        <v>662</v>
      </c>
      <c r="D1872" s="89"/>
      <c r="E1872" s="89"/>
      <c r="F1872" s="89"/>
      <c r="G1872" s="89"/>
      <c r="H1872" s="89"/>
      <c r="I1872" s="89"/>
      <c r="J1872" s="89"/>
      <c r="K1872" s="89"/>
      <c r="L1872" s="89"/>
      <c r="M1872" s="89"/>
      <c r="N1872" s="89"/>
      <c r="O1872" s="89"/>
      <c r="P1872" s="89"/>
      <c r="Q1872" s="89"/>
      <c r="R1872" s="89"/>
    </row>
    <row r="1873" spans="2:18">
      <c r="B1873" s="89" t="s">
        <v>804</v>
      </c>
      <c r="C1873" s="89" t="s">
        <v>805</v>
      </c>
      <c r="D1873" s="89"/>
      <c r="E1873" s="89"/>
      <c r="F1873" s="89"/>
      <c r="G1873" s="89"/>
      <c r="H1873" s="89"/>
      <c r="I1873" s="89"/>
      <c r="J1873" s="89"/>
      <c r="K1873" s="89"/>
      <c r="L1873" s="89"/>
      <c r="M1873" s="89"/>
      <c r="N1873" s="89"/>
      <c r="O1873" s="89"/>
      <c r="P1873" s="461"/>
      <c r="Q1873" s="461"/>
      <c r="R1873" s="461"/>
    </row>
    <row r="1874" spans="2:18">
      <c r="B1874" s="89" t="s">
        <v>808</v>
      </c>
      <c r="C1874" s="89" t="s">
        <v>809</v>
      </c>
      <c r="D1874" s="89"/>
      <c r="E1874" s="89"/>
      <c r="F1874" s="89"/>
      <c r="G1874" s="89"/>
      <c r="H1874" s="89"/>
      <c r="I1874" s="89"/>
      <c r="J1874" s="89"/>
      <c r="K1874" s="89"/>
      <c r="L1874" s="89"/>
      <c r="M1874" s="89"/>
      <c r="N1874" s="89"/>
      <c r="O1874" s="89"/>
      <c r="P1874" s="80"/>
      <c r="Q1874" s="80"/>
      <c r="R1874" s="80"/>
    </row>
    <row r="1875" spans="2:18">
      <c r="B1875" s="89" t="s">
        <v>806</v>
      </c>
      <c r="C1875" s="89" t="s">
        <v>807</v>
      </c>
      <c r="D1875" s="89"/>
      <c r="E1875" s="89"/>
      <c r="F1875" s="89"/>
      <c r="G1875" s="89"/>
      <c r="H1875" s="89"/>
      <c r="I1875" s="89"/>
      <c r="J1875" s="89"/>
      <c r="K1875" s="89"/>
      <c r="L1875" s="89"/>
      <c r="M1875" s="89"/>
      <c r="N1875" s="89"/>
      <c r="O1875" s="89"/>
      <c r="P1875" s="89"/>
      <c r="Q1875" s="89"/>
      <c r="R1875" s="89"/>
    </row>
    <row r="1876" spans="2:18">
      <c r="B1876" s="89" t="s">
        <v>942</v>
      </c>
      <c r="C1876" s="89" t="s">
        <v>944</v>
      </c>
      <c r="D1876" s="89"/>
      <c r="E1876" s="89"/>
      <c r="F1876" s="89"/>
      <c r="G1876" s="89"/>
      <c r="H1876" s="89"/>
      <c r="I1876" s="89"/>
      <c r="J1876" s="89"/>
      <c r="K1876" s="89"/>
      <c r="L1876" s="89"/>
      <c r="M1876" s="89"/>
      <c r="N1876" s="89"/>
      <c r="O1876" s="89"/>
      <c r="P1876" s="461"/>
      <c r="Q1876" s="461"/>
      <c r="R1876" s="461"/>
    </row>
    <row r="1877" spans="2:18">
      <c r="B1877" s="89" t="s">
        <v>1594</v>
      </c>
      <c r="C1877" s="89" t="s">
        <v>1595</v>
      </c>
      <c r="D1877" s="89"/>
      <c r="E1877" s="89"/>
      <c r="F1877" s="89"/>
      <c r="G1877" s="89"/>
      <c r="H1877" s="89"/>
      <c r="I1877" s="89"/>
      <c r="J1877" s="89"/>
      <c r="K1877" s="89"/>
      <c r="L1877" s="89"/>
      <c r="M1877" s="89"/>
      <c r="N1877" s="89"/>
      <c r="O1877" s="89"/>
      <c r="P1877" s="461"/>
      <c r="Q1877" s="461"/>
      <c r="R1877" s="461"/>
    </row>
    <row r="1878" spans="2:18">
      <c r="B1878" s="140" t="s">
        <v>943</v>
      </c>
      <c r="C1878" s="140" t="s">
        <v>945</v>
      </c>
      <c r="D1878" s="461"/>
      <c r="E1878" s="461"/>
      <c r="F1878" s="461"/>
      <c r="G1878" s="461"/>
      <c r="H1878" s="461"/>
      <c r="I1878" s="461"/>
      <c r="J1878" s="461"/>
      <c r="K1878" s="461"/>
      <c r="L1878" s="461"/>
      <c r="M1878" s="461"/>
      <c r="N1878" s="461"/>
      <c r="O1878" s="461"/>
      <c r="P1878" s="461"/>
      <c r="Q1878" s="461"/>
      <c r="R1878" s="461"/>
    </row>
    <row r="1879" spans="2:18">
      <c r="B1879" s="80" t="s">
        <v>225</v>
      </c>
      <c r="C1879" s="80" t="s">
        <v>663</v>
      </c>
      <c r="D1879" s="80"/>
      <c r="E1879" s="80"/>
      <c r="F1879" s="80"/>
      <c r="G1879" s="80"/>
      <c r="H1879" s="80"/>
      <c r="I1879" s="80"/>
      <c r="J1879" s="80"/>
      <c r="K1879" s="80"/>
      <c r="L1879" s="80"/>
      <c r="M1879" s="80"/>
      <c r="N1879" s="80"/>
      <c r="O1879" s="80"/>
      <c r="P1879" s="63"/>
      <c r="Q1879" s="63"/>
      <c r="R1879" s="63"/>
    </row>
    <row r="1880" spans="2:18">
      <c r="B1880" s="89" t="s">
        <v>226</v>
      </c>
      <c r="C1880" s="89" t="s">
        <v>664</v>
      </c>
      <c r="D1880" s="89"/>
      <c r="E1880" s="89"/>
      <c r="F1880" s="89"/>
      <c r="G1880" s="89"/>
      <c r="H1880" s="89"/>
      <c r="I1880" s="89"/>
      <c r="J1880" s="89"/>
      <c r="K1880" s="89"/>
      <c r="L1880" s="89"/>
      <c r="M1880" s="89"/>
      <c r="N1880" s="89"/>
      <c r="O1880" s="89"/>
    </row>
    <row r="1881" spans="2:18">
      <c r="B1881" s="140" t="s">
        <v>866</v>
      </c>
      <c r="C1881" s="140" t="s">
        <v>865</v>
      </c>
      <c r="D1881" s="461"/>
      <c r="E1881" s="461"/>
      <c r="F1881" s="461"/>
      <c r="G1881" s="461"/>
      <c r="H1881" s="461"/>
      <c r="I1881" s="461"/>
      <c r="J1881" s="461"/>
      <c r="K1881" s="461"/>
      <c r="L1881" s="461"/>
      <c r="M1881" s="461"/>
      <c r="N1881" s="461"/>
      <c r="O1881" s="461"/>
    </row>
    <row r="1882" spans="2:18">
      <c r="B1882" s="140" t="s">
        <v>227</v>
      </c>
      <c r="C1882" s="140" t="s">
        <v>665</v>
      </c>
      <c r="D1882" s="461"/>
      <c r="E1882" s="461"/>
      <c r="F1882" s="461"/>
      <c r="G1882" s="461"/>
      <c r="H1882" s="461"/>
      <c r="I1882" s="461"/>
      <c r="J1882" s="461"/>
      <c r="K1882" s="461"/>
      <c r="L1882" s="461"/>
      <c r="M1882" s="461"/>
      <c r="N1882" s="461"/>
      <c r="O1882" s="461"/>
      <c r="P1882" s="89"/>
      <c r="Q1882" s="89"/>
      <c r="R1882" s="89"/>
    </row>
    <row r="1883" spans="2:18" ht="25.5">
      <c r="B1883" s="127" t="s">
        <v>168</v>
      </c>
      <c r="C1883" s="127" t="s">
        <v>654</v>
      </c>
      <c r="D1883" s="63"/>
      <c r="E1883" s="63"/>
      <c r="F1883" s="63"/>
      <c r="G1883" s="63"/>
      <c r="H1883" s="63"/>
      <c r="I1883" s="63"/>
      <c r="J1883" s="63"/>
      <c r="K1883" s="63"/>
      <c r="L1883" s="63"/>
      <c r="M1883" s="63"/>
      <c r="N1883" s="63"/>
      <c r="O1883" s="63"/>
      <c r="P1883" s="89"/>
      <c r="Q1883" s="89"/>
      <c r="R1883" s="89"/>
    </row>
    <row r="1884" spans="2:18">
      <c r="P1884" s="89"/>
      <c r="Q1884" s="89"/>
      <c r="R1884" s="89"/>
    </row>
    <row r="1885" spans="2:18" ht="18">
      <c r="B1885" s="30" t="s">
        <v>692</v>
      </c>
      <c r="P1885" s="89"/>
      <c r="Q1885" s="89"/>
      <c r="R1885" s="89"/>
    </row>
    <row r="1886" spans="2:18" ht="18">
      <c r="B1886" s="30"/>
      <c r="P1886" s="89"/>
      <c r="Q1886" s="89"/>
      <c r="R1886" s="89"/>
    </row>
    <row r="1887" spans="2:18" s="954" customFormat="1" ht="18">
      <c r="B1887" s="30"/>
      <c r="P1887" s="89"/>
      <c r="Q1887" s="89"/>
      <c r="R1887" s="89"/>
    </row>
    <row r="1888" spans="2:18" s="954" customFormat="1">
      <c r="B1888" s="89" t="s">
        <v>1696</v>
      </c>
      <c r="C1888" s="89" t="s">
        <v>1697</v>
      </c>
      <c r="D1888" s="89"/>
      <c r="E1888" s="89"/>
      <c r="P1888" s="89"/>
      <c r="Q1888" s="89"/>
      <c r="R1888" s="89"/>
    </row>
    <row r="1889" spans="2:18">
      <c r="B1889" s="89" t="s">
        <v>1608</v>
      </c>
      <c r="C1889" s="89" t="s">
        <v>1609</v>
      </c>
      <c r="D1889" s="89"/>
      <c r="E1889" s="89"/>
      <c r="F1889" s="89"/>
      <c r="P1889" s="89"/>
      <c r="Q1889" s="89"/>
      <c r="R1889" s="89"/>
    </row>
    <row r="1890" spans="2:18">
      <c r="B1890" s="89" t="s">
        <v>1527</v>
      </c>
      <c r="C1890" s="89" t="s">
        <v>1528</v>
      </c>
      <c r="D1890" s="89"/>
      <c r="E1890" s="89"/>
      <c r="F1890" s="89"/>
      <c r="P1890" s="89"/>
      <c r="Q1890" s="89"/>
      <c r="R1890" s="89"/>
    </row>
    <row r="1891" spans="2:18">
      <c r="B1891" s="89" t="s">
        <v>1470</v>
      </c>
      <c r="C1891" s="89" t="s">
        <v>1471</v>
      </c>
      <c r="D1891" s="89"/>
      <c r="E1891" s="89"/>
      <c r="F1891" s="89"/>
      <c r="P1891" s="89"/>
      <c r="Q1891" s="89"/>
      <c r="R1891" s="89"/>
    </row>
    <row r="1892" spans="2:18">
      <c r="B1892" s="89" t="s">
        <v>1395</v>
      </c>
      <c r="C1892" s="89" t="s">
        <v>1396</v>
      </c>
      <c r="D1892" s="89"/>
      <c r="E1892" s="89"/>
      <c r="F1892" s="89"/>
      <c r="P1892" s="89"/>
      <c r="Q1892" s="89"/>
      <c r="R1892" s="89"/>
    </row>
    <row r="1893" spans="2:18">
      <c r="B1893" s="89" t="s">
        <v>1354</v>
      </c>
      <c r="C1893" s="89" t="s">
        <v>1363</v>
      </c>
      <c r="D1893" s="89"/>
      <c r="E1893" s="89"/>
      <c r="F1893" s="89"/>
      <c r="G1893" s="89"/>
      <c r="H1893" s="89"/>
      <c r="I1893" s="89"/>
      <c r="J1893" s="89"/>
      <c r="K1893" s="89"/>
      <c r="P1893" s="89"/>
      <c r="Q1893" s="89"/>
      <c r="R1893" s="89"/>
    </row>
    <row r="1894" spans="2:18">
      <c r="B1894" s="89" t="s">
        <v>1317</v>
      </c>
      <c r="C1894" s="89" t="s">
        <v>1318</v>
      </c>
      <c r="D1894" s="89"/>
      <c r="E1894" s="89"/>
      <c r="F1894" s="89"/>
      <c r="G1894" s="89"/>
      <c r="H1894" s="89"/>
      <c r="I1894" s="89"/>
      <c r="J1894" s="89"/>
      <c r="K1894" s="89"/>
      <c r="L1894" s="89"/>
      <c r="P1894" s="89"/>
      <c r="Q1894" s="89"/>
      <c r="R1894" s="89"/>
    </row>
    <row r="1895" spans="2:18">
      <c r="B1895" s="89" t="s">
        <v>1196</v>
      </c>
      <c r="C1895" s="89" t="s">
        <v>1197</v>
      </c>
      <c r="D1895" s="89"/>
      <c r="E1895" s="89"/>
      <c r="F1895" s="89"/>
      <c r="G1895" s="89"/>
      <c r="H1895" s="89"/>
      <c r="I1895" s="89"/>
      <c r="J1895" s="89"/>
      <c r="K1895" s="89"/>
      <c r="L1895" s="89"/>
      <c r="M1895" s="89"/>
      <c r="N1895" s="89"/>
      <c r="O1895" s="89"/>
      <c r="P1895" s="89"/>
      <c r="Q1895" s="89"/>
      <c r="R1895" s="89"/>
    </row>
    <row r="1896" spans="2:18">
      <c r="B1896" s="89" t="s">
        <v>1091</v>
      </c>
      <c r="C1896" s="89" t="s">
        <v>1104</v>
      </c>
      <c r="D1896" s="89"/>
      <c r="E1896" s="89"/>
      <c r="F1896" s="89"/>
      <c r="G1896" s="89"/>
      <c r="H1896" s="89"/>
      <c r="I1896" s="89"/>
      <c r="J1896" s="89"/>
      <c r="K1896" s="89"/>
      <c r="L1896" s="89"/>
      <c r="M1896" s="89"/>
      <c r="N1896" s="89"/>
      <c r="O1896" s="89"/>
      <c r="P1896" s="89"/>
      <c r="Q1896" s="89"/>
      <c r="R1896" s="89"/>
    </row>
    <row r="1897" spans="2:18">
      <c r="B1897" s="89" t="s">
        <v>966</v>
      </c>
      <c r="C1897" s="89" t="s">
        <v>967</v>
      </c>
      <c r="D1897" s="89"/>
      <c r="E1897" s="89"/>
      <c r="F1897" s="89"/>
      <c r="G1897" s="89"/>
      <c r="H1897" s="89"/>
      <c r="I1897" s="89"/>
      <c r="J1897" s="89"/>
      <c r="K1897" s="89"/>
      <c r="L1897" s="89"/>
      <c r="M1897" s="89"/>
      <c r="N1897" s="89"/>
      <c r="O1897" s="89"/>
      <c r="P1897" s="89"/>
      <c r="Q1897" s="89"/>
      <c r="R1897" s="89"/>
    </row>
    <row r="1898" spans="2:18">
      <c r="B1898" s="89" t="s">
        <v>869</v>
      </c>
      <c r="C1898" s="89" t="s">
        <v>885</v>
      </c>
      <c r="D1898" s="89"/>
      <c r="E1898" s="89"/>
      <c r="F1898" s="89"/>
      <c r="G1898" s="89"/>
      <c r="H1898" s="89"/>
      <c r="I1898" s="89"/>
      <c r="J1898" s="89"/>
      <c r="K1898" s="89"/>
      <c r="L1898" s="89"/>
      <c r="M1898" s="89"/>
      <c r="N1898" s="89"/>
      <c r="O1898" s="89"/>
      <c r="P1898" s="89"/>
      <c r="Q1898" s="89"/>
      <c r="R1898" s="89"/>
    </row>
    <row r="1899" spans="2:18">
      <c r="B1899" s="89" t="s">
        <v>753</v>
      </c>
      <c r="C1899" s="89" t="s">
        <v>886</v>
      </c>
      <c r="D1899" s="89"/>
      <c r="E1899" s="89"/>
      <c r="F1899" s="89"/>
      <c r="G1899" s="89"/>
      <c r="H1899" s="89"/>
      <c r="I1899" s="89"/>
      <c r="J1899" s="89"/>
      <c r="K1899" s="89"/>
      <c r="L1899" s="89"/>
      <c r="M1899" s="89"/>
      <c r="N1899" s="89"/>
      <c r="O1899" s="89"/>
      <c r="P1899" s="89"/>
      <c r="Q1899" s="89"/>
      <c r="R1899" s="89"/>
    </row>
    <row r="1900" spans="2:18">
      <c r="B1900" s="89" t="s">
        <v>875</v>
      </c>
      <c r="C1900" s="89" t="s">
        <v>893</v>
      </c>
      <c r="D1900" s="89"/>
      <c r="E1900" s="89"/>
      <c r="F1900" s="89"/>
      <c r="G1900" s="89"/>
      <c r="H1900" s="89"/>
      <c r="I1900" s="89"/>
      <c r="J1900" s="89"/>
      <c r="K1900" s="89"/>
      <c r="L1900" s="89"/>
      <c r="M1900" s="89"/>
      <c r="N1900" s="89"/>
      <c r="O1900" s="89"/>
      <c r="P1900" s="89"/>
      <c r="Q1900" s="89"/>
      <c r="R1900" s="89"/>
    </row>
    <row r="1901" spans="2:18">
      <c r="B1901" s="89" t="s">
        <v>757</v>
      </c>
      <c r="C1901" s="89" t="s">
        <v>890</v>
      </c>
      <c r="D1901" s="89"/>
      <c r="E1901" s="89"/>
      <c r="F1901" s="89"/>
      <c r="G1901" s="89"/>
      <c r="H1901" s="89"/>
      <c r="I1901" s="89"/>
      <c r="J1901" s="89"/>
      <c r="K1901" s="89"/>
      <c r="L1901" s="89"/>
      <c r="M1901" s="89"/>
      <c r="N1901" s="89"/>
      <c r="O1901" s="89"/>
      <c r="P1901" s="89"/>
      <c r="Q1901" s="89"/>
      <c r="R1901" s="89"/>
    </row>
    <row r="1902" spans="2:18">
      <c r="B1902" s="89" t="s">
        <v>1132</v>
      </c>
      <c r="C1902" s="89">
        <v>2016</v>
      </c>
      <c r="D1902" s="89"/>
      <c r="E1902" s="89"/>
      <c r="F1902" s="89"/>
      <c r="G1902" s="89"/>
      <c r="H1902" s="89"/>
      <c r="I1902" s="89"/>
      <c r="J1902" s="89"/>
      <c r="K1902" s="89"/>
      <c r="L1902" s="89"/>
      <c r="M1902" s="89"/>
      <c r="N1902" s="89"/>
      <c r="O1902" s="89"/>
      <c r="P1902" s="89"/>
      <c r="Q1902" s="89"/>
      <c r="R1902" s="89"/>
    </row>
    <row r="1903" spans="2:18">
      <c r="B1903" s="89" t="s">
        <v>1036</v>
      </c>
      <c r="C1903" s="89">
        <v>2015</v>
      </c>
      <c r="D1903" s="89"/>
      <c r="E1903" s="89"/>
      <c r="F1903" s="89"/>
      <c r="G1903" s="89"/>
      <c r="H1903" s="89"/>
      <c r="I1903" s="89"/>
      <c r="J1903" s="89"/>
      <c r="K1903" s="89"/>
      <c r="L1903" s="89"/>
      <c r="M1903" s="89"/>
      <c r="N1903" s="89"/>
      <c r="O1903" s="89"/>
      <c r="P1903" s="89"/>
      <c r="Q1903" s="89"/>
      <c r="R1903" s="89"/>
    </row>
    <row r="1904" spans="2:18">
      <c r="B1904" s="89" t="s">
        <v>907</v>
      </c>
      <c r="C1904" s="89">
        <v>2014</v>
      </c>
      <c r="D1904" s="89"/>
      <c r="E1904" s="89"/>
      <c r="F1904" s="89"/>
      <c r="G1904" s="89"/>
      <c r="H1904" s="89"/>
      <c r="I1904" s="89"/>
      <c r="J1904" s="89"/>
      <c r="K1904" s="89"/>
      <c r="L1904" s="89"/>
      <c r="M1904" s="89"/>
      <c r="N1904" s="89"/>
      <c r="O1904" s="89"/>
      <c r="P1904" s="89"/>
      <c r="Q1904" s="89"/>
      <c r="R1904" s="89"/>
    </row>
    <row r="1905" spans="2:99">
      <c r="B1905" s="89" t="s">
        <v>813</v>
      </c>
      <c r="C1905" s="89">
        <v>2013</v>
      </c>
      <c r="D1905" s="89"/>
      <c r="E1905" s="89"/>
      <c r="F1905" s="89"/>
      <c r="G1905" s="89"/>
      <c r="H1905" s="89"/>
      <c r="I1905" s="89"/>
      <c r="J1905" s="89"/>
      <c r="K1905" s="89"/>
      <c r="L1905" s="89"/>
      <c r="M1905" s="89"/>
      <c r="N1905" s="89"/>
      <c r="O1905" s="89"/>
      <c r="P1905" s="89"/>
      <c r="Q1905" s="89"/>
      <c r="R1905" s="89"/>
    </row>
    <row r="1906" spans="2:99">
      <c r="B1906" s="89" t="s">
        <v>876</v>
      </c>
      <c r="C1906" s="89" t="s">
        <v>894</v>
      </c>
      <c r="D1906" s="89"/>
      <c r="E1906" s="89"/>
      <c r="F1906" s="89"/>
      <c r="G1906" s="89"/>
      <c r="H1906" s="89"/>
      <c r="I1906" s="89"/>
      <c r="J1906" s="89"/>
      <c r="K1906" s="89"/>
      <c r="L1906" s="89"/>
      <c r="M1906" s="89"/>
      <c r="N1906" s="89"/>
      <c r="O1906" s="89"/>
      <c r="P1906" s="89"/>
      <c r="Q1906" s="89"/>
      <c r="R1906" s="89"/>
    </row>
    <row r="1907" spans="2:99">
      <c r="B1907" s="89" t="s">
        <v>4</v>
      </c>
      <c r="C1907" s="89">
        <v>2011</v>
      </c>
      <c r="D1907" s="89"/>
      <c r="E1907" s="89"/>
      <c r="F1907" s="89"/>
      <c r="G1907" s="89"/>
      <c r="H1907" s="89"/>
      <c r="I1907" s="89"/>
      <c r="J1907" s="89"/>
      <c r="K1907" s="89"/>
      <c r="L1907" s="89"/>
      <c r="M1907" s="89"/>
      <c r="N1907" s="89"/>
      <c r="O1907" s="89"/>
      <c r="P1907" s="89"/>
      <c r="Q1907" s="89"/>
      <c r="R1907" s="89"/>
    </row>
    <row r="1908" spans="2:99">
      <c r="B1908" s="89" t="s">
        <v>5</v>
      </c>
      <c r="C1908" s="89">
        <v>2010</v>
      </c>
      <c r="D1908" s="89"/>
      <c r="E1908" s="89"/>
      <c r="F1908" s="89"/>
      <c r="G1908" s="89"/>
      <c r="H1908" s="89"/>
      <c r="I1908" s="89"/>
      <c r="J1908" s="89"/>
      <c r="K1908" s="89"/>
      <c r="L1908" s="89"/>
      <c r="M1908" s="89"/>
      <c r="N1908" s="89"/>
      <c r="O1908" s="89"/>
      <c r="P1908" s="89"/>
      <c r="Q1908" s="89"/>
      <c r="R1908" s="89"/>
    </row>
    <row r="1909" spans="2:99">
      <c r="B1909" s="89" t="s">
        <v>754</v>
      </c>
      <c r="C1909" s="89" t="s">
        <v>887</v>
      </c>
      <c r="D1909" s="89"/>
      <c r="E1909" s="89"/>
      <c r="F1909" s="89"/>
      <c r="G1909" s="89"/>
      <c r="H1909" s="89"/>
      <c r="I1909" s="89"/>
      <c r="J1909" s="89"/>
      <c r="K1909" s="89"/>
      <c r="L1909" s="89"/>
      <c r="M1909" s="89"/>
      <c r="N1909" s="89"/>
      <c r="O1909" s="89"/>
      <c r="P1909" s="89"/>
      <c r="Q1909" s="89"/>
      <c r="R1909" s="89"/>
    </row>
    <row r="1910" spans="2:99">
      <c r="B1910" s="89" t="s">
        <v>756</v>
      </c>
      <c r="C1910" s="89" t="s">
        <v>889</v>
      </c>
      <c r="D1910" s="89"/>
      <c r="E1910" s="89"/>
      <c r="F1910" s="89"/>
      <c r="G1910" s="89"/>
      <c r="H1910" s="89"/>
      <c r="I1910" s="89"/>
      <c r="J1910" s="89"/>
      <c r="K1910" s="89"/>
      <c r="L1910" s="89"/>
      <c r="M1910" s="89"/>
      <c r="N1910" s="89"/>
      <c r="O1910" s="89"/>
      <c r="P1910" s="89"/>
      <c r="Q1910" s="89"/>
      <c r="R1910" s="89"/>
    </row>
    <row r="1911" spans="2:99">
      <c r="B1911" s="89" t="s">
        <v>321</v>
      </c>
      <c r="C1911" s="89" t="s">
        <v>693</v>
      </c>
      <c r="D1911" s="89"/>
      <c r="E1911" s="89"/>
      <c r="F1911" s="89"/>
      <c r="G1911" s="89"/>
      <c r="H1911" s="89"/>
      <c r="I1911" s="89"/>
      <c r="J1911" s="89"/>
      <c r="K1911" s="89"/>
      <c r="L1911" s="89"/>
      <c r="M1911" s="89"/>
      <c r="N1911" s="89"/>
      <c r="O1911" s="89"/>
      <c r="P1911" s="89"/>
      <c r="Q1911" s="89"/>
      <c r="R1911" s="89"/>
    </row>
    <row r="1912" spans="2:99">
      <c r="B1912" s="89" t="s">
        <v>322</v>
      </c>
      <c r="C1912" s="89" t="s">
        <v>694</v>
      </c>
      <c r="D1912" s="89"/>
      <c r="E1912" s="89"/>
      <c r="F1912" s="89"/>
      <c r="G1912" s="89"/>
      <c r="H1912" s="89"/>
      <c r="I1912" s="89"/>
      <c r="J1912" s="89"/>
      <c r="K1912" s="89"/>
      <c r="L1912" s="89"/>
      <c r="M1912" s="89"/>
      <c r="N1912" s="89"/>
      <c r="O1912" s="89"/>
      <c r="P1912" s="89"/>
      <c r="Q1912" s="89"/>
      <c r="R1912" s="89"/>
    </row>
    <row r="1913" spans="2:99">
      <c r="B1913" s="89"/>
      <c r="C1913" s="89"/>
      <c r="D1913" s="89"/>
      <c r="E1913" s="89"/>
      <c r="F1913" s="89"/>
      <c r="G1913" s="89"/>
      <c r="H1913" s="89"/>
      <c r="I1913" s="89"/>
      <c r="J1913" s="89"/>
      <c r="K1913" s="89"/>
      <c r="L1913" s="89"/>
      <c r="M1913" s="89"/>
      <c r="N1913" s="89"/>
      <c r="O1913" s="89"/>
    </row>
    <row r="1914" spans="2:99">
      <c r="B1914" s="89" t="s">
        <v>1267</v>
      </c>
      <c r="C1914" s="89" t="s">
        <v>696</v>
      </c>
      <c r="D1914" s="89"/>
      <c r="E1914" s="89"/>
      <c r="F1914" s="89"/>
      <c r="G1914" s="89"/>
      <c r="H1914" s="89"/>
      <c r="I1914" s="89"/>
      <c r="J1914" s="89"/>
      <c r="K1914" s="89"/>
      <c r="L1914" s="89"/>
      <c r="M1914" s="89"/>
      <c r="N1914" s="89"/>
      <c r="O1914" s="89"/>
    </row>
    <row r="1915" spans="2:99" ht="15.75" thickBot="1">
      <c r="B1915" s="89" t="s">
        <v>274</v>
      </c>
      <c r="C1915" s="89" t="s">
        <v>897</v>
      </c>
      <c r="D1915" s="89"/>
      <c r="E1915" s="89"/>
      <c r="F1915" s="89"/>
      <c r="G1915" s="89"/>
      <c r="H1915" s="89"/>
      <c r="I1915" s="89"/>
      <c r="J1915" s="89"/>
      <c r="K1915" s="89"/>
      <c r="L1915" s="89"/>
      <c r="M1915" s="89"/>
      <c r="N1915" s="89"/>
      <c r="O1915" s="89"/>
      <c r="P1915" s="356">
        <v>43830</v>
      </c>
      <c r="Q1915" s="356">
        <v>44012</v>
      </c>
      <c r="R1915" s="356">
        <v>44196</v>
      </c>
      <c r="S1915" s="356">
        <v>44377</v>
      </c>
      <c r="T1915" s="356">
        <v>44561</v>
      </c>
      <c r="U1915" s="356">
        <v>44742</v>
      </c>
      <c r="V1915" s="356">
        <v>44926</v>
      </c>
      <c r="W1915" s="356">
        <v>45107</v>
      </c>
      <c r="X1915" s="356">
        <v>45291</v>
      </c>
      <c r="Z1915" s="152" t="s">
        <v>49</v>
      </c>
      <c r="AA1915" s="152" t="s">
        <v>50</v>
      </c>
      <c r="AB1915" s="152" t="s">
        <v>51</v>
      </c>
      <c r="AC1915" s="152" t="s">
        <v>52</v>
      </c>
      <c r="AD1915" s="152" t="s">
        <v>53</v>
      </c>
      <c r="AE1915" s="152" t="s">
        <v>54</v>
      </c>
      <c r="AF1915" s="152" t="s">
        <v>55</v>
      </c>
      <c r="AG1915" s="152" t="s">
        <v>56</v>
      </c>
      <c r="AH1915" s="152" t="s">
        <v>57</v>
      </c>
      <c r="AI1915" s="152" t="s">
        <v>301</v>
      </c>
      <c r="AJ1915" s="152"/>
      <c r="AK1915" s="152" t="s">
        <v>315</v>
      </c>
      <c r="AL1915" s="152" t="s">
        <v>521</v>
      </c>
      <c r="AM1915" s="152" t="s">
        <v>543</v>
      </c>
      <c r="AN1915" s="152" t="s">
        <v>559</v>
      </c>
      <c r="AO1915" s="152" t="s">
        <v>720</v>
      </c>
      <c r="AP1915" s="152" t="s">
        <v>811</v>
      </c>
      <c r="AQ1915" s="152" t="s">
        <v>861</v>
      </c>
      <c r="AR1915" s="152" t="s">
        <v>862</v>
      </c>
      <c r="AS1915" s="152" t="s">
        <v>905</v>
      </c>
      <c r="AT1915" s="152" t="s">
        <v>906</v>
      </c>
      <c r="AU1915" s="152" t="s">
        <v>962</v>
      </c>
      <c r="AV1915" s="152" t="s">
        <v>964</v>
      </c>
      <c r="AW1915" s="152" t="s">
        <v>1035</v>
      </c>
      <c r="AX1915" s="152" t="s">
        <v>1037</v>
      </c>
      <c r="AY1915" s="452" t="s">
        <v>1084</v>
      </c>
      <c r="AZ1915" s="452" t="s">
        <v>1089</v>
      </c>
      <c r="BA1915" s="452" t="s">
        <v>1119</v>
      </c>
      <c r="BB1915" s="452" t="s">
        <v>1130</v>
      </c>
      <c r="BC1915" s="452" t="s">
        <v>1183</v>
      </c>
      <c r="BD1915" s="452" t="s">
        <v>1187</v>
      </c>
      <c r="BE1915" s="452" t="s">
        <v>1205</v>
      </c>
      <c r="BF1915" s="452" t="s">
        <v>1272</v>
      </c>
      <c r="BG1915" s="452" t="s">
        <v>1305</v>
      </c>
      <c r="BH1915" s="452" t="s">
        <v>1307</v>
      </c>
      <c r="BI1915" s="452" t="s">
        <v>1329</v>
      </c>
      <c r="BJ1915" s="452" t="s">
        <v>1334</v>
      </c>
      <c r="BK1915" s="452" t="s">
        <v>1378</v>
      </c>
      <c r="BL1915" s="452" t="s">
        <v>1343</v>
      </c>
      <c r="BM1915" s="452" t="s">
        <v>1421</v>
      </c>
      <c r="BN1915" s="452" t="s">
        <v>1425</v>
      </c>
      <c r="BO1915" s="452" t="s">
        <v>1463</v>
      </c>
      <c r="BP1915" s="452" t="s">
        <v>1465</v>
      </c>
      <c r="BQ1915" s="452" t="s">
        <v>1497</v>
      </c>
      <c r="BR1915" s="452" t="s">
        <v>1502</v>
      </c>
      <c r="BS1915" s="452" t="s">
        <v>1524</v>
      </c>
      <c r="BT1915" s="452" t="s">
        <v>1526</v>
      </c>
      <c r="BU1915" s="452" t="s">
        <v>1532</v>
      </c>
      <c r="BV1915" s="452" t="s">
        <v>1536</v>
      </c>
      <c r="BW1915" s="452" t="s">
        <v>1599</v>
      </c>
      <c r="BX1915" s="452" t="s">
        <v>1601</v>
      </c>
      <c r="BY1915" s="955" t="s">
        <v>1630</v>
      </c>
      <c r="BZ1915" s="955" t="s">
        <v>1632</v>
      </c>
      <c r="CA1915" s="955" t="s">
        <v>1693</v>
      </c>
      <c r="CB1915" s="955" t="s">
        <v>1694</v>
      </c>
      <c r="CC1915" s="955" t="s">
        <v>1698</v>
      </c>
      <c r="CD1915" s="955" t="s">
        <v>1707</v>
      </c>
      <c r="CE1915" s="246" t="s">
        <v>296</v>
      </c>
      <c r="CF1915" s="205"/>
      <c r="CG1915" s="152" t="s">
        <v>5</v>
      </c>
      <c r="CH1915" s="152" t="s">
        <v>4</v>
      </c>
      <c r="CI1915" s="152" t="s">
        <v>522</v>
      </c>
      <c r="CJ1915" s="152" t="s">
        <v>813</v>
      </c>
      <c r="CK1915" s="152" t="s">
        <v>907</v>
      </c>
      <c r="CL1915" s="152" t="s">
        <v>1036</v>
      </c>
      <c r="CM1915" s="452" t="s">
        <v>1132</v>
      </c>
      <c r="CN1915" s="452" t="s">
        <v>1271</v>
      </c>
      <c r="CO1915" s="452" t="s">
        <v>1335</v>
      </c>
      <c r="CP1915" s="452" t="s">
        <v>1397</v>
      </c>
      <c r="CQ1915" s="452" t="s">
        <v>1503</v>
      </c>
      <c r="CR1915" s="452" t="s">
        <v>1538</v>
      </c>
      <c r="CS1915" s="955" t="s">
        <v>1634</v>
      </c>
      <c r="CT1915" s="955" t="s">
        <v>1709</v>
      </c>
      <c r="CU1915" s="246" t="s">
        <v>63</v>
      </c>
    </row>
    <row r="1916" spans="2:99" ht="16.5" thickTop="1" thickBot="1">
      <c r="B1916" s="89" t="s">
        <v>896</v>
      </c>
      <c r="C1916" s="89" t="s">
        <v>697</v>
      </c>
      <c r="D1916" s="89"/>
      <c r="E1916" s="89"/>
      <c r="F1916" s="89"/>
      <c r="G1916" s="89"/>
      <c r="H1916" s="89"/>
      <c r="I1916" s="89"/>
      <c r="J1916" s="89"/>
      <c r="K1916" s="89"/>
      <c r="L1916" s="89"/>
      <c r="M1916" s="89"/>
      <c r="N1916" s="89"/>
      <c r="O1916" s="89"/>
      <c r="P1916" s="859" t="s">
        <v>1460</v>
      </c>
      <c r="Q1916" s="859" t="s">
        <v>1482</v>
      </c>
      <c r="R1916" s="859">
        <v>44196</v>
      </c>
      <c r="S1916" s="859">
        <v>44377</v>
      </c>
      <c r="T1916" s="859">
        <v>44561</v>
      </c>
      <c r="U1916" s="859">
        <v>44742</v>
      </c>
      <c r="V1916" s="859">
        <v>44926</v>
      </c>
      <c r="W1916" s="859">
        <v>45107</v>
      </c>
      <c r="X1916" s="859">
        <v>45291</v>
      </c>
      <c r="Z1916" s="152" t="s">
        <v>765</v>
      </c>
      <c r="AA1916" s="152" t="s">
        <v>766</v>
      </c>
      <c r="AB1916" s="152" t="s">
        <v>767</v>
      </c>
      <c r="AC1916" s="152" t="s">
        <v>768</v>
      </c>
      <c r="AD1916" s="152" t="s">
        <v>769</v>
      </c>
      <c r="AE1916" s="152" t="s">
        <v>770</v>
      </c>
      <c r="AF1916" s="152" t="s">
        <v>771</v>
      </c>
      <c r="AG1916" s="152" t="s">
        <v>772</v>
      </c>
      <c r="AH1916" s="152" t="s">
        <v>773</v>
      </c>
      <c r="AI1916" s="152" t="s">
        <v>774</v>
      </c>
      <c r="AJ1916" s="152"/>
      <c r="AK1916" s="152" t="s">
        <v>775</v>
      </c>
      <c r="AL1916" s="152" t="s">
        <v>776</v>
      </c>
      <c r="AM1916" s="152" t="s">
        <v>777</v>
      </c>
      <c r="AN1916" s="152" t="s">
        <v>778</v>
      </c>
      <c r="AO1916" s="152" t="s">
        <v>779</v>
      </c>
      <c r="AP1916" s="152" t="s">
        <v>812</v>
      </c>
      <c r="AQ1916" s="152" t="s">
        <v>863</v>
      </c>
      <c r="AR1916" s="152" t="s">
        <v>864</v>
      </c>
      <c r="AS1916" s="152" t="s">
        <v>960</v>
      </c>
      <c r="AT1916" s="152" t="s">
        <v>961</v>
      </c>
      <c r="AU1916" s="152" t="s">
        <v>963</v>
      </c>
      <c r="AV1916" s="152" t="s">
        <v>965</v>
      </c>
      <c r="AW1916" s="152" t="s">
        <v>1038</v>
      </c>
      <c r="AX1916" s="152" t="s">
        <v>1039</v>
      </c>
      <c r="AY1916" s="452" t="s">
        <v>1085</v>
      </c>
      <c r="AZ1916" s="452" t="s">
        <v>1090</v>
      </c>
      <c r="BA1916" s="452" t="s">
        <v>1120</v>
      </c>
      <c r="BB1916" s="452" t="s">
        <v>1131</v>
      </c>
      <c r="BC1916" s="452" t="s">
        <v>1184</v>
      </c>
      <c r="BD1916" s="452" t="s">
        <v>1188</v>
      </c>
      <c r="BE1916" s="452" t="s">
        <v>1206</v>
      </c>
      <c r="BF1916" s="452" t="s">
        <v>1273</v>
      </c>
      <c r="BG1916" s="452" t="s">
        <v>1306</v>
      </c>
      <c r="BH1916" s="452" t="s">
        <v>1308</v>
      </c>
      <c r="BI1916" s="452" t="s">
        <v>1336</v>
      </c>
      <c r="BJ1916" s="452" t="s">
        <v>1337</v>
      </c>
      <c r="BK1916" s="452" t="s">
        <v>1379</v>
      </c>
      <c r="BL1916" s="452" t="s">
        <v>1384</v>
      </c>
      <c r="BM1916" s="452" t="s">
        <v>1422</v>
      </c>
      <c r="BN1916" s="452" t="s">
        <v>1426</v>
      </c>
      <c r="BO1916" s="452" t="s">
        <v>1464</v>
      </c>
      <c r="BP1916" s="452" t="s">
        <v>1466</v>
      </c>
      <c r="BQ1916" s="452" t="s">
        <v>1498</v>
      </c>
      <c r="BR1916" s="452" t="s">
        <v>1501</v>
      </c>
      <c r="BS1916" s="452" t="s">
        <v>1525</v>
      </c>
      <c r="BT1916" s="452" t="s">
        <v>1531</v>
      </c>
      <c r="BU1916" s="452" t="s">
        <v>1533</v>
      </c>
      <c r="BV1916" s="452" t="s">
        <v>1537</v>
      </c>
      <c r="BW1916" s="452" t="s">
        <v>1600</v>
      </c>
      <c r="BX1916" s="452" t="s">
        <v>1602</v>
      </c>
      <c r="BY1916" s="955" t="s">
        <v>1631</v>
      </c>
      <c r="BZ1916" s="955" t="s">
        <v>1633</v>
      </c>
      <c r="CA1916" s="955" t="s">
        <v>1692</v>
      </c>
      <c r="CB1916" s="955" t="s">
        <v>1695</v>
      </c>
      <c r="CC1916" s="955" t="s">
        <v>1699</v>
      </c>
      <c r="CD1916" s="955" t="s">
        <v>1708</v>
      </c>
      <c r="CE1916" s="246" t="s">
        <v>739</v>
      </c>
      <c r="CF1916" s="205"/>
      <c r="CG1916" s="152">
        <v>2010</v>
      </c>
      <c r="CH1916" s="152">
        <v>2011</v>
      </c>
      <c r="CI1916" s="152">
        <v>2012</v>
      </c>
      <c r="CJ1916" s="152">
        <v>2013</v>
      </c>
      <c r="CK1916" s="152">
        <v>2014</v>
      </c>
      <c r="CL1916" s="452">
        <v>2015</v>
      </c>
      <c r="CM1916" s="452">
        <v>2016</v>
      </c>
      <c r="CN1916" s="452">
        <v>2017</v>
      </c>
      <c r="CO1916" s="452">
        <v>2018</v>
      </c>
      <c r="CP1916" s="452">
        <v>2019</v>
      </c>
      <c r="CQ1916" s="452">
        <v>2020</v>
      </c>
      <c r="CR1916" s="452">
        <v>2021</v>
      </c>
      <c r="CS1916" s="955">
        <v>2022</v>
      </c>
      <c r="CT1916" s="955">
        <v>2023</v>
      </c>
      <c r="CU1916" s="246" t="s">
        <v>739</v>
      </c>
    </row>
    <row r="1917" spans="2:99" ht="15.75" thickTop="1">
      <c r="Q1917" s="438"/>
      <c r="R1917" s="438"/>
    </row>
    <row r="1918" spans="2:99" ht="26.25" thickBot="1">
      <c r="G1918" s="356" t="s">
        <v>1402</v>
      </c>
      <c r="H1918" s="356"/>
      <c r="I1918" s="356"/>
      <c r="J1918" s="356"/>
      <c r="K1918" s="356" t="s">
        <v>1365</v>
      </c>
      <c r="L1918" s="356" t="s">
        <v>1368</v>
      </c>
      <c r="M1918" s="356" t="s">
        <v>1366</v>
      </c>
      <c r="N1918" s="356" t="s">
        <v>1369</v>
      </c>
      <c r="O1918" s="356" t="s">
        <v>1367</v>
      </c>
      <c r="P1918" s="356" t="s">
        <v>1370</v>
      </c>
      <c r="Q1918" s="356"/>
      <c r="R1918" s="356"/>
      <c r="S1918" s="356" t="s">
        <v>1079</v>
      </c>
      <c r="T1918" s="356" t="s">
        <v>1371</v>
      </c>
      <c r="U1918" s="356"/>
      <c r="V1918" s="356"/>
      <c r="W1918" s="356"/>
      <c r="X1918" s="356"/>
      <c r="Y1918" s="356" t="s">
        <v>924</v>
      </c>
      <c r="Z1918" s="356" t="s">
        <v>928</v>
      </c>
      <c r="AA1918" s="356" t="s">
        <v>929</v>
      </c>
      <c r="AB1918" s="356" t="s">
        <v>930</v>
      </c>
      <c r="AC1918" s="356" t="s">
        <v>931</v>
      </c>
      <c r="AD1918" s="357"/>
      <c r="AG1918" s="47" t="s">
        <v>923</v>
      </c>
      <c r="AH1918" s="47" t="s">
        <v>925</v>
      </c>
      <c r="AI1918" s="47" t="s">
        <v>926</v>
      </c>
      <c r="AJ1918" s="47" t="s">
        <v>927</v>
      </c>
    </row>
    <row r="1919" spans="2:99" ht="16.5" thickTop="1" thickBot="1">
      <c r="B1919" s="37" t="s">
        <v>429</v>
      </c>
      <c r="C1919" s="37" t="s">
        <v>429</v>
      </c>
      <c r="D1919" s="102"/>
      <c r="E1919" s="102"/>
      <c r="F1919" s="102"/>
      <c r="G1919" s="859" t="s">
        <v>1403</v>
      </c>
      <c r="H1919" s="859"/>
      <c r="I1919" s="859"/>
      <c r="J1919" s="859"/>
      <c r="K1919" s="859">
        <v>43465</v>
      </c>
      <c r="L1919" s="337" t="s">
        <v>1323</v>
      </c>
      <c r="M1919" s="337" t="s">
        <v>1289</v>
      </c>
      <c r="N1919" s="337" t="s">
        <v>1198</v>
      </c>
      <c r="O1919" s="337" t="s">
        <v>1288</v>
      </c>
      <c r="P1919" s="337" t="s">
        <v>1105</v>
      </c>
      <c r="Q1919" s="337"/>
      <c r="R1919" s="337"/>
      <c r="S1919" s="337" t="s">
        <v>1092</v>
      </c>
      <c r="T1919" s="337" t="s">
        <v>983</v>
      </c>
      <c r="U1919" s="337"/>
      <c r="V1919" s="337"/>
      <c r="W1919" s="337"/>
      <c r="X1919" s="337"/>
      <c r="Y1919" s="358">
        <v>42004</v>
      </c>
      <c r="Z1919" s="337" t="s">
        <v>878</v>
      </c>
      <c r="AA1919" s="337" t="s">
        <v>877</v>
      </c>
      <c r="AB1919" s="337" t="s">
        <v>879</v>
      </c>
      <c r="AC1919" s="337" t="s">
        <v>880</v>
      </c>
      <c r="AG1919" s="47" t="s">
        <v>881</v>
      </c>
      <c r="AH1919" s="47" t="s">
        <v>882</v>
      </c>
      <c r="AI1919" s="47" t="s">
        <v>883</v>
      </c>
      <c r="AJ1919" s="47" t="s">
        <v>884</v>
      </c>
    </row>
    <row r="1920" spans="2:99" ht="15.75" thickTop="1">
      <c r="B1920" s="442" t="s">
        <v>687</v>
      </c>
      <c r="C1920" s="442" t="s">
        <v>687</v>
      </c>
      <c r="D1920" s="442"/>
      <c r="E1920" s="442"/>
      <c r="F1920" s="442"/>
      <c r="G1920" s="442"/>
      <c r="H1920" s="442"/>
      <c r="I1920" s="442"/>
      <c r="J1920" s="442"/>
      <c r="K1920" s="442"/>
      <c r="L1920" s="442"/>
      <c r="M1920" s="442"/>
      <c r="N1920" s="442"/>
      <c r="O1920" s="442"/>
      <c r="P1920" s="430"/>
      <c r="Q1920" s="430"/>
      <c r="R1920" s="430"/>
    </row>
    <row r="1921" spans="2:54">
      <c r="B1921" s="438" t="s">
        <v>1045</v>
      </c>
      <c r="C1921" s="438" t="s">
        <v>1045</v>
      </c>
      <c r="D1921" s="438"/>
      <c r="E1921" s="438"/>
      <c r="F1921" s="438"/>
      <c r="G1921" s="438"/>
      <c r="H1921" s="438"/>
      <c r="I1921" s="438"/>
      <c r="J1921" s="438"/>
      <c r="K1921" s="438"/>
      <c r="L1921" s="438"/>
      <c r="M1921" s="438"/>
      <c r="N1921" s="438"/>
      <c r="O1921" s="438"/>
      <c r="P1921" s="430"/>
      <c r="Q1921" s="430"/>
      <c r="R1921" s="430"/>
    </row>
    <row r="1922" spans="2:54">
      <c r="B1922" s="438" t="s">
        <v>314</v>
      </c>
      <c r="C1922" s="438" t="s">
        <v>314</v>
      </c>
      <c r="D1922" s="438"/>
      <c r="E1922" s="438"/>
      <c r="F1922" s="438"/>
      <c r="G1922" s="438"/>
      <c r="H1922" s="438"/>
      <c r="I1922" s="438"/>
      <c r="J1922" s="438"/>
      <c r="K1922" s="438"/>
      <c r="L1922" s="438"/>
      <c r="M1922" s="438"/>
      <c r="N1922" s="438"/>
      <c r="O1922" s="438"/>
      <c r="P1922" s="438"/>
      <c r="Q1922" s="438"/>
      <c r="R1922" s="438"/>
    </row>
    <row r="1923" spans="2:54" ht="15.75" thickBot="1">
      <c r="B1923" s="442" t="s">
        <v>1046</v>
      </c>
      <c r="C1923" s="442" t="s">
        <v>1046</v>
      </c>
      <c r="D1923" s="442"/>
      <c r="E1923" s="955" t="s">
        <v>1718</v>
      </c>
      <c r="F1923" s="955" t="s">
        <v>1696</v>
      </c>
      <c r="G1923" s="955" t="s">
        <v>1637</v>
      </c>
      <c r="H1923" s="452" t="s">
        <v>1608</v>
      </c>
      <c r="I1923" s="452" t="s">
        <v>1591</v>
      </c>
      <c r="J1923" s="452" t="s">
        <v>1527</v>
      </c>
      <c r="K1923" s="452" t="s">
        <v>1504</v>
      </c>
      <c r="L1923" s="452" t="s">
        <v>1470</v>
      </c>
      <c r="M1923" s="452" t="s">
        <v>1454</v>
      </c>
      <c r="N1923" s="452" t="s">
        <v>1395</v>
      </c>
      <c r="O1923" s="452" t="s">
        <v>1354</v>
      </c>
      <c r="P1923" s="452" t="s">
        <v>1317</v>
      </c>
      <c r="Q1923" s="452" t="s">
        <v>1196</v>
      </c>
      <c r="R1923" s="452" t="s">
        <v>1279</v>
      </c>
      <c r="S1923" s="452" t="s">
        <v>1175</v>
      </c>
      <c r="T1923" s="452" t="s">
        <v>1091</v>
      </c>
      <c r="U1923" s="452"/>
      <c r="V1923" s="955"/>
      <c r="W1923" s="955"/>
      <c r="X1923" s="955"/>
      <c r="Y1923" s="152" t="s">
        <v>1080</v>
      </c>
      <c r="Z1923" s="152" t="s">
        <v>966</v>
      </c>
      <c r="AA1923" s="152" t="s">
        <v>991</v>
      </c>
      <c r="AB1923" s="152" t="s">
        <v>869</v>
      </c>
      <c r="AC1923" s="152" t="s">
        <v>818</v>
      </c>
      <c r="AD1923" s="152" t="s">
        <v>753</v>
      </c>
      <c r="AE1923" s="152" t="s">
        <v>754</v>
      </c>
      <c r="AF1923" s="152" t="s">
        <v>755</v>
      </c>
      <c r="AG1923" s="152" t="s">
        <v>756</v>
      </c>
      <c r="AH1923" s="152" t="s">
        <v>757</v>
      </c>
      <c r="AO1923" s="152" t="s">
        <v>5</v>
      </c>
      <c r="AP1923" s="152" t="s">
        <v>4</v>
      </c>
      <c r="AQ1923" s="152" t="s">
        <v>522</v>
      </c>
      <c r="AR1923" s="152" t="s">
        <v>813</v>
      </c>
      <c r="AS1923" s="152" t="s">
        <v>907</v>
      </c>
      <c r="AT1923" s="152" t="s">
        <v>1036</v>
      </c>
      <c r="AU1923" s="452" t="s">
        <v>1132</v>
      </c>
      <c r="AV1923" s="452" t="s">
        <v>1271</v>
      </c>
      <c r="AW1923" s="452" t="s">
        <v>1335</v>
      </c>
      <c r="AX1923" s="452" t="s">
        <v>1397</v>
      </c>
      <c r="AY1923" s="452" t="s">
        <v>1503</v>
      </c>
      <c r="AZ1923" s="452" t="s">
        <v>1538</v>
      </c>
      <c r="BA1923" s="955" t="s">
        <v>1634</v>
      </c>
      <c r="BB1923" s="955" t="s">
        <v>1709</v>
      </c>
    </row>
    <row r="1924" spans="2:54" ht="16.5" thickTop="1" thickBot="1">
      <c r="B1924" s="430" t="s">
        <v>1047</v>
      </c>
      <c r="C1924" s="430" t="s">
        <v>1047</v>
      </c>
      <c r="D1924" s="430"/>
      <c r="E1924" s="337" t="s">
        <v>1719</v>
      </c>
      <c r="F1924" s="337" t="s">
        <v>1697</v>
      </c>
      <c r="G1924" s="337" t="s">
        <v>1638</v>
      </c>
      <c r="H1924" s="337" t="s">
        <v>1609</v>
      </c>
      <c r="I1924" s="337" t="s">
        <v>1592</v>
      </c>
      <c r="J1924" s="337" t="s">
        <v>1528</v>
      </c>
      <c r="K1924" s="337" t="s">
        <v>1505</v>
      </c>
      <c r="L1924" s="337" t="s">
        <v>1471</v>
      </c>
      <c r="M1924" s="337" t="s">
        <v>1453</v>
      </c>
      <c r="N1924" s="337" t="s">
        <v>1396</v>
      </c>
      <c r="O1924" s="337" t="s">
        <v>1363</v>
      </c>
      <c r="P1924" s="337" t="s">
        <v>1318</v>
      </c>
      <c r="Q1924" s="337" t="s">
        <v>1197</v>
      </c>
      <c r="R1924" s="337" t="s">
        <v>1280</v>
      </c>
      <c r="S1924" s="337" t="s">
        <v>1176</v>
      </c>
      <c r="T1924" s="337" t="s">
        <v>1104</v>
      </c>
      <c r="U1924" s="337"/>
      <c r="V1924" s="337"/>
      <c r="W1924" s="337"/>
      <c r="X1924" s="337"/>
      <c r="Y1924" s="337" t="s">
        <v>1081</v>
      </c>
      <c r="Z1924" s="337" t="s">
        <v>967</v>
      </c>
      <c r="AA1924" s="337" t="s">
        <v>992</v>
      </c>
      <c r="AB1924" s="337" t="s">
        <v>885</v>
      </c>
      <c r="AC1924" s="337" t="s">
        <v>990</v>
      </c>
      <c r="AD1924" s="337" t="s">
        <v>886</v>
      </c>
      <c r="AE1924" s="337" t="s">
        <v>887</v>
      </c>
      <c r="AF1924" s="337" t="s">
        <v>888</v>
      </c>
      <c r="AG1924" s="337" t="s">
        <v>889</v>
      </c>
      <c r="AH1924" s="337" t="s">
        <v>890</v>
      </c>
      <c r="AO1924" s="152">
        <v>2010</v>
      </c>
      <c r="AP1924" s="152">
        <v>2011</v>
      </c>
      <c r="AQ1924" s="152">
        <v>2012</v>
      </c>
      <c r="AR1924" s="152">
        <v>2013</v>
      </c>
      <c r="AS1924" s="152">
        <v>2014</v>
      </c>
      <c r="AT1924" s="152">
        <v>2015</v>
      </c>
      <c r="AU1924" s="452">
        <v>2016</v>
      </c>
      <c r="AV1924" s="452">
        <v>2017</v>
      </c>
      <c r="AW1924" s="452">
        <v>2018</v>
      </c>
      <c r="AX1924" s="452">
        <v>2019</v>
      </c>
      <c r="AY1924" s="452">
        <v>2020</v>
      </c>
      <c r="AZ1924" s="452">
        <v>2021</v>
      </c>
      <c r="BA1924" s="955">
        <v>2022</v>
      </c>
      <c r="BB1924" s="955">
        <v>2023</v>
      </c>
    </row>
    <row r="1925" spans="2:54" ht="15.75" thickTop="1">
      <c r="B1925" s="430" t="s">
        <v>388</v>
      </c>
      <c r="C1925" s="430" t="s">
        <v>388</v>
      </c>
      <c r="D1925" s="430"/>
      <c r="E1925" s="430"/>
      <c r="F1925" s="430"/>
      <c r="G1925" s="430"/>
      <c r="H1925" s="430"/>
      <c r="I1925" s="430"/>
      <c r="J1925" s="430"/>
      <c r="K1925" s="430"/>
      <c r="L1925" s="430"/>
      <c r="M1925" s="430"/>
      <c r="N1925" s="438"/>
      <c r="O1925" s="438"/>
      <c r="P1925" s="438"/>
      <c r="Q1925" s="438"/>
      <c r="R1925" s="438"/>
    </row>
    <row r="1926" spans="2:54">
      <c r="B1926" s="438" t="s">
        <v>378</v>
      </c>
      <c r="C1926" s="438" t="s">
        <v>378</v>
      </c>
      <c r="D1926" s="438"/>
      <c r="E1926" s="438"/>
      <c r="F1926" s="438"/>
      <c r="G1926" s="438"/>
      <c r="H1926" s="438"/>
      <c r="I1926" s="438"/>
      <c r="J1926" s="438"/>
      <c r="K1926" s="438"/>
      <c r="L1926" s="438"/>
      <c r="M1926" s="438"/>
      <c r="N1926" s="438"/>
      <c r="O1926" s="438"/>
      <c r="P1926" s="438"/>
      <c r="Q1926" s="438"/>
      <c r="R1926" s="438"/>
    </row>
    <row r="1927" spans="2:54">
      <c r="B1927" s="438" t="s">
        <v>434</v>
      </c>
      <c r="C1927" s="438" t="s">
        <v>434</v>
      </c>
      <c r="D1927" s="438"/>
      <c r="E1927" s="438"/>
      <c r="F1927" s="438"/>
      <c r="G1927" s="438"/>
      <c r="H1927" s="438"/>
      <c r="I1927" s="438"/>
      <c r="J1927" s="438"/>
      <c r="K1927" s="438"/>
      <c r="L1927" s="438"/>
      <c r="M1927" s="438"/>
      <c r="N1927" s="438"/>
      <c r="O1927" s="438"/>
      <c r="P1927" s="438"/>
      <c r="Q1927" s="438"/>
      <c r="R1927" s="438"/>
    </row>
    <row r="1928" spans="2:54">
      <c r="B1928" s="430" t="s">
        <v>536</v>
      </c>
      <c r="C1928" s="430" t="s">
        <v>536</v>
      </c>
      <c r="D1928" s="430"/>
      <c r="E1928" s="430"/>
      <c r="F1928" s="430"/>
      <c r="G1928" s="430"/>
      <c r="H1928" s="430"/>
      <c r="I1928" s="430"/>
      <c r="J1928" s="430"/>
      <c r="K1928" s="430"/>
      <c r="L1928" s="430"/>
      <c r="M1928" s="430"/>
      <c r="N1928" s="430"/>
      <c r="O1928" s="430"/>
      <c r="P1928" s="442"/>
      <c r="Q1928" s="442"/>
      <c r="R1928" s="442"/>
    </row>
    <row r="1929" spans="2:54">
      <c r="B1929" s="438" t="s">
        <v>1048</v>
      </c>
      <c r="C1929" s="438" t="s">
        <v>1048</v>
      </c>
      <c r="D1929" s="438"/>
      <c r="E1929" s="438"/>
      <c r="F1929" s="438"/>
      <c r="G1929" s="438"/>
      <c r="H1929" s="438"/>
      <c r="I1929" s="438"/>
      <c r="J1929" s="438"/>
      <c r="K1929" s="438"/>
      <c r="L1929" s="438"/>
      <c r="M1929" s="438"/>
      <c r="N1929" s="438"/>
      <c r="O1929" s="438"/>
      <c r="P1929" s="438"/>
      <c r="Q1929" s="438"/>
      <c r="R1929" s="438"/>
    </row>
    <row r="1930" spans="2:54">
      <c r="B1930" s="438" t="s">
        <v>1049</v>
      </c>
      <c r="C1930" s="438" t="s">
        <v>1049</v>
      </c>
      <c r="D1930" s="438"/>
      <c r="E1930" s="438"/>
      <c r="F1930" s="438"/>
      <c r="G1930" s="438"/>
      <c r="H1930" s="438"/>
      <c r="I1930" s="438"/>
      <c r="J1930" s="438"/>
      <c r="K1930" s="438"/>
      <c r="L1930" s="438"/>
      <c r="M1930" s="438"/>
      <c r="N1930" s="438"/>
      <c r="O1930" s="438"/>
      <c r="P1930" s="438"/>
      <c r="Q1930" s="438"/>
      <c r="R1930" s="438"/>
    </row>
    <row r="1931" spans="2:54">
      <c r="B1931" s="438" t="s">
        <v>1050</v>
      </c>
      <c r="C1931" s="438" t="s">
        <v>1050</v>
      </c>
      <c r="D1931" s="438"/>
      <c r="E1931" s="438"/>
      <c r="F1931" s="438"/>
      <c r="G1931" s="438"/>
      <c r="H1931" s="438"/>
      <c r="I1931" s="438"/>
      <c r="J1931" s="438"/>
      <c r="K1931" s="438"/>
      <c r="L1931" s="438"/>
      <c r="M1931" s="438"/>
      <c r="N1931" s="438"/>
      <c r="O1931" s="438"/>
      <c r="P1931" s="442"/>
      <c r="Q1931" s="442"/>
      <c r="R1931" s="442"/>
    </row>
    <row r="1932" spans="2:54">
      <c r="B1932" s="442" t="s">
        <v>1043</v>
      </c>
      <c r="C1932" s="442" t="s">
        <v>1043</v>
      </c>
      <c r="D1932" s="442"/>
      <c r="E1932" s="442"/>
      <c r="F1932" s="442"/>
      <c r="G1932" s="442"/>
      <c r="H1932" s="442"/>
      <c r="I1932" s="442"/>
      <c r="J1932" s="442"/>
      <c r="K1932" s="442"/>
      <c r="L1932" s="442"/>
      <c r="M1932" s="442"/>
      <c r="N1932" s="442"/>
      <c r="O1932" s="442"/>
      <c r="P1932" s="430"/>
      <c r="Q1932" s="430"/>
      <c r="R1932" s="430"/>
    </row>
    <row r="1933" spans="2:54">
      <c r="B1933" s="438" t="s">
        <v>1051</v>
      </c>
      <c r="C1933" s="438" t="s">
        <v>1051</v>
      </c>
      <c r="D1933" s="438"/>
      <c r="E1933" s="438"/>
      <c r="F1933" s="438"/>
      <c r="G1933" s="438"/>
      <c r="H1933" s="438"/>
      <c r="I1933" s="438"/>
      <c r="J1933" s="438"/>
      <c r="K1933" s="438"/>
      <c r="L1933" s="438"/>
      <c r="M1933" s="438"/>
      <c r="N1933" s="438"/>
      <c r="O1933" s="438"/>
      <c r="P1933" s="430"/>
      <c r="Q1933" s="430"/>
      <c r="R1933" s="430"/>
    </row>
    <row r="1934" spans="2:54">
      <c r="B1934" s="438" t="s">
        <v>1052</v>
      </c>
      <c r="C1934" s="438" t="s">
        <v>1052</v>
      </c>
      <c r="D1934" s="438"/>
      <c r="E1934" s="438"/>
      <c r="F1934" s="438"/>
      <c r="G1934" s="438"/>
      <c r="H1934" s="438"/>
      <c r="I1934" s="438"/>
      <c r="J1934" s="438"/>
      <c r="K1934" s="438"/>
      <c r="L1934" s="438"/>
      <c r="M1934" s="438"/>
      <c r="N1934" s="438"/>
      <c r="O1934" s="438"/>
      <c r="P1934" s="430"/>
      <c r="Q1934" s="430"/>
      <c r="R1934" s="430"/>
    </row>
    <row r="1935" spans="2:54">
      <c r="B1935" s="442" t="s">
        <v>1053</v>
      </c>
      <c r="C1935" s="442" t="s">
        <v>1053</v>
      </c>
      <c r="D1935" s="442"/>
      <c r="E1935" s="442"/>
      <c r="F1935" s="442"/>
      <c r="G1935" s="442"/>
      <c r="H1935" s="442"/>
      <c r="I1935" s="442"/>
      <c r="J1935" s="442"/>
      <c r="K1935" s="442"/>
      <c r="L1935" s="442"/>
      <c r="M1935" s="442"/>
      <c r="N1935" s="442"/>
      <c r="O1935" s="442"/>
      <c r="P1935" s="430"/>
      <c r="Q1935" s="430"/>
      <c r="R1935" s="430"/>
    </row>
    <row r="1936" spans="2:54">
      <c r="B1936" s="430" t="s">
        <v>411</v>
      </c>
      <c r="C1936" s="430" t="s">
        <v>411</v>
      </c>
      <c r="D1936" s="430"/>
      <c r="E1936" s="430"/>
      <c r="F1936" s="430"/>
      <c r="G1936" s="430"/>
      <c r="H1936" s="430"/>
      <c r="I1936" s="430"/>
      <c r="J1936" s="430"/>
      <c r="K1936" s="430"/>
      <c r="L1936" s="430"/>
      <c r="M1936" s="430"/>
      <c r="N1936" s="430"/>
      <c r="O1936" s="430"/>
      <c r="P1936" s="430"/>
      <c r="Q1936" s="430"/>
      <c r="R1936" s="430"/>
    </row>
    <row r="1937" spans="2:18">
      <c r="B1937" s="430" t="s">
        <v>1054</v>
      </c>
      <c r="C1937" s="430" t="s">
        <v>1054</v>
      </c>
      <c r="D1937" s="430"/>
      <c r="E1937" s="430"/>
      <c r="F1937" s="430"/>
      <c r="G1937" s="430"/>
      <c r="H1937" s="430"/>
      <c r="I1937" s="430"/>
      <c r="J1937" s="430"/>
      <c r="K1937" s="430"/>
      <c r="L1937" s="430"/>
      <c r="M1937" s="430"/>
      <c r="N1937" s="430"/>
      <c r="O1937" s="430"/>
      <c r="P1937" s="430"/>
      <c r="Q1937" s="430"/>
      <c r="R1937" s="430"/>
    </row>
    <row r="1938" spans="2:18">
      <c r="B1938" s="430" t="s">
        <v>846</v>
      </c>
      <c r="C1938" s="430" t="s">
        <v>846</v>
      </c>
      <c r="D1938" s="430"/>
      <c r="E1938" s="430"/>
      <c r="F1938" s="430"/>
      <c r="G1938" s="430"/>
      <c r="H1938" s="430"/>
      <c r="I1938" s="430"/>
      <c r="J1938" s="430"/>
      <c r="K1938" s="430"/>
      <c r="L1938" s="430"/>
      <c r="M1938" s="430"/>
      <c r="N1938" s="430"/>
      <c r="O1938" s="430"/>
      <c r="P1938" s="430"/>
      <c r="Q1938" s="430"/>
      <c r="R1938" s="430"/>
    </row>
    <row r="1939" spans="2:18">
      <c r="B1939" s="430" t="s">
        <v>1055</v>
      </c>
      <c r="C1939" s="430" t="s">
        <v>1055</v>
      </c>
      <c r="D1939" s="430"/>
      <c r="E1939" s="430"/>
      <c r="F1939" s="430"/>
      <c r="G1939" s="430"/>
      <c r="H1939" s="430"/>
      <c r="I1939" s="430"/>
      <c r="J1939" s="430"/>
      <c r="K1939" s="430"/>
      <c r="L1939" s="430"/>
      <c r="M1939" s="430"/>
      <c r="N1939" s="430"/>
      <c r="O1939" s="430"/>
      <c r="P1939" s="430"/>
      <c r="Q1939" s="430"/>
      <c r="R1939" s="430"/>
    </row>
    <row r="1940" spans="2:18">
      <c r="B1940" s="430" t="s">
        <v>528</v>
      </c>
      <c r="C1940" s="430" t="s">
        <v>528</v>
      </c>
      <c r="D1940" s="430"/>
      <c r="E1940" s="430"/>
      <c r="F1940" s="430"/>
      <c r="G1940" s="430"/>
      <c r="H1940" s="430"/>
      <c r="I1940" s="430"/>
      <c r="J1940" s="430"/>
      <c r="K1940" s="430"/>
      <c r="L1940" s="430"/>
      <c r="M1940" s="430"/>
      <c r="N1940" s="430"/>
      <c r="O1940" s="430"/>
      <c r="P1940" s="430"/>
      <c r="Q1940" s="430"/>
      <c r="R1940" s="430"/>
    </row>
    <row r="1941" spans="2:18">
      <c r="B1941" s="430" t="s">
        <v>1042</v>
      </c>
      <c r="C1941" s="430" t="s">
        <v>1042</v>
      </c>
      <c r="D1941" s="430"/>
      <c r="E1941" s="430"/>
      <c r="F1941" s="430"/>
      <c r="G1941" s="430"/>
      <c r="H1941" s="430"/>
      <c r="I1941" s="430"/>
      <c r="J1941" s="430"/>
      <c r="K1941" s="430"/>
      <c r="L1941" s="430"/>
      <c r="M1941" s="430"/>
      <c r="N1941" s="430"/>
      <c r="O1941" s="430"/>
      <c r="P1941" s="442"/>
      <c r="Q1941" s="442"/>
      <c r="R1941" s="442"/>
    </row>
    <row r="1942" spans="2:18">
      <c r="B1942" s="430" t="s">
        <v>1056</v>
      </c>
      <c r="C1942" s="430" t="s">
        <v>1056</v>
      </c>
      <c r="D1942" s="430"/>
      <c r="E1942" s="430"/>
      <c r="F1942" s="430"/>
      <c r="G1942" s="430"/>
      <c r="H1942" s="430"/>
      <c r="I1942" s="430"/>
      <c r="J1942" s="430"/>
      <c r="K1942" s="430"/>
      <c r="L1942" s="430"/>
      <c r="M1942" s="430"/>
      <c r="N1942" s="430"/>
      <c r="O1942" s="430"/>
      <c r="P1942" s="438"/>
      <c r="Q1942" s="438"/>
      <c r="R1942" s="438"/>
    </row>
    <row r="1943" spans="2:18">
      <c r="B1943" s="430" t="s">
        <v>1057</v>
      </c>
      <c r="C1943" s="430" t="s">
        <v>1057</v>
      </c>
      <c r="D1943" s="430"/>
      <c r="E1943" s="430"/>
      <c r="F1943" s="430"/>
      <c r="G1943" s="430"/>
      <c r="H1943" s="430"/>
      <c r="I1943" s="430"/>
      <c r="J1943" s="430"/>
      <c r="K1943" s="430"/>
      <c r="L1943" s="430"/>
      <c r="M1943" s="430"/>
      <c r="N1943" s="430"/>
      <c r="O1943" s="430"/>
      <c r="P1943" s="438"/>
      <c r="Q1943" s="438"/>
      <c r="R1943" s="438"/>
    </row>
    <row r="1944" spans="2:18">
      <c r="B1944" s="430" t="s">
        <v>1058</v>
      </c>
      <c r="C1944" s="430" t="s">
        <v>1058</v>
      </c>
      <c r="D1944" s="430"/>
      <c r="E1944" s="430"/>
      <c r="F1944" s="430"/>
      <c r="G1944" s="430"/>
      <c r="H1944" s="430"/>
      <c r="I1944" s="430"/>
      <c r="J1944" s="430"/>
      <c r="K1944" s="430"/>
      <c r="L1944" s="430"/>
      <c r="M1944" s="430"/>
      <c r="N1944" s="430"/>
      <c r="O1944" s="430"/>
      <c r="P1944" s="438"/>
      <c r="Q1944" s="438"/>
      <c r="R1944" s="438"/>
    </row>
    <row r="1945" spans="2:18">
      <c r="B1945" s="442" t="s">
        <v>1059</v>
      </c>
      <c r="C1945" s="442" t="s">
        <v>1059</v>
      </c>
      <c r="D1945" s="442"/>
      <c r="E1945" s="442"/>
      <c r="F1945" s="442"/>
      <c r="G1945" s="442"/>
      <c r="H1945" s="442"/>
      <c r="I1945" s="442"/>
      <c r="J1945" s="442"/>
      <c r="K1945" s="442"/>
      <c r="L1945" s="442"/>
      <c r="M1945" s="442"/>
      <c r="N1945" s="442"/>
      <c r="O1945" s="442"/>
      <c r="P1945" s="438"/>
      <c r="Q1945" s="438"/>
      <c r="R1945" s="438"/>
    </row>
    <row r="1946" spans="2:18">
      <c r="B1946" s="438" t="s">
        <v>1060</v>
      </c>
      <c r="C1946" s="438" t="s">
        <v>1060</v>
      </c>
      <c r="D1946" s="438"/>
      <c r="E1946" s="438"/>
      <c r="F1946" s="438"/>
      <c r="G1946" s="438"/>
      <c r="H1946" s="438"/>
      <c r="I1946" s="438"/>
      <c r="J1946" s="438"/>
      <c r="K1946" s="438"/>
      <c r="L1946" s="438"/>
      <c r="M1946" s="438"/>
      <c r="N1946" s="438"/>
      <c r="O1946" s="438"/>
      <c r="P1946" s="442"/>
      <c r="Q1946" s="442"/>
      <c r="R1946" s="442"/>
    </row>
    <row r="1947" spans="2:18">
      <c r="B1947" s="438" t="s">
        <v>1061</v>
      </c>
      <c r="C1947" s="438" t="s">
        <v>1061</v>
      </c>
      <c r="D1947" s="438"/>
      <c r="E1947" s="438"/>
      <c r="F1947" s="438"/>
      <c r="G1947" s="438"/>
      <c r="H1947" s="438"/>
      <c r="I1947" s="438"/>
      <c r="J1947" s="438"/>
      <c r="K1947" s="438"/>
      <c r="L1947" s="438"/>
      <c r="M1947" s="438"/>
      <c r="N1947" s="438"/>
      <c r="O1947" s="438"/>
      <c r="P1947" s="438"/>
      <c r="Q1947" s="438"/>
      <c r="R1947" s="438"/>
    </row>
    <row r="1948" spans="2:18">
      <c r="B1948" s="438" t="s">
        <v>854</v>
      </c>
      <c r="C1948" s="438" t="s">
        <v>854</v>
      </c>
      <c r="D1948" s="438"/>
      <c r="E1948" s="438"/>
      <c r="F1948" s="438"/>
      <c r="G1948" s="438"/>
      <c r="H1948" s="438"/>
      <c r="I1948" s="438"/>
      <c r="J1948" s="438"/>
      <c r="K1948" s="438"/>
      <c r="L1948" s="438"/>
      <c r="M1948" s="438"/>
      <c r="N1948" s="438"/>
      <c r="O1948" s="438"/>
      <c r="P1948" s="438"/>
      <c r="Q1948" s="438"/>
      <c r="R1948" s="438"/>
    </row>
    <row r="1949" spans="2:18">
      <c r="B1949" s="438" t="s">
        <v>1062</v>
      </c>
      <c r="C1949" s="438" t="s">
        <v>1062</v>
      </c>
      <c r="D1949" s="438"/>
      <c r="E1949" s="438"/>
      <c r="F1949" s="438"/>
      <c r="G1949" s="438"/>
      <c r="H1949" s="438"/>
      <c r="I1949" s="438"/>
      <c r="J1949" s="438"/>
      <c r="K1949" s="438"/>
      <c r="L1949" s="438"/>
      <c r="M1949" s="438"/>
      <c r="N1949" s="438"/>
      <c r="O1949" s="438"/>
      <c r="P1949" s="430"/>
      <c r="Q1949" s="430"/>
      <c r="R1949" s="430"/>
    </row>
    <row r="1950" spans="2:18">
      <c r="B1950" s="442" t="s">
        <v>1063</v>
      </c>
      <c r="C1950" s="442" t="s">
        <v>1063</v>
      </c>
      <c r="D1950" s="442"/>
      <c r="E1950" s="442"/>
      <c r="F1950" s="442"/>
      <c r="G1950" s="442"/>
      <c r="H1950" s="442"/>
      <c r="I1950" s="442"/>
      <c r="J1950" s="442"/>
      <c r="K1950" s="442"/>
      <c r="L1950" s="442"/>
      <c r="M1950" s="442"/>
      <c r="N1950" s="442"/>
      <c r="O1950" s="442"/>
      <c r="P1950" s="445"/>
      <c r="Q1950" s="445"/>
      <c r="R1950" s="445"/>
    </row>
    <row r="1951" spans="2:18">
      <c r="B1951" s="438" t="s">
        <v>852</v>
      </c>
      <c r="C1951" s="438" t="s">
        <v>852</v>
      </c>
      <c r="D1951" s="438"/>
      <c r="E1951" s="438"/>
      <c r="F1951" s="438"/>
      <c r="G1951" s="438"/>
      <c r="H1951" s="438"/>
      <c r="I1951" s="438"/>
      <c r="J1951" s="438"/>
      <c r="K1951" s="438"/>
      <c r="L1951" s="438"/>
      <c r="M1951" s="438"/>
      <c r="N1951" s="438"/>
      <c r="O1951" s="438"/>
      <c r="P1951" s="438"/>
      <c r="Q1951" s="438"/>
      <c r="R1951" s="438"/>
    </row>
    <row r="1952" spans="2:18">
      <c r="B1952" s="438" t="s">
        <v>390</v>
      </c>
      <c r="C1952" s="438" t="s">
        <v>390</v>
      </c>
      <c r="D1952" s="438"/>
      <c r="E1952" s="438"/>
      <c r="F1952" s="438"/>
      <c r="G1952" s="438"/>
      <c r="H1952" s="438"/>
      <c r="I1952" s="438"/>
      <c r="J1952" s="438"/>
      <c r="K1952" s="438"/>
      <c r="L1952" s="438"/>
      <c r="M1952" s="438"/>
      <c r="N1952" s="438"/>
      <c r="O1952" s="438"/>
      <c r="P1952" s="438"/>
      <c r="Q1952" s="438"/>
      <c r="R1952" s="438"/>
    </row>
    <row r="1953" spans="2:18">
      <c r="B1953" s="430" t="s">
        <v>525</v>
      </c>
      <c r="C1953" s="430" t="s">
        <v>525</v>
      </c>
      <c r="D1953" s="430"/>
      <c r="E1953" s="430"/>
      <c r="F1953" s="430"/>
      <c r="G1953" s="430"/>
      <c r="H1953" s="430"/>
      <c r="I1953" s="430"/>
      <c r="J1953" s="430"/>
      <c r="K1953" s="430"/>
      <c r="L1953" s="430"/>
      <c r="M1953" s="430"/>
      <c r="N1953" s="430"/>
      <c r="O1953" s="430"/>
      <c r="P1953" s="434"/>
      <c r="Q1953" s="434"/>
      <c r="R1953" s="434"/>
    </row>
    <row r="1954" spans="2:18">
      <c r="B1954" s="445" t="s">
        <v>1064</v>
      </c>
      <c r="C1954" s="445" t="s">
        <v>1064</v>
      </c>
      <c r="D1954" s="445"/>
      <c r="E1954" s="445"/>
      <c r="F1954" s="445"/>
      <c r="G1954" s="445"/>
      <c r="H1954" s="445"/>
      <c r="I1954" s="445"/>
      <c r="J1954" s="445"/>
      <c r="K1954" s="445"/>
      <c r="L1954" s="445"/>
      <c r="M1954" s="445"/>
      <c r="N1954" s="445"/>
      <c r="O1954" s="445"/>
      <c r="P1954" s="430"/>
      <c r="Q1954" s="430"/>
      <c r="R1954" s="430"/>
    </row>
    <row r="1955" spans="2:18">
      <c r="B1955" s="438" t="s">
        <v>848</v>
      </c>
      <c r="C1955" s="438" t="s">
        <v>848</v>
      </c>
      <c r="D1955" s="438"/>
      <c r="E1955" s="438"/>
      <c r="F1955" s="438"/>
      <c r="G1955" s="438"/>
      <c r="H1955" s="438"/>
      <c r="I1955" s="438"/>
      <c r="J1955" s="438"/>
      <c r="K1955" s="438"/>
      <c r="L1955" s="438"/>
      <c r="M1955" s="438"/>
      <c r="N1955" s="438"/>
      <c r="O1955" s="438"/>
      <c r="P1955" s="438"/>
      <c r="Q1955" s="438"/>
      <c r="R1955" s="438"/>
    </row>
    <row r="1956" spans="2:18">
      <c r="B1956" s="438" t="s">
        <v>1065</v>
      </c>
      <c r="C1956" s="438" t="s">
        <v>1065</v>
      </c>
      <c r="D1956" s="438"/>
      <c r="E1956" s="438"/>
      <c r="F1956" s="438"/>
      <c r="G1956" s="438"/>
      <c r="H1956" s="438"/>
      <c r="I1956" s="438"/>
      <c r="J1956" s="438"/>
      <c r="K1956" s="438"/>
      <c r="L1956" s="438"/>
      <c r="M1956" s="438"/>
      <c r="N1956" s="438"/>
      <c r="O1956" s="438"/>
      <c r="P1956" s="438"/>
      <c r="Q1956" s="438"/>
      <c r="R1956" s="438"/>
    </row>
    <row r="1957" spans="2:18">
      <c r="B1957" s="434" t="s">
        <v>913</v>
      </c>
      <c r="C1957" s="434" t="s">
        <v>913</v>
      </c>
      <c r="D1957" s="434"/>
      <c r="E1957" s="434"/>
      <c r="F1957" s="434"/>
      <c r="G1957" s="434"/>
      <c r="H1957" s="434"/>
      <c r="I1957" s="434"/>
      <c r="J1957" s="434"/>
      <c r="K1957" s="434"/>
      <c r="L1957" s="434"/>
      <c r="M1957" s="434"/>
      <c r="N1957" s="434"/>
      <c r="O1957" s="434"/>
      <c r="P1957" s="430"/>
      <c r="Q1957" s="430"/>
      <c r="R1957" s="430"/>
    </row>
    <row r="1958" spans="2:18">
      <c r="B1958" s="430" t="s">
        <v>1066</v>
      </c>
      <c r="C1958" s="430" t="s">
        <v>1066</v>
      </c>
      <c r="D1958" s="430"/>
      <c r="E1958" s="430"/>
      <c r="F1958" s="430"/>
      <c r="G1958" s="430"/>
      <c r="H1958" s="430"/>
      <c r="I1958" s="430"/>
      <c r="J1958" s="430"/>
      <c r="K1958" s="430"/>
      <c r="L1958" s="430"/>
      <c r="M1958" s="430"/>
      <c r="N1958" s="430"/>
      <c r="O1958" s="430"/>
      <c r="P1958" s="438"/>
      <c r="Q1958" s="438"/>
      <c r="R1958" s="438"/>
    </row>
    <row r="1959" spans="2:18">
      <c r="B1959" s="438" t="s">
        <v>1067</v>
      </c>
      <c r="C1959" s="438" t="s">
        <v>1067</v>
      </c>
      <c r="D1959" s="438"/>
      <c r="E1959" s="438"/>
      <c r="F1959" s="438"/>
      <c r="G1959" s="438"/>
      <c r="H1959" s="438"/>
      <c r="I1959" s="438"/>
      <c r="J1959" s="438"/>
      <c r="K1959" s="438"/>
      <c r="L1959" s="438"/>
      <c r="M1959" s="438"/>
      <c r="N1959" s="438"/>
      <c r="O1959" s="438"/>
      <c r="P1959" s="462"/>
      <c r="Q1959" s="462"/>
      <c r="R1959" s="462"/>
    </row>
    <row r="1960" spans="2:18">
      <c r="B1960" s="438" t="s">
        <v>1068</v>
      </c>
      <c r="C1960" s="438" t="s">
        <v>1068</v>
      </c>
      <c r="D1960" s="438"/>
      <c r="E1960" s="438"/>
      <c r="F1960" s="438"/>
      <c r="G1960" s="438"/>
      <c r="H1960" s="438"/>
      <c r="I1960" s="438"/>
      <c r="J1960" s="438"/>
      <c r="K1960" s="438"/>
      <c r="L1960" s="438"/>
      <c r="M1960" s="438"/>
      <c r="N1960" s="438"/>
      <c r="O1960" s="438"/>
      <c r="P1960" s="463"/>
      <c r="Q1960" s="463"/>
      <c r="R1960" s="463"/>
    </row>
    <row r="1961" spans="2:18">
      <c r="B1961" s="430" t="s">
        <v>1069</v>
      </c>
      <c r="C1961" s="430" t="s">
        <v>1069</v>
      </c>
      <c r="D1961" s="430"/>
      <c r="E1961" s="430"/>
      <c r="F1961" s="430"/>
      <c r="G1961" s="430"/>
      <c r="H1961" s="430"/>
      <c r="I1961" s="430"/>
      <c r="J1961" s="430"/>
      <c r="K1961" s="430"/>
      <c r="L1961" s="430"/>
      <c r="M1961" s="430"/>
      <c r="N1961" s="430"/>
      <c r="O1961" s="430"/>
      <c r="P1961" s="442"/>
      <c r="Q1961" s="442"/>
      <c r="R1961" s="442"/>
    </row>
    <row r="1962" spans="2:18">
      <c r="B1962" s="438" t="s">
        <v>1070</v>
      </c>
      <c r="C1962" s="438" t="s">
        <v>1070</v>
      </c>
      <c r="D1962" s="438"/>
      <c r="E1962" s="438"/>
      <c r="F1962" s="438"/>
      <c r="G1962" s="438"/>
      <c r="H1962" s="438"/>
      <c r="I1962" s="438"/>
      <c r="J1962" s="438"/>
      <c r="K1962" s="438"/>
      <c r="L1962" s="438"/>
      <c r="M1962" s="438"/>
      <c r="N1962" s="438"/>
      <c r="O1962" s="438"/>
      <c r="P1962" s="438"/>
      <c r="Q1962" s="438"/>
      <c r="R1962" s="438"/>
    </row>
    <row r="1963" spans="2:18" ht="15.75" thickBot="1">
      <c r="B1963" s="435" t="s">
        <v>832</v>
      </c>
      <c r="C1963" s="435" t="s">
        <v>832</v>
      </c>
      <c r="D1963" s="462"/>
      <c r="E1963" s="462"/>
      <c r="F1963" s="462"/>
      <c r="G1963" s="462"/>
      <c r="H1963" s="462"/>
      <c r="I1963" s="462"/>
      <c r="J1963" s="462"/>
      <c r="K1963" s="462"/>
      <c r="L1963" s="462"/>
      <c r="M1963" s="462"/>
      <c r="N1963" s="462"/>
      <c r="O1963" s="462"/>
      <c r="P1963" s="438"/>
      <c r="Q1963" s="438"/>
      <c r="R1963" s="438"/>
    </row>
    <row r="1964" spans="2:18">
      <c r="B1964" s="441" t="s">
        <v>430</v>
      </c>
      <c r="C1964" s="441" t="s">
        <v>430</v>
      </c>
      <c r="D1964" s="463"/>
      <c r="E1964" s="463"/>
      <c r="F1964" s="463"/>
      <c r="G1964" s="463"/>
      <c r="H1964" s="463"/>
      <c r="I1964" s="463"/>
      <c r="J1964" s="463"/>
      <c r="K1964" s="463"/>
      <c r="L1964" s="463"/>
      <c r="M1964" s="463"/>
      <c r="N1964" s="463"/>
      <c r="O1964" s="463"/>
      <c r="P1964" s="442"/>
      <c r="Q1964" s="442"/>
      <c r="R1964" s="442"/>
    </row>
    <row r="1965" spans="2:18">
      <c r="B1965" s="442" t="s">
        <v>687</v>
      </c>
      <c r="C1965" s="442" t="s">
        <v>687</v>
      </c>
      <c r="D1965" s="442"/>
      <c r="E1965" s="442"/>
      <c r="F1965" s="442"/>
      <c r="G1965" s="442"/>
      <c r="H1965" s="442"/>
      <c r="I1965" s="442"/>
      <c r="J1965" s="442"/>
      <c r="K1965" s="442"/>
      <c r="L1965" s="442"/>
      <c r="M1965" s="442"/>
      <c r="N1965" s="442"/>
      <c r="O1965" s="442"/>
      <c r="P1965" s="430"/>
      <c r="Q1965" s="430"/>
      <c r="R1965" s="430"/>
    </row>
    <row r="1966" spans="2:18">
      <c r="B1966" s="438" t="s">
        <v>1045</v>
      </c>
      <c r="C1966" s="438" t="s">
        <v>1045</v>
      </c>
      <c r="D1966" s="438"/>
      <c r="E1966" s="438"/>
      <c r="F1966" s="438"/>
      <c r="G1966" s="438"/>
      <c r="H1966" s="438"/>
      <c r="I1966" s="438"/>
      <c r="J1966" s="438"/>
      <c r="K1966" s="438"/>
      <c r="L1966" s="438"/>
      <c r="M1966" s="438"/>
      <c r="N1966" s="438"/>
      <c r="O1966" s="438"/>
      <c r="P1966" s="430"/>
      <c r="Q1966" s="430"/>
      <c r="R1966" s="430"/>
    </row>
    <row r="1967" spans="2:18">
      <c r="B1967" s="438" t="s">
        <v>314</v>
      </c>
      <c r="C1967" s="438" t="s">
        <v>314</v>
      </c>
      <c r="D1967" s="438"/>
      <c r="E1967" s="438"/>
      <c r="F1967" s="438"/>
      <c r="G1967" s="438"/>
      <c r="H1967" s="438"/>
      <c r="I1967" s="438"/>
      <c r="J1967" s="438"/>
      <c r="K1967" s="438"/>
      <c r="L1967" s="438"/>
      <c r="M1967" s="438"/>
      <c r="N1967" s="438"/>
      <c r="O1967" s="438"/>
      <c r="P1967" s="438"/>
      <c r="Q1967" s="438"/>
      <c r="R1967" s="438"/>
    </row>
    <row r="1968" spans="2:18">
      <c r="B1968" s="442" t="s">
        <v>1046</v>
      </c>
      <c r="C1968" s="442" t="s">
        <v>1046</v>
      </c>
      <c r="D1968" s="442"/>
      <c r="E1968" s="442"/>
      <c r="F1968" s="442"/>
      <c r="G1968" s="442"/>
      <c r="H1968" s="442"/>
      <c r="I1968" s="442"/>
      <c r="J1968" s="442"/>
      <c r="K1968" s="442"/>
      <c r="L1968" s="442"/>
      <c r="M1968" s="442"/>
      <c r="N1968" s="442"/>
      <c r="O1968" s="442"/>
      <c r="P1968" s="438"/>
      <c r="Q1968" s="438"/>
      <c r="R1968" s="438"/>
    </row>
    <row r="1969" spans="2:18">
      <c r="B1969" s="430" t="s">
        <v>1047</v>
      </c>
      <c r="C1969" s="430" t="s">
        <v>1047</v>
      </c>
      <c r="D1969" s="430"/>
      <c r="E1969" s="430"/>
      <c r="F1969" s="430"/>
      <c r="G1969" s="430"/>
      <c r="H1969" s="430"/>
      <c r="I1969" s="430"/>
      <c r="J1969" s="430"/>
      <c r="K1969" s="430"/>
      <c r="L1969" s="430"/>
      <c r="M1969" s="430"/>
      <c r="N1969" s="430"/>
      <c r="O1969" s="430"/>
      <c r="P1969" s="430"/>
      <c r="Q1969" s="430"/>
      <c r="R1969" s="430"/>
    </row>
    <row r="1970" spans="2:18">
      <c r="B1970" s="430" t="s">
        <v>388</v>
      </c>
      <c r="C1970" s="430" t="s">
        <v>388</v>
      </c>
      <c r="D1970" s="430"/>
      <c r="E1970" s="430"/>
      <c r="F1970" s="430"/>
      <c r="G1970" s="430"/>
      <c r="H1970" s="430"/>
      <c r="I1970" s="430"/>
      <c r="J1970" s="430"/>
      <c r="K1970" s="430"/>
      <c r="L1970" s="430"/>
      <c r="M1970" s="430"/>
      <c r="N1970" s="430"/>
      <c r="O1970" s="430"/>
      <c r="P1970" s="438"/>
      <c r="Q1970" s="438"/>
      <c r="R1970" s="438"/>
    </row>
    <row r="1971" spans="2:18">
      <c r="B1971" s="438" t="s">
        <v>378</v>
      </c>
      <c r="C1971" s="438" t="s">
        <v>378</v>
      </c>
      <c r="D1971" s="438"/>
      <c r="E1971" s="438"/>
      <c r="F1971" s="438"/>
      <c r="G1971" s="438"/>
      <c r="H1971" s="438"/>
      <c r="I1971" s="438"/>
      <c r="J1971" s="438"/>
      <c r="K1971" s="438"/>
      <c r="L1971" s="438"/>
      <c r="M1971" s="438"/>
      <c r="N1971" s="438"/>
      <c r="O1971" s="438"/>
      <c r="P1971" s="438"/>
      <c r="Q1971" s="438"/>
      <c r="R1971" s="438"/>
    </row>
    <row r="1972" spans="2:18">
      <c r="B1972" s="438" t="s">
        <v>434</v>
      </c>
      <c r="C1972" s="438" t="s">
        <v>434</v>
      </c>
      <c r="D1972" s="438"/>
      <c r="E1972" s="438"/>
      <c r="F1972" s="438"/>
      <c r="G1972" s="438"/>
      <c r="H1972" s="438"/>
      <c r="I1972" s="438"/>
      <c r="J1972" s="438"/>
      <c r="K1972" s="438"/>
      <c r="L1972" s="438"/>
      <c r="M1972" s="438"/>
      <c r="N1972" s="438"/>
      <c r="O1972" s="438"/>
      <c r="P1972" s="438"/>
      <c r="Q1972" s="438"/>
      <c r="R1972" s="438"/>
    </row>
    <row r="1973" spans="2:18">
      <c r="B1973" s="430" t="s">
        <v>536</v>
      </c>
      <c r="C1973" s="430" t="s">
        <v>536</v>
      </c>
      <c r="D1973" s="430"/>
      <c r="E1973" s="430"/>
      <c r="F1973" s="430"/>
      <c r="G1973" s="430"/>
      <c r="H1973" s="430"/>
      <c r="I1973" s="430"/>
      <c r="J1973" s="430"/>
      <c r="K1973" s="430"/>
      <c r="L1973" s="430"/>
      <c r="M1973" s="430"/>
      <c r="N1973" s="430"/>
      <c r="O1973" s="430"/>
      <c r="P1973" s="442"/>
      <c r="Q1973" s="442"/>
      <c r="R1973" s="442"/>
    </row>
    <row r="1974" spans="2:18">
      <c r="B1974" s="438" t="s">
        <v>1048</v>
      </c>
      <c r="C1974" s="438" t="s">
        <v>1048</v>
      </c>
      <c r="D1974" s="438"/>
      <c r="E1974" s="438"/>
      <c r="F1974" s="438"/>
      <c r="G1974" s="438"/>
      <c r="H1974" s="438"/>
      <c r="I1974" s="438"/>
      <c r="J1974" s="438"/>
      <c r="K1974" s="438"/>
      <c r="L1974" s="438"/>
      <c r="M1974" s="438"/>
      <c r="N1974" s="438"/>
      <c r="O1974" s="438"/>
      <c r="P1974" s="438"/>
      <c r="Q1974" s="438"/>
      <c r="R1974" s="438"/>
    </row>
    <row r="1975" spans="2:18">
      <c r="B1975" s="438" t="s">
        <v>1049</v>
      </c>
      <c r="C1975" s="438" t="s">
        <v>1049</v>
      </c>
      <c r="D1975" s="438"/>
      <c r="E1975" s="438"/>
      <c r="F1975" s="438"/>
      <c r="G1975" s="438"/>
      <c r="H1975" s="438"/>
      <c r="I1975" s="438"/>
      <c r="J1975" s="438"/>
      <c r="K1975" s="438"/>
      <c r="L1975" s="438"/>
      <c r="M1975" s="438"/>
      <c r="N1975" s="438"/>
      <c r="O1975" s="438"/>
      <c r="P1975" s="438"/>
      <c r="Q1975" s="438"/>
      <c r="R1975" s="438"/>
    </row>
    <row r="1976" spans="2:18">
      <c r="B1976" s="438" t="s">
        <v>1050</v>
      </c>
      <c r="C1976" s="438" t="s">
        <v>1050</v>
      </c>
      <c r="D1976" s="438"/>
      <c r="E1976" s="438"/>
      <c r="F1976" s="438"/>
      <c r="G1976" s="438"/>
      <c r="H1976" s="438"/>
      <c r="I1976" s="438"/>
      <c r="J1976" s="438"/>
      <c r="K1976" s="438"/>
      <c r="L1976" s="438"/>
      <c r="M1976" s="438"/>
      <c r="N1976" s="438"/>
      <c r="O1976" s="438"/>
      <c r="P1976" s="442"/>
      <c r="Q1976" s="442"/>
      <c r="R1976" s="442"/>
    </row>
    <row r="1977" spans="2:18">
      <c r="B1977" s="442" t="s">
        <v>1043</v>
      </c>
      <c r="C1977" s="442" t="s">
        <v>1043</v>
      </c>
      <c r="D1977" s="442"/>
      <c r="E1977" s="442"/>
      <c r="F1977" s="442"/>
      <c r="G1977" s="442"/>
      <c r="H1977" s="442"/>
      <c r="I1977" s="442"/>
      <c r="J1977" s="442"/>
      <c r="K1977" s="442"/>
      <c r="L1977" s="442"/>
      <c r="M1977" s="442"/>
      <c r="N1977" s="442"/>
      <c r="O1977" s="442"/>
      <c r="P1977" s="430"/>
      <c r="Q1977" s="430"/>
      <c r="R1977" s="430"/>
    </row>
    <row r="1978" spans="2:18">
      <c r="B1978" s="438" t="s">
        <v>1051</v>
      </c>
      <c r="C1978" s="438" t="s">
        <v>1051</v>
      </c>
      <c r="D1978" s="438"/>
      <c r="E1978" s="438"/>
      <c r="F1978" s="438"/>
      <c r="G1978" s="438"/>
      <c r="H1978" s="438"/>
      <c r="I1978" s="438"/>
      <c r="J1978" s="438"/>
      <c r="K1978" s="438"/>
      <c r="L1978" s="438"/>
      <c r="M1978" s="438"/>
      <c r="N1978" s="438"/>
      <c r="O1978" s="438"/>
      <c r="P1978" s="430"/>
      <c r="Q1978" s="430"/>
      <c r="R1978" s="430"/>
    </row>
    <row r="1979" spans="2:18">
      <c r="B1979" s="438" t="s">
        <v>1052</v>
      </c>
      <c r="C1979" s="438" t="s">
        <v>1052</v>
      </c>
      <c r="D1979" s="438"/>
      <c r="E1979" s="438"/>
      <c r="F1979" s="438"/>
      <c r="G1979" s="438"/>
      <c r="H1979" s="438"/>
      <c r="I1979" s="438"/>
      <c r="J1979" s="438"/>
      <c r="K1979" s="438"/>
      <c r="L1979" s="438"/>
      <c r="M1979" s="438"/>
      <c r="N1979" s="438"/>
      <c r="O1979" s="438"/>
      <c r="P1979" s="430"/>
      <c r="Q1979" s="430"/>
      <c r="R1979" s="430"/>
    </row>
    <row r="1980" spans="2:18">
      <c r="B1980" s="442" t="s">
        <v>1053</v>
      </c>
      <c r="C1980" s="442" t="s">
        <v>1053</v>
      </c>
      <c r="D1980" s="442"/>
      <c r="E1980" s="442"/>
      <c r="F1980" s="442"/>
      <c r="G1980" s="442"/>
      <c r="H1980" s="442"/>
      <c r="I1980" s="442"/>
      <c r="J1980" s="442"/>
      <c r="K1980" s="442"/>
      <c r="L1980" s="442"/>
      <c r="M1980" s="442"/>
      <c r="N1980" s="442"/>
      <c r="O1980" s="442"/>
      <c r="P1980" s="430"/>
      <c r="Q1980" s="430"/>
      <c r="R1980" s="430"/>
    </row>
    <row r="1981" spans="2:18">
      <c r="B1981" s="430" t="s">
        <v>411</v>
      </c>
      <c r="C1981" s="430" t="s">
        <v>411</v>
      </c>
      <c r="D1981" s="430"/>
      <c r="E1981" s="430"/>
      <c r="F1981" s="430"/>
      <c r="G1981" s="430"/>
      <c r="H1981" s="430"/>
      <c r="I1981" s="430"/>
      <c r="J1981" s="430"/>
      <c r="K1981" s="430"/>
      <c r="L1981" s="430"/>
      <c r="M1981" s="430"/>
      <c r="N1981" s="430"/>
      <c r="O1981" s="430"/>
      <c r="P1981" s="430"/>
      <c r="Q1981" s="430"/>
      <c r="R1981" s="430"/>
    </row>
    <row r="1982" spans="2:18">
      <c r="B1982" s="430" t="s">
        <v>1054</v>
      </c>
      <c r="C1982" s="430" t="s">
        <v>1054</v>
      </c>
      <c r="D1982" s="430"/>
      <c r="E1982" s="430"/>
      <c r="F1982" s="430"/>
      <c r="G1982" s="430"/>
      <c r="H1982" s="430"/>
      <c r="I1982" s="430"/>
      <c r="J1982" s="430"/>
      <c r="K1982" s="430"/>
      <c r="L1982" s="430"/>
      <c r="M1982" s="430"/>
      <c r="N1982" s="430"/>
      <c r="O1982" s="430"/>
      <c r="P1982" s="430"/>
      <c r="Q1982" s="430"/>
      <c r="R1982" s="430"/>
    </row>
    <row r="1983" spans="2:18">
      <c r="B1983" s="430" t="s">
        <v>846</v>
      </c>
      <c r="C1983" s="430" t="s">
        <v>846</v>
      </c>
      <c r="D1983" s="430"/>
      <c r="E1983" s="430"/>
      <c r="F1983" s="430"/>
      <c r="G1983" s="430"/>
      <c r="H1983" s="430"/>
      <c r="I1983" s="430"/>
      <c r="J1983" s="430"/>
      <c r="K1983" s="430"/>
      <c r="L1983" s="430"/>
      <c r="M1983" s="430"/>
      <c r="N1983" s="430"/>
      <c r="O1983" s="430"/>
      <c r="P1983" s="430"/>
      <c r="Q1983" s="430"/>
      <c r="R1983" s="430"/>
    </row>
    <row r="1984" spans="2:18">
      <c r="B1984" s="430" t="s">
        <v>1055</v>
      </c>
      <c r="C1984" s="430" t="s">
        <v>1055</v>
      </c>
      <c r="D1984" s="430"/>
      <c r="E1984" s="430"/>
      <c r="F1984" s="430"/>
      <c r="G1984" s="430"/>
      <c r="H1984" s="430"/>
      <c r="I1984" s="430"/>
      <c r="J1984" s="430"/>
      <c r="K1984" s="430"/>
      <c r="L1984" s="430"/>
      <c r="M1984" s="430"/>
      <c r="N1984" s="430"/>
      <c r="O1984" s="430"/>
      <c r="P1984" s="430"/>
      <c r="Q1984" s="430"/>
      <c r="R1984" s="430"/>
    </row>
    <row r="1985" spans="2:18">
      <c r="B1985" s="430" t="s">
        <v>528</v>
      </c>
      <c r="C1985" s="430" t="s">
        <v>528</v>
      </c>
      <c r="D1985" s="430"/>
      <c r="E1985" s="430"/>
      <c r="F1985" s="430"/>
      <c r="G1985" s="430"/>
      <c r="H1985" s="430"/>
      <c r="I1985" s="430"/>
      <c r="J1985" s="430"/>
      <c r="K1985" s="430"/>
      <c r="L1985" s="430"/>
      <c r="M1985" s="430"/>
      <c r="N1985" s="430"/>
      <c r="O1985" s="430"/>
      <c r="P1985" s="430"/>
      <c r="Q1985" s="430"/>
      <c r="R1985" s="430"/>
    </row>
    <row r="1986" spans="2:18">
      <c r="B1986" s="430" t="s">
        <v>1042</v>
      </c>
      <c r="C1986" s="430" t="s">
        <v>1042</v>
      </c>
      <c r="D1986" s="430"/>
      <c r="E1986" s="430"/>
      <c r="F1986" s="430"/>
      <c r="G1986" s="430"/>
      <c r="H1986" s="430"/>
      <c r="I1986" s="430"/>
      <c r="J1986" s="430"/>
      <c r="K1986" s="430"/>
      <c r="L1986" s="430"/>
      <c r="M1986" s="430"/>
      <c r="N1986" s="430"/>
      <c r="O1986" s="430"/>
      <c r="P1986" s="442"/>
      <c r="Q1986" s="442"/>
      <c r="R1986" s="442"/>
    </row>
    <row r="1987" spans="2:18">
      <c r="B1987" s="430" t="s">
        <v>1056</v>
      </c>
      <c r="C1987" s="430" t="s">
        <v>1056</v>
      </c>
      <c r="D1987" s="430"/>
      <c r="E1987" s="430"/>
      <c r="F1987" s="430"/>
      <c r="G1987" s="430"/>
      <c r="H1987" s="430"/>
      <c r="I1987" s="430"/>
      <c r="J1987" s="430"/>
      <c r="K1987" s="430"/>
      <c r="L1987" s="430"/>
      <c r="M1987" s="430"/>
      <c r="N1987" s="430"/>
      <c r="O1987" s="430"/>
      <c r="P1987" s="438"/>
      <c r="Q1987" s="438"/>
      <c r="R1987" s="438"/>
    </row>
    <row r="1988" spans="2:18">
      <c r="B1988" s="430" t="s">
        <v>1057</v>
      </c>
      <c r="C1988" s="430" t="s">
        <v>1057</v>
      </c>
      <c r="D1988" s="430"/>
      <c r="E1988" s="430"/>
      <c r="F1988" s="430"/>
      <c r="G1988" s="430"/>
      <c r="H1988" s="430"/>
      <c r="I1988" s="430"/>
      <c r="J1988" s="430"/>
      <c r="K1988" s="430"/>
      <c r="L1988" s="430"/>
      <c r="M1988" s="430"/>
      <c r="N1988" s="430"/>
      <c r="O1988" s="430"/>
      <c r="P1988" s="438"/>
      <c r="Q1988" s="438"/>
      <c r="R1988" s="438"/>
    </row>
    <row r="1989" spans="2:18">
      <c r="B1989" s="430" t="s">
        <v>1058</v>
      </c>
      <c r="C1989" s="430" t="s">
        <v>1058</v>
      </c>
      <c r="D1989" s="430"/>
      <c r="E1989" s="430"/>
      <c r="F1989" s="430"/>
      <c r="G1989" s="430"/>
      <c r="H1989" s="430"/>
      <c r="I1989" s="430"/>
      <c r="J1989" s="430"/>
      <c r="K1989" s="430"/>
      <c r="L1989" s="430"/>
      <c r="M1989" s="430"/>
      <c r="N1989" s="430"/>
      <c r="O1989" s="430"/>
      <c r="P1989" s="438"/>
      <c r="Q1989" s="438"/>
      <c r="R1989" s="438"/>
    </row>
    <row r="1990" spans="2:18">
      <c r="B1990" s="442" t="s">
        <v>1059</v>
      </c>
      <c r="C1990" s="442" t="s">
        <v>1059</v>
      </c>
      <c r="D1990" s="442"/>
      <c r="E1990" s="442"/>
      <c r="F1990" s="442"/>
      <c r="G1990" s="442"/>
      <c r="H1990" s="442"/>
      <c r="I1990" s="442"/>
      <c r="J1990" s="442"/>
      <c r="K1990" s="442"/>
      <c r="L1990" s="442"/>
      <c r="M1990" s="442"/>
      <c r="N1990" s="442"/>
      <c r="O1990" s="442"/>
      <c r="P1990" s="438"/>
      <c r="Q1990" s="438"/>
      <c r="R1990" s="438"/>
    </row>
    <row r="1991" spans="2:18">
      <c r="B1991" s="438" t="s">
        <v>1060</v>
      </c>
      <c r="C1991" s="438" t="s">
        <v>1060</v>
      </c>
      <c r="D1991" s="438"/>
      <c r="E1991" s="438"/>
      <c r="F1991" s="438"/>
      <c r="G1991" s="438"/>
      <c r="H1991" s="438"/>
      <c r="I1991" s="438"/>
      <c r="J1991" s="438"/>
      <c r="K1991" s="438"/>
      <c r="L1991" s="438"/>
      <c r="M1991" s="438"/>
      <c r="N1991" s="438"/>
      <c r="O1991" s="438"/>
      <c r="P1991" s="442"/>
      <c r="Q1991" s="442"/>
      <c r="R1991" s="442"/>
    </row>
    <row r="1992" spans="2:18">
      <c r="B1992" s="438" t="s">
        <v>1061</v>
      </c>
      <c r="C1992" s="438" t="s">
        <v>1061</v>
      </c>
      <c r="D1992" s="438"/>
      <c r="E1992" s="438"/>
      <c r="F1992" s="438"/>
      <c r="G1992" s="438"/>
      <c r="H1992" s="438"/>
      <c r="I1992" s="438"/>
      <c r="J1992" s="438"/>
      <c r="K1992" s="438"/>
      <c r="L1992" s="438"/>
      <c r="M1992" s="438"/>
      <c r="N1992" s="438"/>
      <c r="O1992" s="438"/>
      <c r="P1992" s="438"/>
      <c r="Q1992" s="438"/>
      <c r="R1992" s="438"/>
    </row>
    <row r="1993" spans="2:18">
      <c r="B1993" s="438" t="s">
        <v>854</v>
      </c>
      <c r="C1993" s="438" t="s">
        <v>854</v>
      </c>
      <c r="D1993" s="438"/>
      <c r="E1993" s="438"/>
      <c r="F1993" s="438"/>
      <c r="G1993" s="438"/>
      <c r="H1993" s="438"/>
      <c r="I1993" s="438"/>
      <c r="J1993" s="438"/>
      <c r="K1993" s="438"/>
      <c r="L1993" s="438"/>
      <c r="M1993" s="438"/>
      <c r="N1993" s="438"/>
      <c r="O1993" s="438"/>
      <c r="P1993" s="438"/>
      <c r="Q1993" s="438"/>
      <c r="R1993" s="438"/>
    </row>
    <row r="1994" spans="2:18">
      <c r="B1994" s="438" t="s">
        <v>1062</v>
      </c>
      <c r="C1994" s="438" t="s">
        <v>1062</v>
      </c>
      <c r="D1994" s="438"/>
      <c r="E1994" s="438"/>
      <c r="F1994" s="438"/>
      <c r="G1994" s="438"/>
      <c r="H1994" s="438"/>
      <c r="I1994" s="438"/>
      <c r="J1994" s="438"/>
      <c r="K1994" s="438"/>
      <c r="L1994" s="438"/>
      <c r="M1994" s="438"/>
      <c r="N1994" s="438"/>
      <c r="O1994" s="438"/>
      <c r="P1994" s="430"/>
      <c r="Q1994" s="430"/>
      <c r="R1994" s="430"/>
    </row>
    <row r="1995" spans="2:18">
      <c r="B1995" s="442" t="s">
        <v>1063</v>
      </c>
      <c r="C1995" s="442" t="s">
        <v>1063</v>
      </c>
      <c r="D1995" s="442"/>
      <c r="E1995" s="442"/>
      <c r="F1995" s="442"/>
      <c r="G1995" s="442"/>
      <c r="H1995" s="442"/>
      <c r="I1995" s="442"/>
      <c r="J1995" s="442"/>
      <c r="K1995" s="442"/>
      <c r="L1995" s="442"/>
      <c r="M1995" s="442"/>
      <c r="N1995" s="442"/>
      <c r="O1995" s="442"/>
      <c r="P1995" s="445"/>
      <c r="Q1995" s="445"/>
      <c r="R1995" s="445"/>
    </row>
    <row r="1996" spans="2:18">
      <c r="B1996" s="438" t="s">
        <v>852</v>
      </c>
      <c r="C1996" s="438" t="s">
        <v>852</v>
      </c>
      <c r="D1996" s="438"/>
      <c r="E1996" s="438"/>
      <c r="F1996" s="438"/>
      <c r="G1996" s="438"/>
      <c r="H1996" s="438"/>
      <c r="I1996" s="438"/>
      <c r="J1996" s="438"/>
      <c r="K1996" s="438"/>
      <c r="L1996" s="438"/>
      <c r="M1996" s="438"/>
      <c r="N1996" s="438"/>
      <c r="O1996" s="438"/>
      <c r="P1996" s="438"/>
      <c r="Q1996" s="438"/>
      <c r="R1996" s="438"/>
    </row>
    <row r="1997" spans="2:18">
      <c r="B1997" s="438" t="s">
        <v>390</v>
      </c>
      <c r="C1997" s="438" t="s">
        <v>390</v>
      </c>
      <c r="D1997" s="438"/>
      <c r="E1997" s="438"/>
      <c r="F1997" s="438"/>
      <c r="G1997" s="438"/>
      <c r="H1997" s="438"/>
      <c r="I1997" s="438"/>
      <c r="J1997" s="438"/>
      <c r="K1997" s="438"/>
      <c r="L1997" s="438"/>
      <c r="M1997" s="438"/>
      <c r="N1997" s="438"/>
      <c r="O1997" s="438"/>
      <c r="P1997" s="438"/>
      <c r="Q1997" s="438"/>
      <c r="R1997" s="438"/>
    </row>
    <row r="1998" spans="2:18">
      <c r="B1998" s="430" t="s">
        <v>525</v>
      </c>
      <c r="C1998" s="430" t="s">
        <v>525</v>
      </c>
      <c r="D1998" s="430"/>
      <c r="E1998" s="430"/>
      <c r="F1998" s="430"/>
      <c r="G1998" s="430"/>
      <c r="H1998" s="430"/>
      <c r="I1998" s="430"/>
      <c r="J1998" s="430"/>
      <c r="K1998" s="430"/>
      <c r="L1998" s="430"/>
      <c r="M1998" s="430"/>
      <c r="N1998" s="430"/>
      <c r="O1998" s="430"/>
      <c r="P1998" s="434"/>
      <c r="Q1998" s="434"/>
      <c r="R1998" s="434"/>
    </row>
    <row r="1999" spans="2:18">
      <c r="B1999" s="445" t="s">
        <v>1064</v>
      </c>
      <c r="C1999" s="445" t="s">
        <v>1064</v>
      </c>
      <c r="D1999" s="445"/>
      <c r="E1999" s="445"/>
      <c r="F1999" s="445"/>
      <c r="G1999" s="445"/>
      <c r="H1999" s="445"/>
      <c r="I1999" s="445"/>
      <c r="J1999" s="445"/>
      <c r="K1999" s="445"/>
      <c r="L1999" s="445"/>
      <c r="M1999" s="445"/>
      <c r="N1999" s="445"/>
      <c r="O1999" s="445"/>
      <c r="P1999" s="430"/>
      <c r="Q1999" s="430"/>
      <c r="R1999" s="430"/>
    </row>
    <row r="2000" spans="2:18">
      <c r="B2000" s="438" t="s">
        <v>848</v>
      </c>
      <c r="C2000" s="438" t="s">
        <v>848</v>
      </c>
      <c r="D2000" s="438"/>
      <c r="E2000" s="438"/>
      <c r="F2000" s="438"/>
      <c r="G2000" s="438"/>
      <c r="H2000" s="438"/>
      <c r="I2000" s="438"/>
      <c r="J2000" s="438"/>
      <c r="K2000" s="438"/>
      <c r="L2000" s="438"/>
      <c r="M2000" s="438"/>
      <c r="N2000" s="438"/>
      <c r="O2000" s="438"/>
      <c r="P2000" s="438"/>
      <c r="Q2000" s="438"/>
      <c r="R2000" s="438"/>
    </row>
    <row r="2001" spans="2:18">
      <c r="B2001" s="438" t="s">
        <v>1065</v>
      </c>
      <c r="C2001" s="438" t="s">
        <v>1065</v>
      </c>
      <c r="D2001" s="438"/>
      <c r="E2001" s="438"/>
      <c r="F2001" s="438"/>
      <c r="G2001" s="438"/>
      <c r="H2001" s="438"/>
      <c r="I2001" s="438"/>
      <c r="J2001" s="438"/>
      <c r="K2001" s="438"/>
      <c r="L2001" s="438"/>
      <c r="M2001" s="438"/>
      <c r="N2001" s="438"/>
      <c r="O2001" s="438"/>
      <c r="P2001" s="438"/>
      <c r="Q2001" s="438"/>
      <c r="R2001" s="438"/>
    </row>
    <row r="2002" spans="2:18">
      <c r="B2002" s="434" t="s">
        <v>913</v>
      </c>
      <c r="C2002" s="434" t="s">
        <v>913</v>
      </c>
      <c r="D2002" s="434"/>
      <c r="E2002" s="434"/>
      <c r="F2002" s="434"/>
      <c r="G2002" s="434"/>
      <c r="H2002" s="434"/>
      <c r="I2002" s="434"/>
      <c r="J2002" s="434"/>
      <c r="K2002" s="434"/>
      <c r="L2002" s="434"/>
      <c r="M2002" s="434"/>
      <c r="N2002" s="434"/>
      <c r="O2002" s="434"/>
      <c r="P2002" s="430"/>
      <c r="Q2002" s="430"/>
      <c r="R2002" s="430"/>
    </row>
    <row r="2003" spans="2:18">
      <c r="B2003" s="430" t="s">
        <v>1066</v>
      </c>
      <c r="C2003" s="430" t="s">
        <v>1066</v>
      </c>
      <c r="D2003" s="430"/>
      <c r="E2003" s="430"/>
      <c r="F2003" s="430"/>
      <c r="G2003" s="430"/>
      <c r="H2003" s="430"/>
      <c r="I2003" s="430"/>
      <c r="J2003" s="430"/>
      <c r="K2003" s="430"/>
      <c r="L2003" s="430"/>
      <c r="M2003" s="430"/>
      <c r="N2003" s="430"/>
      <c r="O2003" s="430"/>
      <c r="P2003" s="438"/>
      <c r="Q2003" s="438"/>
      <c r="R2003" s="438"/>
    </row>
    <row r="2004" spans="2:18">
      <c r="B2004" s="438" t="s">
        <v>1067</v>
      </c>
      <c r="C2004" s="438" t="s">
        <v>1067</v>
      </c>
      <c r="D2004" s="438"/>
      <c r="E2004" s="438"/>
      <c r="F2004" s="438"/>
      <c r="G2004" s="438"/>
      <c r="H2004" s="438"/>
      <c r="I2004" s="438"/>
      <c r="J2004" s="438"/>
      <c r="K2004" s="438"/>
      <c r="L2004" s="438"/>
      <c r="M2004" s="438"/>
      <c r="N2004" s="438"/>
      <c r="O2004" s="438"/>
      <c r="P2004" s="462"/>
      <c r="Q2004" s="462"/>
      <c r="R2004" s="462"/>
    </row>
    <row r="2005" spans="2:18">
      <c r="B2005" s="438" t="s">
        <v>1068</v>
      </c>
      <c r="C2005" s="438" t="s">
        <v>1068</v>
      </c>
      <c r="D2005" s="438"/>
      <c r="E2005" s="438"/>
      <c r="F2005" s="438"/>
      <c r="G2005" s="438"/>
      <c r="H2005" s="438"/>
      <c r="I2005" s="438"/>
      <c r="J2005" s="438"/>
      <c r="K2005" s="438"/>
      <c r="L2005" s="438"/>
      <c r="M2005" s="438"/>
      <c r="N2005" s="438"/>
      <c r="O2005" s="438"/>
      <c r="P2005" s="463"/>
      <c r="Q2005" s="463"/>
      <c r="R2005" s="463"/>
    </row>
    <row r="2006" spans="2:18">
      <c r="B2006" s="430" t="s">
        <v>1069</v>
      </c>
      <c r="C2006" s="430" t="s">
        <v>1069</v>
      </c>
      <c r="D2006" s="430"/>
      <c r="E2006" s="430"/>
      <c r="F2006" s="430"/>
      <c r="G2006" s="430"/>
      <c r="H2006" s="430"/>
      <c r="I2006" s="430"/>
      <c r="J2006" s="430"/>
      <c r="K2006" s="430"/>
      <c r="L2006" s="430"/>
      <c r="M2006" s="430"/>
      <c r="N2006" s="430"/>
      <c r="O2006" s="430"/>
      <c r="P2006" s="442"/>
      <c r="Q2006" s="442"/>
      <c r="R2006" s="442"/>
    </row>
    <row r="2007" spans="2:18">
      <c r="B2007" s="438" t="s">
        <v>1070</v>
      </c>
      <c r="C2007" s="438" t="s">
        <v>1070</v>
      </c>
      <c r="D2007" s="438"/>
      <c r="E2007" s="438"/>
      <c r="F2007" s="438"/>
      <c r="G2007" s="438"/>
      <c r="H2007" s="438"/>
      <c r="I2007" s="438"/>
      <c r="J2007" s="438"/>
      <c r="K2007" s="438"/>
      <c r="L2007" s="438"/>
      <c r="M2007" s="438"/>
      <c r="N2007" s="438"/>
      <c r="O2007" s="438"/>
      <c r="P2007" s="438"/>
      <c r="Q2007" s="438"/>
      <c r="R2007" s="438"/>
    </row>
    <row r="2008" spans="2:18" ht="15.75" thickBot="1">
      <c r="B2008" s="435" t="s">
        <v>833</v>
      </c>
      <c r="C2008" s="435" t="s">
        <v>833</v>
      </c>
      <c r="D2008" s="462"/>
      <c r="E2008" s="462"/>
      <c r="F2008" s="462"/>
      <c r="G2008" s="462"/>
      <c r="H2008" s="462"/>
      <c r="I2008" s="462"/>
      <c r="J2008" s="462"/>
      <c r="K2008" s="462"/>
      <c r="L2008" s="462"/>
      <c r="M2008" s="462"/>
      <c r="N2008" s="462"/>
      <c r="O2008" s="462"/>
      <c r="P2008" s="438"/>
      <c r="Q2008" s="438"/>
      <c r="R2008" s="438"/>
    </row>
    <row r="2009" spans="2:18">
      <c r="B2009" s="441" t="s">
        <v>834</v>
      </c>
      <c r="C2009" s="441" t="s">
        <v>834</v>
      </c>
      <c r="D2009" s="463"/>
      <c r="E2009" s="463"/>
      <c r="F2009" s="463"/>
      <c r="G2009" s="463"/>
      <c r="H2009" s="463"/>
      <c r="I2009" s="463"/>
      <c r="J2009" s="463"/>
      <c r="K2009" s="463"/>
      <c r="L2009" s="463"/>
      <c r="M2009" s="463"/>
      <c r="N2009" s="463"/>
      <c r="O2009" s="463"/>
      <c r="P2009" s="442"/>
      <c r="Q2009" s="442"/>
      <c r="R2009" s="442"/>
    </row>
    <row r="2010" spans="2:18">
      <c r="B2010" s="442" t="s">
        <v>687</v>
      </c>
      <c r="C2010" s="442" t="s">
        <v>687</v>
      </c>
      <c r="D2010" s="442"/>
      <c r="E2010" s="442"/>
      <c r="F2010" s="442"/>
      <c r="G2010" s="442"/>
      <c r="H2010" s="442"/>
      <c r="I2010" s="442"/>
      <c r="J2010" s="442"/>
      <c r="K2010" s="442"/>
      <c r="L2010" s="442"/>
      <c r="M2010" s="442"/>
      <c r="N2010" s="442"/>
      <c r="O2010" s="442"/>
      <c r="P2010" s="430"/>
      <c r="Q2010" s="430"/>
      <c r="R2010" s="430"/>
    </row>
    <row r="2011" spans="2:18">
      <c r="B2011" s="438" t="s">
        <v>1045</v>
      </c>
      <c r="C2011" s="438" t="s">
        <v>1045</v>
      </c>
      <c r="D2011" s="438"/>
      <c r="E2011" s="438"/>
      <c r="F2011" s="438"/>
      <c r="G2011" s="438"/>
      <c r="H2011" s="438"/>
      <c r="I2011" s="438"/>
      <c r="J2011" s="438"/>
      <c r="K2011" s="438"/>
      <c r="L2011" s="438"/>
      <c r="M2011" s="438"/>
      <c r="N2011" s="438"/>
      <c r="O2011" s="438"/>
      <c r="P2011" s="430"/>
      <c r="Q2011" s="430"/>
      <c r="R2011" s="430"/>
    </row>
    <row r="2012" spans="2:18">
      <c r="B2012" s="438" t="s">
        <v>314</v>
      </c>
      <c r="C2012" s="438" t="s">
        <v>314</v>
      </c>
      <c r="D2012" s="438"/>
      <c r="E2012" s="438"/>
      <c r="F2012" s="438"/>
      <c r="G2012" s="438"/>
      <c r="H2012" s="438"/>
      <c r="I2012" s="438"/>
      <c r="J2012" s="438"/>
      <c r="K2012" s="438"/>
      <c r="L2012" s="438"/>
      <c r="M2012" s="438"/>
      <c r="N2012" s="438"/>
      <c r="O2012" s="438"/>
      <c r="P2012" s="438"/>
      <c r="Q2012" s="438"/>
      <c r="R2012" s="438"/>
    </row>
    <row r="2013" spans="2:18">
      <c r="B2013" s="442" t="s">
        <v>1046</v>
      </c>
      <c r="C2013" s="442" t="s">
        <v>1046</v>
      </c>
      <c r="D2013" s="442"/>
      <c r="E2013" s="442"/>
      <c r="F2013" s="442"/>
      <c r="G2013" s="442"/>
      <c r="H2013" s="442"/>
      <c r="I2013" s="442"/>
      <c r="J2013" s="442"/>
      <c r="K2013" s="442"/>
      <c r="L2013" s="442"/>
      <c r="M2013" s="442"/>
      <c r="N2013" s="442"/>
      <c r="O2013" s="442"/>
      <c r="P2013" s="438"/>
      <c r="Q2013" s="438"/>
      <c r="R2013" s="438"/>
    </row>
    <row r="2014" spans="2:18">
      <c r="B2014" s="430" t="s">
        <v>1047</v>
      </c>
      <c r="C2014" s="430" t="s">
        <v>1047</v>
      </c>
      <c r="D2014" s="430"/>
      <c r="E2014" s="430"/>
      <c r="F2014" s="430"/>
      <c r="G2014" s="430"/>
      <c r="H2014" s="430"/>
      <c r="I2014" s="430"/>
      <c r="J2014" s="430"/>
      <c r="K2014" s="430"/>
      <c r="L2014" s="430"/>
      <c r="M2014" s="430"/>
      <c r="N2014" s="430"/>
      <c r="O2014" s="430"/>
      <c r="P2014" s="430"/>
      <c r="Q2014" s="430"/>
      <c r="R2014" s="430"/>
    </row>
    <row r="2015" spans="2:18">
      <c r="B2015" s="430" t="s">
        <v>388</v>
      </c>
      <c r="C2015" s="430" t="s">
        <v>388</v>
      </c>
      <c r="D2015" s="430"/>
      <c r="E2015" s="430"/>
      <c r="F2015" s="430"/>
      <c r="G2015" s="430"/>
      <c r="H2015" s="430"/>
      <c r="I2015" s="430"/>
      <c r="J2015" s="430"/>
      <c r="K2015" s="430"/>
      <c r="L2015" s="430"/>
      <c r="M2015" s="430"/>
      <c r="N2015" s="430"/>
      <c r="O2015" s="430"/>
      <c r="P2015" s="438"/>
      <c r="Q2015" s="438"/>
      <c r="R2015" s="438"/>
    </row>
    <row r="2016" spans="2:18">
      <c r="B2016" s="438" t="s">
        <v>378</v>
      </c>
      <c r="C2016" s="438" t="s">
        <v>378</v>
      </c>
      <c r="D2016" s="438"/>
      <c r="E2016" s="438"/>
      <c r="F2016" s="438"/>
      <c r="G2016" s="438"/>
      <c r="H2016" s="438"/>
      <c r="I2016" s="438"/>
      <c r="J2016" s="438"/>
      <c r="K2016" s="438"/>
      <c r="L2016" s="438"/>
      <c r="M2016" s="438"/>
      <c r="N2016" s="438"/>
      <c r="O2016" s="438"/>
      <c r="P2016" s="438"/>
      <c r="Q2016" s="438"/>
      <c r="R2016" s="438"/>
    </row>
    <row r="2017" spans="2:18">
      <c r="B2017" s="438" t="s">
        <v>434</v>
      </c>
      <c r="C2017" s="438" t="s">
        <v>434</v>
      </c>
      <c r="D2017" s="438"/>
      <c r="E2017" s="438"/>
      <c r="F2017" s="438"/>
      <c r="G2017" s="438"/>
      <c r="H2017" s="438"/>
      <c r="I2017" s="438"/>
      <c r="J2017" s="438"/>
      <c r="K2017" s="438"/>
      <c r="L2017" s="438"/>
      <c r="M2017" s="438"/>
      <c r="N2017" s="438"/>
      <c r="O2017" s="438"/>
      <c r="P2017" s="438"/>
      <c r="Q2017" s="438"/>
      <c r="R2017" s="438"/>
    </row>
    <row r="2018" spans="2:18">
      <c r="B2018" s="430" t="s">
        <v>536</v>
      </c>
      <c r="C2018" s="430" t="s">
        <v>536</v>
      </c>
      <c r="D2018" s="430"/>
      <c r="E2018" s="430"/>
      <c r="F2018" s="430"/>
      <c r="G2018" s="430"/>
      <c r="H2018" s="430"/>
      <c r="I2018" s="430"/>
      <c r="J2018" s="430"/>
      <c r="K2018" s="430"/>
      <c r="L2018" s="430"/>
      <c r="M2018" s="430"/>
      <c r="N2018" s="430"/>
      <c r="O2018" s="430"/>
      <c r="P2018" s="442"/>
      <c r="Q2018" s="442"/>
      <c r="R2018" s="442"/>
    </row>
    <row r="2019" spans="2:18">
      <c r="B2019" s="438" t="s">
        <v>1048</v>
      </c>
      <c r="C2019" s="438" t="s">
        <v>1048</v>
      </c>
      <c r="D2019" s="438"/>
      <c r="E2019" s="438"/>
      <c r="F2019" s="438"/>
      <c r="G2019" s="438"/>
      <c r="H2019" s="438"/>
      <c r="I2019" s="438"/>
      <c r="J2019" s="438"/>
      <c r="K2019" s="438"/>
      <c r="L2019" s="438"/>
      <c r="M2019" s="438"/>
      <c r="N2019" s="438"/>
      <c r="O2019" s="438"/>
      <c r="P2019" s="438"/>
      <c r="Q2019" s="438"/>
      <c r="R2019" s="438"/>
    </row>
    <row r="2020" spans="2:18">
      <c r="B2020" s="438" t="s">
        <v>1049</v>
      </c>
      <c r="C2020" s="438" t="s">
        <v>1049</v>
      </c>
      <c r="D2020" s="438"/>
      <c r="E2020" s="438"/>
      <c r="F2020" s="438"/>
      <c r="G2020" s="438"/>
      <c r="H2020" s="438"/>
      <c r="I2020" s="438"/>
      <c r="J2020" s="438"/>
      <c r="K2020" s="438"/>
      <c r="L2020" s="438"/>
      <c r="M2020" s="438"/>
      <c r="N2020" s="438"/>
      <c r="O2020" s="438"/>
      <c r="P2020" s="438"/>
      <c r="Q2020" s="438"/>
      <c r="R2020" s="438"/>
    </row>
    <row r="2021" spans="2:18">
      <c r="B2021" s="438" t="s">
        <v>1050</v>
      </c>
      <c r="C2021" s="438" t="s">
        <v>1050</v>
      </c>
      <c r="D2021" s="438"/>
      <c r="E2021" s="438"/>
      <c r="F2021" s="438"/>
      <c r="G2021" s="438"/>
      <c r="H2021" s="438"/>
      <c r="I2021" s="438"/>
      <c r="J2021" s="438"/>
      <c r="K2021" s="438"/>
      <c r="L2021" s="438"/>
      <c r="M2021" s="438"/>
      <c r="N2021" s="438"/>
      <c r="O2021" s="438"/>
      <c r="P2021" s="442"/>
      <c r="Q2021" s="442"/>
      <c r="R2021" s="442"/>
    </row>
    <row r="2022" spans="2:18">
      <c r="B2022" s="442" t="s">
        <v>1043</v>
      </c>
      <c r="C2022" s="442" t="s">
        <v>1043</v>
      </c>
      <c r="D2022" s="442"/>
      <c r="E2022" s="442"/>
      <c r="F2022" s="442"/>
      <c r="G2022" s="442"/>
      <c r="H2022" s="442"/>
      <c r="I2022" s="442"/>
      <c r="J2022" s="442"/>
      <c r="K2022" s="442"/>
      <c r="L2022" s="442"/>
      <c r="M2022" s="442"/>
      <c r="N2022" s="442"/>
      <c r="O2022" s="442"/>
      <c r="P2022" s="430"/>
      <c r="Q2022" s="430"/>
      <c r="R2022" s="430"/>
    </row>
    <row r="2023" spans="2:18">
      <c r="B2023" s="438" t="s">
        <v>1051</v>
      </c>
      <c r="C2023" s="438" t="s">
        <v>1051</v>
      </c>
      <c r="D2023" s="438"/>
      <c r="E2023" s="438"/>
      <c r="F2023" s="438"/>
      <c r="G2023" s="438"/>
      <c r="H2023" s="438"/>
      <c r="I2023" s="438"/>
      <c r="J2023" s="438"/>
      <c r="K2023" s="438"/>
      <c r="L2023" s="438"/>
      <c r="M2023" s="438"/>
      <c r="N2023" s="438"/>
      <c r="O2023" s="438"/>
      <c r="P2023" s="430"/>
      <c r="Q2023" s="430"/>
      <c r="R2023" s="430"/>
    </row>
    <row r="2024" spans="2:18">
      <c r="B2024" s="438" t="s">
        <v>1052</v>
      </c>
      <c r="C2024" s="438" t="s">
        <v>1052</v>
      </c>
      <c r="D2024" s="438"/>
      <c r="E2024" s="438"/>
      <c r="F2024" s="438"/>
      <c r="G2024" s="438"/>
      <c r="H2024" s="438"/>
      <c r="I2024" s="438"/>
      <c r="J2024" s="438"/>
      <c r="K2024" s="438"/>
      <c r="L2024" s="438"/>
      <c r="M2024" s="438"/>
      <c r="N2024" s="438"/>
      <c r="O2024" s="438"/>
      <c r="P2024" s="430"/>
      <c r="Q2024" s="430"/>
      <c r="R2024" s="430"/>
    </row>
    <row r="2025" spans="2:18">
      <c r="B2025" s="442" t="s">
        <v>1053</v>
      </c>
      <c r="C2025" s="442" t="s">
        <v>1053</v>
      </c>
      <c r="D2025" s="442"/>
      <c r="E2025" s="442"/>
      <c r="F2025" s="442"/>
      <c r="G2025" s="442"/>
      <c r="H2025" s="442"/>
      <c r="I2025" s="442"/>
      <c r="J2025" s="442"/>
      <c r="K2025" s="442"/>
      <c r="L2025" s="442"/>
      <c r="M2025" s="442"/>
      <c r="N2025" s="442"/>
      <c r="O2025" s="442"/>
      <c r="P2025" s="430"/>
      <c r="Q2025" s="430"/>
      <c r="R2025" s="430"/>
    </row>
    <row r="2026" spans="2:18">
      <c r="B2026" s="430" t="s">
        <v>411</v>
      </c>
      <c r="C2026" s="430" t="s">
        <v>411</v>
      </c>
      <c r="D2026" s="430"/>
      <c r="E2026" s="430"/>
      <c r="F2026" s="430"/>
      <c r="G2026" s="430"/>
      <c r="H2026" s="430"/>
      <c r="I2026" s="430"/>
      <c r="J2026" s="430"/>
      <c r="K2026" s="430"/>
      <c r="L2026" s="430"/>
      <c r="M2026" s="430"/>
      <c r="N2026" s="430"/>
      <c r="O2026" s="430"/>
      <c r="P2026" s="430"/>
      <c r="Q2026" s="430"/>
      <c r="R2026" s="430"/>
    </row>
    <row r="2027" spans="2:18">
      <c r="B2027" s="430" t="s">
        <v>1054</v>
      </c>
      <c r="C2027" s="430" t="s">
        <v>1054</v>
      </c>
      <c r="D2027" s="430"/>
      <c r="E2027" s="430"/>
      <c r="F2027" s="430"/>
      <c r="G2027" s="430"/>
      <c r="H2027" s="430"/>
      <c r="I2027" s="430"/>
      <c r="J2027" s="430"/>
      <c r="K2027" s="430"/>
      <c r="L2027" s="430"/>
      <c r="M2027" s="430"/>
      <c r="N2027" s="430"/>
      <c r="O2027" s="430"/>
      <c r="P2027" s="430"/>
      <c r="Q2027" s="430"/>
      <c r="R2027" s="430"/>
    </row>
    <row r="2028" spans="2:18">
      <c r="B2028" s="430" t="s">
        <v>846</v>
      </c>
      <c r="C2028" s="430" t="s">
        <v>846</v>
      </c>
      <c r="D2028" s="430"/>
      <c r="E2028" s="430"/>
      <c r="F2028" s="430"/>
      <c r="G2028" s="430"/>
      <c r="H2028" s="430"/>
      <c r="I2028" s="430"/>
      <c r="J2028" s="430"/>
      <c r="K2028" s="430"/>
      <c r="L2028" s="430"/>
      <c r="M2028" s="430"/>
      <c r="N2028" s="430"/>
      <c r="O2028" s="430"/>
      <c r="P2028" s="430"/>
      <c r="Q2028" s="430"/>
      <c r="R2028" s="430"/>
    </row>
    <row r="2029" spans="2:18">
      <c r="B2029" s="430" t="s">
        <v>1055</v>
      </c>
      <c r="C2029" s="430" t="s">
        <v>1055</v>
      </c>
      <c r="D2029" s="430"/>
      <c r="E2029" s="430"/>
      <c r="F2029" s="430"/>
      <c r="G2029" s="430"/>
      <c r="H2029" s="430"/>
      <c r="I2029" s="430"/>
      <c r="J2029" s="430"/>
      <c r="K2029" s="430"/>
      <c r="L2029" s="430"/>
      <c r="M2029" s="430"/>
      <c r="N2029" s="430"/>
      <c r="O2029" s="430"/>
      <c r="P2029" s="430"/>
      <c r="Q2029" s="430"/>
      <c r="R2029" s="430"/>
    </row>
    <row r="2030" spans="2:18">
      <c r="B2030" s="430" t="s">
        <v>528</v>
      </c>
      <c r="C2030" s="430" t="s">
        <v>528</v>
      </c>
      <c r="D2030" s="430"/>
      <c r="E2030" s="430"/>
      <c r="F2030" s="430"/>
      <c r="G2030" s="430"/>
      <c r="H2030" s="430"/>
      <c r="I2030" s="430"/>
      <c r="J2030" s="430"/>
      <c r="K2030" s="430"/>
      <c r="L2030" s="430"/>
      <c r="M2030" s="430"/>
      <c r="N2030" s="430"/>
      <c r="O2030" s="430"/>
      <c r="P2030" s="430"/>
      <c r="Q2030" s="430"/>
      <c r="R2030" s="430"/>
    </row>
    <row r="2031" spans="2:18">
      <c r="B2031" s="430" t="s">
        <v>1042</v>
      </c>
      <c r="C2031" s="430" t="s">
        <v>1042</v>
      </c>
      <c r="D2031" s="430"/>
      <c r="E2031" s="430"/>
      <c r="F2031" s="430"/>
      <c r="G2031" s="430"/>
      <c r="H2031" s="430"/>
      <c r="I2031" s="430"/>
      <c r="J2031" s="430"/>
      <c r="K2031" s="430"/>
      <c r="L2031" s="430"/>
      <c r="M2031" s="430"/>
      <c r="N2031" s="430"/>
      <c r="O2031" s="430"/>
      <c r="P2031" s="442"/>
      <c r="Q2031" s="442"/>
      <c r="R2031" s="442"/>
    </row>
    <row r="2032" spans="2:18">
      <c r="B2032" s="430" t="s">
        <v>1056</v>
      </c>
      <c r="C2032" s="430" t="s">
        <v>1056</v>
      </c>
      <c r="D2032" s="430"/>
      <c r="E2032" s="430"/>
      <c r="F2032" s="430"/>
      <c r="G2032" s="430"/>
      <c r="H2032" s="430"/>
      <c r="I2032" s="430"/>
      <c r="J2032" s="430"/>
      <c r="K2032" s="430"/>
      <c r="L2032" s="430"/>
      <c r="M2032" s="430"/>
      <c r="N2032" s="430"/>
      <c r="O2032" s="430"/>
      <c r="P2032" s="438"/>
      <c r="Q2032" s="438"/>
      <c r="R2032" s="438"/>
    </row>
    <row r="2033" spans="2:18">
      <c r="B2033" s="430" t="s">
        <v>1057</v>
      </c>
      <c r="C2033" s="430" t="s">
        <v>1057</v>
      </c>
      <c r="D2033" s="430"/>
      <c r="E2033" s="430"/>
      <c r="F2033" s="430"/>
      <c r="G2033" s="430"/>
      <c r="H2033" s="430"/>
      <c r="I2033" s="430"/>
      <c r="J2033" s="430"/>
      <c r="K2033" s="430"/>
      <c r="L2033" s="430"/>
      <c r="M2033" s="430"/>
      <c r="N2033" s="430"/>
      <c r="O2033" s="430"/>
      <c r="P2033" s="438"/>
      <c r="Q2033" s="438"/>
      <c r="R2033" s="438"/>
    </row>
    <row r="2034" spans="2:18">
      <c r="B2034" s="430" t="s">
        <v>1058</v>
      </c>
      <c r="C2034" s="430" t="s">
        <v>1058</v>
      </c>
      <c r="D2034" s="430"/>
      <c r="E2034" s="430"/>
      <c r="F2034" s="430"/>
      <c r="G2034" s="430"/>
      <c r="H2034" s="430"/>
      <c r="I2034" s="430"/>
      <c r="J2034" s="430"/>
      <c r="K2034" s="430"/>
      <c r="L2034" s="430"/>
      <c r="M2034" s="430"/>
      <c r="N2034" s="430"/>
      <c r="O2034" s="430"/>
      <c r="P2034" s="438"/>
      <c r="Q2034" s="438"/>
      <c r="R2034" s="438"/>
    </row>
    <row r="2035" spans="2:18">
      <c r="B2035" s="442" t="s">
        <v>1059</v>
      </c>
      <c r="C2035" s="442" t="s">
        <v>1059</v>
      </c>
      <c r="D2035" s="442"/>
      <c r="E2035" s="442"/>
      <c r="F2035" s="442"/>
      <c r="G2035" s="442"/>
      <c r="H2035" s="442"/>
      <c r="I2035" s="442"/>
      <c r="J2035" s="442"/>
      <c r="K2035" s="442"/>
      <c r="L2035" s="442"/>
      <c r="M2035" s="442"/>
      <c r="N2035" s="442"/>
      <c r="O2035" s="442"/>
      <c r="P2035" s="438"/>
      <c r="Q2035" s="438"/>
      <c r="R2035" s="438"/>
    </row>
    <row r="2036" spans="2:18">
      <c r="B2036" s="438" t="s">
        <v>1060</v>
      </c>
      <c r="C2036" s="438" t="s">
        <v>1060</v>
      </c>
      <c r="D2036" s="438"/>
      <c r="E2036" s="438"/>
      <c r="F2036" s="438"/>
      <c r="G2036" s="438"/>
      <c r="H2036" s="438"/>
      <c r="I2036" s="438"/>
      <c r="J2036" s="438"/>
      <c r="K2036" s="438"/>
      <c r="L2036" s="438"/>
      <c r="M2036" s="438"/>
      <c r="N2036" s="438"/>
      <c r="O2036" s="438"/>
      <c r="P2036" s="442"/>
      <c r="Q2036" s="442"/>
      <c r="R2036" s="442"/>
    </row>
    <row r="2037" spans="2:18">
      <c r="B2037" s="438" t="s">
        <v>1061</v>
      </c>
      <c r="C2037" s="438" t="s">
        <v>1061</v>
      </c>
      <c r="D2037" s="438"/>
      <c r="E2037" s="438"/>
      <c r="F2037" s="438"/>
      <c r="G2037" s="438"/>
      <c r="H2037" s="438"/>
      <c r="I2037" s="438"/>
      <c r="J2037" s="438"/>
      <c r="K2037" s="438"/>
      <c r="L2037" s="438"/>
      <c r="M2037" s="438"/>
      <c r="N2037" s="438"/>
      <c r="O2037" s="438"/>
      <c r="P2037" s="438"/>
      <c r="Q2037" s="438"/>
      <c r="R2037" s="438"/>
    </row>
    <row r="2038" spans="2:18">
      <c r="B2038" s="438" t="s">
        <v>854</v>
      </c>
      <c r="C2038" s="438" t="s">
        <v>854</v>
      </c>
      <c r="D2038" s="438"/>
      <c r="E2038" s="438"/>
      <c r="F2038" s="438"/>
      <c r="G2038" s="438"/>
      <c r="H2038" s="438"/>
      <c r="I2038" s="438"/>
      <c r="J2038" s="438"/>
      <c r="K2038" s="438"/>
      <c r="L2038" s="438"/>
      <c r="M2038" s="438"/>
      <c r="N2038" s="438"/>
      <c r="O2038" s="438"/>
      <c r="P2038" s="438"/>
      <c r="Q2038" s="438"/>
      <c r="R2038" s="438"/>
    </row>
    <row r="2039" spans="2:18">
      <c r="B2039" s="438" t="s">
        <v>1062</v>
      </c>
      <c r="C2039" s="438" t="s">
        <v>1062</v>
      </c>
      <c r="D2039" s="438"/>
      <c r="E2039" s="438"/>
      <c r="F2039" s="438"/>
      <c r="G2039" s="438"/>
      <c r="H2039" s="438"/>
      <c r="I2039" s="438"/>
      <c r="J2039" s="438"/>
      <c r="K2039" s="438"/>
      <c r="L2039" s="438"/>
      <c r="M2039" s="438"/>
      <c r="N2039" s="438"/>
      <c r="O2039" s="438"/>
      <c r="P2039" s="430"/>
      <c r="Q2039" s="430"/>
      <c r="R2039" s="430"/>
    </row>
    <row r="2040" spans="2:18">
      <c r="B2040" s="442" t="s">
        <v>1063</v>
      </c>
      <c r="C2040" s="442" t="s">
        <v>1063</v>
      </c>
      <c r="D2040" s="442"/>
      <c r="E2040" s="442"/>
      <c r="F2040" s="442"/>
      <c r="G2040" s="442"/>
      <c r="H2040" s="442"/>
      <c r="I2040" s="442"/>
      <c r="J2040" s="442"/>
      <c r="K2040" s="442"/>
      <c r="L2040" s="442"/>
      <c r="M2040" s="442"/>
      <c r="N2040" s="442"/>
      <c r="O2040" s="442"/>
      <c r="P2040" s="445"/>
      <c r="Q2040" s="445"/>
      <c r="R2040" s="445"/>
    </row>
    <row r="2041" spans="2:18">
      <c r="B2041" s="438" t="s">
        <v>852</v>
      </c>
      <c r="C2041" s="438" t="s">
        <v>852</v>
      </c>
      <c r="D2041" s="438"/>
      <c r="E2041" s="438"/>
      <c r="F2041" s="438"/>
      <c r="G2041" s="438"/>
      <c r="H2041" s="438"/>
      <c r="I2041" s="438"/>
      <c r="J2041" s="438"/>
      <c r="K2041" s="438"/>
      <c r="L2041" s="438"/>
      <c r="M2041" s="438"/>
      <c r="N2041" s="438"/>
      <c r="O2041" s="438"/>
      <c r="P2041" s="438"/>
      <c r="Q2041" s="438"/>
      <c r="R2041" s="438"/>
    </row>
    <row r="2042" spans="2:18">
      <c r="B2042" s="438" t="s">
        <v>390</v>
      </c>
      <c r="C2042" s="438" t="s">
        <v>390</v>
      </c>
      <c r="D2042" s="438"/>
      <c r="E2042" s="438"/>
      <c r="F2042" s="438"/>
      <c r="G2042" s="438"/>
      <c r="H2042" s="438"/>
      <c r="I2042" s="438"/>
      <c r="J2042" s="438"/>
      <c r="K2042" s="438"/>
      <c r="L2042" s="438"/>
      <c r="M2042" s="438"/>
      <c r="N2042" s="438"/>
      <c r="O2042" s="438"/>
      <c r="P2042" s="438"/>
      <c r="Q2042" s="438"/>
      <c r="R2042" s="438"/>
    </row>
    <row r="2043" spans="2:18">
      <c r="B2043" s="430" t="s">
        <v>525</v>
      </c>
      <c r="C2043" s="430" t="s">
        <v>525</v>
      </c>
      <c r="D2043" s="430"/>
      <c r="E2043" s="430"/>
      <c r="F2043" s="430"/>
      <c r="G2043" s="430"/>
      <c r="H2043" s="430"/>
      <c r="I2043" s="430"/>
      <c r="J2043" s="430"/>
      <c r="K2043" s="430"/>
      <c r="L2043" s="430"/>
      <c r="M2043" s="430"/>
      <c r="N2043" s="430"/>
      <c r="O2043" s="430"/>
      <c r="P2043" s="434"/>
      <c r="Q2043" s="434"/>
      <c r="R2043" s="434"/>
    </row>
    <row r="2044" spans="2:18">
      <c r="B2044" s="445" t="s">
        <v>1064</v>
      </c>
      <c r="C2044" s="445" t="s">
        <v>1064</v>
      </c>
      <c r="D2044" s="445"/>
      <c r="E2044" s="445"/>
      <c r="F2044" s="445"/>
      <c r="G2044" s="445"/>
      <c r="H2044" s="445"/>
      <c r="I2044" s="445"/>
      <c r="J2044" s="445"/>
      <c r="K2044" s="445"/>
      <c r="L2044" s="445"/>
      <c r="M2044" s="445"/>
      <c r="N2044" s="445"/>
      <c r="O2044" s="445"/>
      <c r="P2044" s="430"/>
      <c r="Q2044" s="430"/>
      <c r="R2044" s="430"/>
    </row>
    <row r="2045" spans="2:18">
      <c r="B2045" s="438" t="s">
        <v>848</v>
      </c>
      <c r="C2045" s="438" t="s">
        <v>848</v>
      </c>
      <c r="D2045" s="438"/>
      <c r="E2045" s="438"/>
      <c r="F2045" s="438"/>
      <c r="G2045" s="438"/>
      <c r="H2045" s="438"/>
      <c r="I2045" s="438"/>
      <c r="J2045" s="438"/>
      <c r="K2045" s="438"/>
      <c r="L2045" s="438"/>
      <c r="M2045" s="438"/>
      <c r="N2045" s="438"/>
      <c r="O2045" s="438"/>
      <c r="P2045" s="438"/>
      <c r="Q2045" s="438"/>
      <c r="R2045" s="438"/>
    </row>
    <row r="2046" spans="2:18">
      <c r="B2046" s="438" t="s">
        <v>1065</v>
      </c>
      <c r="C2046" s="438" t="s">
        <v>1065</v>
      </c>
      <c r="D2046" s="438"/>
      <c r="E2046" s="438"/>
      <c r="F2046" s="438"/>
      <c r="G2046" s="438"/>
      <c r="H2046" s="438"/>
      <c r="I2046" s="438"/>
      <c r="J2046" s="438"/>
      <c r="K2046" s="438"/>
      <c r="L2046" s="438"/>
      <c r="M2046" s="438"/>
      <c r="N2046" s="438"/>
      <c r="O2046" s="438"/>
      <c r="P2046" s="438"/>
      <c r="Q2046" s="438"/>
      <c r="R2046" s="438"/>
    </row>
    <row r="2047" spans="2:18">
      <c r="B2047" s="434" t="s">
        <v>913</v>
      </c>
      <c r="C2047" s="434" t="s">
        <v>913</v>
      </c>
      <c r="D2047" s="434"/>
      <c r="E2047" s="434"/>
      <c r="F2047" s="434"/>
      <c r="G2047" s="434"/>
      <c r="H2047" s="434"/>
      <c r="I2047" s="434"/>
      <c r="J2047" s="434"/>
      <c r="K2047" s="434"/>
      <c r="L2047" s="434"/>
      <c r="M2047" s="434"/>
      <c r="N2047" s="434"/>
      <c r="O2047" s="434"/>
      <c r="P2047" s="430"/>
      <c r="Q2047" s="430"/>
      <c r="R2047" s="430"/>
    </row>
    <row r="2048" spans="2:18">
      <c r="B2048" s="430" t="s">
        <v>1066</v>
      </c>
      <c r="C2048" s="430" t="s">
        <v>1066</v>
      </c>
      <c r="D2048" s="430"/>
      <c r="E2048" s="430"/>
      <c r="F2048" s="430"/>
      <c r="G2048" s="430"/>
      <c r="H2048" s="430"/>
      <c r="I2048" s="430"/>
      <c r="J2048" s="430"/>
      <c r="K2048" s="430"/>
      <c r="L2048" s="430"/>
      <c r="M2048" s="430"/>
      <c r="N2048" s="430"/>
      <c r="O2048" s="430"/>
      <c r="P2048" s="438"/>
      <c r="Q2048" s="438"/>
      <c r="R2048" s="438"/>
    </row>
    <row r="2049" spans="2:18">
      <c r="B2049" s="438" t="s">
        <v>1067</v>
      </c>
      <c r="C2049" s="438" t="s">
        <v>1067</v>
      </c>
      <c r="D2049" s="438"/>
      <c r="E2049" s="438"/>
      <c r="F2049" s="438"/>
      <c r="G2049" s="438"/>
      <c r="H2049" s="438"/>
      <c r="I2049" s="438"/>
      <c r="J2049" s="438"/>
      <c r="K2049" s="438"/>
      <c r="L2049" s="438"/>
      <c r="M2049" s="438"/>
      <c r="N2049" s="438"/>
      <c r="O2049" s="438"/>
      <c r="P2049" s="462"/>
      <c r="Q2049" s="462"/>
      <c r="R2049" s="462"/>
    </row>
    <row r="2050" spans="2:18">
      <c r="B2050" s="438" t="s">
        <v>1068</v>
      </c>
      <c r="C2050" s="438" t="s">
        <v>1068</v>
      </c>
      <c r="D2050" s="438"/>
      <c r="E2050" s="438"/>
      <c r="F2050" s="438"/>
      <c r="G2050" s="438"/>
      <c r="H2050" s="438"/>
      <c r="I2050" s="438"/>
      <c r="J2050" s="438"/>
      <c r="K2050" s="438"/>
      <c r="L2050" s="438"/>
      <c r="M2050" s="438"/>
      <c r="N2050" s="438"/>
      <c r="O2050" s="438"/>
    </row>
    <row r="2051" spans="2:18">
      <c r="B2051" s="430" t="s">
        <v>1069</v>
      </c>
      <c r="C2051" s="430" t="s">
        <v>1069</v>
      </c>
      <c r="D2051" s="430"/>
      <c r="E2051" s="430"/>
      <c r="F2051" s="430"/>
      <c r="G2051" s="430"/>
      <c r="H2051" s="430"/>
      <c r="I2051" s="430"/>
      <c r="J2051" s="430"/>
      <c r="K2051" s="430"/>
      <c r="L2051" s="430"/>
      <c r="M2051" s="430"/>
      <c r="N2051" s="430"/>
      <c r="O2051" s="430"/>
    </row>
    <row r="2052" spans="2:18">
      <c r="B2052" s="438" t="s">
        <v>1070</v>
      </c>
      <c r="C2052" s="438" t="s">
        <v>1070</v>
      </c>
      <c r="D2052" s="438"/>
      <c r="E2052" s="438"/>
      <c r="F2052" s="438"/>
      <c r="G2052" s="438"/>
      <c r="H2052" s="438"/>
      <c r="I2052" s="438"/>
      <c r="J2052" s="438"/>
      <c r="K2052" s="438"/>
      <c r="L2052" s="438"/>
      <c r="M2052" s="438"/>
      <c r="N2052" s="438"/>
      <c r="O2052" s="438"/>
    </row>
    <row r="2053" spans="2:18" ht="15.75" thickBot="1">
      <c r="B2053" s="428" t="s">
        <v>835</v>
      </c>
      <c r="C2053" s="428" t="s">
        <v>835</v>
      </c>
      <c r="D2053" s="462"/>
      <c r="E2053" s="462"/>
      <c r="F2053" s="462"/>
      <c r="G2053" s="462"/>
      <c r="H2053" s="462"/>
      <c r="I2053" s="462"/>
      <c r="J2053" s="462"/>
      <c r="K2053" s="462"/>
      <c r="L2053" s="462"/>
      <c r="M2053" s="462"/>
      <c r="N2053" s="462"/>
      <c r="O2053" s="462"/>
    </row>
    <row r="2054" spans="2:18" ht="15.75" thickTop="1"/>
  </sheetData>
  <mergeCells count="15">
    <mergeCell ref="C1017:Z1017"/>
    <mergeCell ref="C780:Y780"/>
    <mergeCell ref="C781:Y781"/>
    <mergeCell ref="C782:Y782"/>
    <mergeCell ref="Z1808:Z1809"/>
    <mergeCell ref="C1020:AB1020"/>
    <mergeCell ref="C1018:Z1018"/>
    <mergeCell ref="C1019:Z1019"/>
    <mergeCell ref="C1025:AB1025"/>
    <mergeCell ref="C1026:AB1026"/>
    <mergeCell ref="C1103:Z1103"/>
    <mergeCell ref="C1022:AB1022"/>
    <mergeCell ref="C1023:AB1023"/>
    <mergeCell ref="C1024:AB1024"/>
    <mergeCell ref="C1021:AB1021"/>
  </mergeCells>
  <phoneticPr fontId="311" type="noConversion"/>
  <hyperlinks>
    <hyperlink ref="B30" location="CapEx!A1" display="CapEx"/>
    <hyperlink ref="B23" location="'Fin statements'!A1" display="Group balance sheet"/>
    <hyperlink ref="B24" location="'Fin statements'!A1" display="Group income statement"/>
    <hyperlink ref="B25" location="'Fin statements'!A1" display="Group cash flow statement"/>
    <hyperlink ref="B26" location="Revenue!A1" display="Revenue structure"/>
    <hyperlink ref="B22" location="'Fin highlights'!A1" display="Financial highlights"/>
    <hyperlink ref="B29" location="'Cash cost'!A1" display="Cash cost "/>
    <hyperlink ref="B27" location="'Cost of sales'!A1" display="Cost structure"/>
    <hyperlink ref="B7" location="Production!A1" display="Production statistics "/>
    <hyperlink ref="B19" location="'Reserves and resources'!A1" display="Reserves and resources as at 1 January 2012"/>
    <hyperlink ref="B34" location="Other!A1" display="Other"/>
    <hyperlink ref="B4" location="'Key Charts'!A1" display="Key Charts"/>
    <hyperlink ref="C4" location="'Key Charts'!A1" display="Key Charts"/>
    <hyperlink ref="B32" location="Dividends!A1" display="Dividends"/>
    <hyperlink ref="C32" location="Dividends!A1" display="Dividend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CL144"/>
  <sheetViews>
    <sheetView zoomScale="75" zoomScaleNormal="75" workbookViewId="0"/>
  </sheetViews>
  <sheetFormatPr defaultRowHeight="15"/>
  <cols>
    <col min="1" max="1" width="4.28515625" style="47" customWidth="1"/>
    <col min="2" max="9" width="9.140625" style="47"/>
    <col min="10" max="10" width="6.7109375" style="47" customWidth="1"/>
    <col min="11" max="90" width="9.140625" style="47"/>
  </cols>
  <sheetData>
    <row r="1" s="47" customFormat="1"/>
    <row r="2" s="47" customFormat="1"/>
    <row r="3" s="47" customFormat="1"/>
    <row r="4" s="47" customFormat="1"/>
    <row r="5" s="47" customFormat="1"/>
    <row r="6" s="47" customFormat="1"/>
    <row r="7" s="47" customFormat="1"/>
    <row r="8" s="47" customFormat="1"/>
    <row r="9" s="47" customFormat="1"/>
    <row r="10" s="47" customFormat="1"/>
    <row r="11" s="47" customFormat="1"/>
    <row r="12" s="47" customFormat="1"/>
    <row r="13" s="47" customFormat="1"/>
    <row r="14" s="47" customFormat="1"/>
    <row r="15" s="47" customFormat="1"/>
    <row r="16" s="47" customFormat="1"/>
    <row r="17" s="47" customFormat="1"/>
    <row r="18" s="47" customFormat="1"/>
    <row r="19" s="47" customFormat="1"/>
    <row r="20" s="47" customFormat="1"/>
    <row r="21" s="47" customFormat="1"/>
    <row r="22" s="47" customFormat="1"/>
    <row r="23" s="47" customFormat="1"/>
    <row r="24" s="47" customFormat="1"/>
    <row r="25" s="47" customFormat="1"/>
    <row r="26" s="47" customFormat="1"/>
    <row r="27" s="47" customFormat="1"/>
    <row r="28" s="47" customFormat="1"/>
    <row r="29" s="47" customFormat="1"/>
    <row r="30" s="47" customFormat="1"/>
    <row r="31" s="47" customFormat="1"/>
    <row r="32" s="47" customFormat="1"/>
    <row r="33" s="47" customFormat="1"/>
    <row r="34" s="47" customFormat="1"/>
    <row r="35" s="47" customFormat="1"/>
    <row r="36" s="47" customFormat="1"/>
    <row r="37" s="47" customFormat="1"/>
    <row r="38" s="47" customFormat="1"/>
    <row r="39" s="47" customFormat="1"/>
    <row r="40" s="47" customFormat="1"/>
    <row r="41" s="47" customFormat="1"/>
    <row r="42" s="47" customFormat="1"/>
    <row r="43" s="47" customFormat="1"/>
    <row r="44" s="47" customFormat="1"/>
    <row r="45" s="47" customFormat="1"/>
    <row r="46" s="47" customFormat="1"/>
    <row r="47" s="47" customFormat="1"/>
    <row r="48" s="47" customFormat="1"/>
    <row r="49" s="47" customFormat="1"/>
    <row r="50" s="47" customFormat="1"/>
    <row r="51" s="47" customFormat="1"/>
    <row r="52" s="47" customFormat="1"/>
    <row r="53" s="47" customFormat="1"/>
    <row r="54" s="47" customFormat="1"/>
    <row r="55" s="47" customFormat="1"/>
    <row r="56" s="47" customFormat="1"/>
    <row r="57" s="47" customFormat="1"/>
    <row r="58" s="47" customFormat="1"/>
    <row r="59" s="47" customFormat="1"/>
    <row r="60" s="47" customFormat="1"/>
    <row r="61" s="47" customFormat="1"/>
    <row r="62" s="47" customFormat="1"/>
    <row r="63" s="47" customFormat="1"/>
    <row r="64" s="47" customFormat="1"/>
    <row r="65" s="47" customFormat="1"/>
    <row r="66" s="47" customFormat="1"/>
    <row r="67" s="47" customFormat="1"/>
    <row r="68" s="47" customFormat="1"/>
    <row r="69" s="47" customFormat="1"/>
    <row r="70" s="47" customFormat="1"/>
    <row r="71" s="47" customFormat="1"/>
    <row r="72" s="47" customFormat="1"/>
    <row r="73" s="47" customFormat="1"/>
    <row r="74" s="47" customFormat="1"/>
    <row r="75" s="47" customFormat="1"/>
    <row r="76" s="47" customFormat="1"/>
    <row r="77" s="47" customFormat="1"/>
    <row r="78" s="47" customFormat="1"/>
    <row r="79" s="47" customFormat="1"/>
    <row r="80" s="47" customFormat="1"/>
    <row r="81" s="47" customFormat="1"/>
    <row r="82" s="47" customFormat="1"/>
    <row r="83" s="47" customFormat="1"/>
    <row r="84" s="47" customFormat="1"/>
    <row r="85" s="47" customFormat="1"/>
    <row r="86" s="47" customFormat="1"/>
    <row r="87" s="47" customFormat="1"/>
    <row r="88" s="47" customFormat="1"/>
    <row r="89" s="47" customFormat="1"/>
    <row r="90" s="47" customFormat="1"/>
    <row r="91" s="47" customFormat="1"/>
    <row r="92" s="47" customFormat="1"/>
    <row r="93" s="47" customFormat="1"/>
    <row r="94" s="47" customFormat="1"/>
    <row r="95" s="47" customFormat="1"/>
    <row r="96" s="47" customFormat="1"/>
    <row r="97" s="47" customFormat="1"/>
    <row r="98" s="47" customFormat="1"/>
    <row r="99" s="47" customFormat="1"/>
    <row r="100" s="47" customFormat="1"/>
    <row r="101" s="47" customFormat="1"/>
    <row r="102" s="47" customFormat="1"/>
    <row r="103" s="47" customFormat="1"/>
    <row r="104" s="47" customFormat="1"/>
    <row r="105" s="47" customFormat="1"/>
    <row r="106" s="47" customFormat="1"/>
    <row r="107" s="47" customFormat="1"/>
    <row r="108" s="47" customFormat="1"/>
    <row r="109" s="47" customFormat="1"/>
    <row r="110" s="47" customFormat="1"/>
    <row r="111" s="47" customFormat="1"/>
    <row r="112" s="47" customFormat="1"/>
    <row r="113" s="47" customFormat="1"/>
    <row r="114" s="47" customFormat="1"/>
    <row r="115" s="47" customFormat="1"/>
    <row r="116" s="47" customFormat="1"/>
    <row r="117" s="47" customFormat="1"/>
    <row r="118" s="47" customFormat="1"/>
    <row r="119" s="47" customFormat="1"/>
    <row r="120" s="47" customFormat="1"/>
    <row r="121" s="47" customFormat="1"/>
    <row r="122" s="47" customFormat="1"/>
    <row r="123" s="47" customFormat="1"/>
    <row r="124" s="47" customFormat="1"/>
    <row r="125" s="47" customFormat="1"/>
    <row r="126" s="47" customFormat="1"/>
    <row r="127" s="47" customFormat="1"/>
    <row r="128" s="47" customFormat="1"/>
    <row r="129" s="47" customFormat="1"/>
    <row r="130" s="47" customFormat="1"/>
    <row r="131" s="47" customFormat="1"/>
    <row r="132" s="47" customFormat="1"/>
    <row r="133" s="47" customFormat="1"/>
    <row r="134" s="47" customFormat="1"/>
    <row r="135" s="47" customFormat="1"/>
    <row r="136" s="47" customFormat="1"/>
    <row r="137" s="47" customFormat="1"/>
    <row r="138" s="47" customFormat="1"/>
    <row r="139" s="47" customFormat="1"/>
    <row r="140" s="47" customFormat="1"/>
    <row r="141" s="47" customFormat="1"/>
    <row r="142" s="47" customFormat="1"/>
    <row r="143" s="47" customFormat="1"/>
    <row r="144" s="47" customFormat="1"/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P1214"/>
  <sheetViews>
    <sheetView zoomScale="90" zoomScaleNormal="90" workbookViewId="0">
      <pane xSplit="2" ySplit="4" topLeftCell="AR5" activePane="bottomRight" state="frozen"/>
      <selection pane="topRight" activeCell="C1" sqref="C1"/>
      <selection pane="bottomLeft" activeCell="A5" sqref="A5"/>
      <selection pane="bottomRight"/>
    </sheetView>
  </sheetViews>
  <sheetFormatPr defaultRowHeight="15" outlineLevelRow="3" outlineLevelCol="1"/>
  <cols>
    <col min="1" max="1" width="4.5703125" style="47" customWidth="1"/>
    <col min="2" max="2" width="42.7109375" style="47" customWidth="1"/>
    <col min="3" max="3" width="9.140625" style="47"/>
    <col min="4" max="31" width="9.140625" style="47" hidden="1" customWidth="1" outlineLevel="1"/>
    <col min="32" max="32" width="9.5703125" style="47" hidden="1" customWidth="1" outlineLevel="1"/>
    <col min="33" max="39" width="0" style="47" hidden="1" customWidth="1" outlineLevel="1"/>
    <col min="40" max="40" width="9.140625" style="47" collapsed="1"/>
    <col min="41" max="46" width="9.140625" style="47"/>
    <col min="47" max="47" width="9.140625" style="47" customWidth="1"/>
    <col min="48" max="51" width="9.140625" style="47"/>
    <col min="52" max="54" width="9.140625" style="47" customWidth="1"/>
    <col min="55" max="55" width="8.85546875" style="954" customWidth="1"/>
    <col min="56" max="57" width="9.140625" style="954" customWidth="1"/>
    <col min="58" max="59" width="9.42578125" style="954" customWidth="1"/>
    <col min="60" max="61" width="9.140625" style="47"/>
    <col min="62" max="68" width="9.140625" style="47" hidden="1" customWidth="1" outlineLevel="1"/>
    <col min="69" max="70" width="0" style="47" hidden="1" customWidth="1" outlineLevel="1"/>
    <col min="71" max="71" width="9.140625" style="47" collapsed="1"/>
    <col min="72" max="73" width="9.140625" style="47"/>
    <col min="74" max="75" width="9.140625" style="954"/>
    <col min="76" max="94" width="9.140625" style="47"/>
  </cols>
  <sheetData>
    <row r="1" spans="1:94">
      <c r="A1" s="418"/>
      <c r="B1" s="418"/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  <c r="W1" s="418"/>
      <c r="X1" s="418"/>
      <c r="Y1" s="418"/>
      <c r="Z1" s="418"/>
      <c r="AA1" s="418"/>
      <c r="AB1" s="418"/>
      <c r="AC1" s="418"/>
      <c r="AD1" s="418"/>
      <c r="AE1" s="418"/>
      <c r="AF1" s="418"/>
      <c r="AG1" s="418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  <c r="BA1" s="49"/>
      <c r="BB1" s="49"/>
      <c r="BC1" s="49"/>
      <c r="BD1" s="49"/>
      <c r="BE1" s="49"/>
      <c r="BF1" s="49"/>
      <c r="BG1" s="49"/>
      <c r="BH1" s="307"/>
      <c r="BI1" s="307"/>
      <c r="BJ1" s="418"/>
      <c r="BK1" s="418"/>
      <c r="BL1" s="418"/>
      <c r="BM1" s="418"/>
      <c r="BN1" s="418"/>
      <c r="BO1" s="418"/>
      <c r="BP1" s="418"/>
      <c r="BQ1" s="418"/>
      <c r="BR1" s="418"/>
      <c r="BS1" s="418"/>
      <c r="BT1" s="418"/>
      <c r="BU1" s="418"/>
      <c r="BV1" s="418"/>
      <c r="BW1" s="418"/>
      <c r="BX1" s="307"/>
      <c r="BY1" s="418"/>
    </row>
    <row r="2" spans="1:94" ht="23.25">
      <c r="A2" s="418"/>
      <c r="B2" s="451" t="s">
        <v>351</v>
      </c>
      <c r="C2" s="26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418"/>
      <c r="Y2" s="418"/>
      <c r="Z2" s="418"/>
      <c r="AA2" s="418"/>
      <c r="AB2" s="418"/>
      <c r="AC2" s="418"/>
      <c r="AD2" s="418"/>
      <c r="AE2" s="418"/>
      <c r="AF2" s="418"/>
      <c r="AG2" s="418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  <c r="BA2" s="49"/>
      <c r="BB2" s="49"/>
      <c r="BC2" s="49"/>
      <c r="BD2" s="49"/>
      <c r="BE2" s="49"/>
      <c r="BF2" s="49"/>
      <c r="BG2" s="49"/>
      <c r="BH2" s="307"/>
      <c r="BI2" s="307"/>
      <c r="BJ2" s="418"/>
      <c r="BK2" s="418"/>
      <c r="BL2" s="418"/>
      <c r="BM2" s="418"/>
      <c r="BN2" s="418"/>
      <c r="BO2" s="418"/>
      <c r="BP2" s="418"/>
      <c r="BQ2" s="418"/>
      <c r="BR2" s="418"/>
      <c r="BS2" s="418"/>
      <c r="BT2" s="418"/>
      <c r="BU2" s="418"/>
      <c r="BV2" s="418"/>
      <c r="BW2" s="418"/>
      <c r="BX2" s="307"/>
      <c r="BY2" s="418"/>
    </row>
    <row r="3" spans="1:94">
      <c r="A3" s="418"/>
      <c r="B3" s="418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  <c r="BA3" s="49"/>
      <c r="BB3" s="49"/>
      <c r="BC3" s="49"/>
      <c r="BD3" s="49"/>
      <c r="BE3" s="49"/>
      <c r="BF3" s="49"/>
      <c r="BG3" s="49"/>
      <c r="BH3" s="307"/>
      <c r="BI3" s="307"/>
      <c r="BJ3" s="418"/>
      <c r="BK3" s="418"/>
      <c r="BL3" s="418"/>
      <c r="BM3" s="418"/>
      <c r="BN3" s="418"/>
      <c r="BO3" s="418"/>
      <c r="BP3" s="418"/>
      <c r="BQ3" s="418"/>
      <c r="BR3" s="418"/>
      <c r="BS3" s="418"/>
      <c r="BT3" s="418"/>
      <c r="BU3" s="418"/>
      <c r="BV3" s="418"/>
      <c r="BW3" s="418"/>
      <c r="BX3" s="307"/>
      <c r="BY3" s="418"/>
    </row>
    <row r="4" spans="1:94" ht="15.75" thickBot="1">
      <c r="A4" s="142"/>
      <c r="B4" s="483"/>
      <c r="C4" s="484"/>
      <c r="D4" s="485" t="s">
        <v>765</v>
      </c>
      <c r="E4" s="485" t="s">
        <v>766</v>
      </c>
      <c r="F4" s="485" t="s">
        <v>767</v>
      </c>
      <c r="G4" s="485" t="s">
        <v>768</v>
      </c>
      <c r="H4" s="485" t="s">
        <v>769</v>
      </c>
      <c r="I4" s="485" t="s">
        <v>770</v>
      </c>
      <c r="J4" s="485" t="s">
        <v>771</v>
      </c>
      <c r="K4" s="485" t="s">
        <v>772</v>
      </c>
      <c r="L4" s="485" t="s">
        <v>773</v>
      </c>
      <c r="M4" s="485" t="s">
        <v>774</v>
      </c>
      <c r="N4" s="485" t="s">
        <v>775</v>
      </c>
      <c r="O4" s="485" t="s">
        <v>776</v>
      </c>
      <c r="P4" s="485" t="s">
        <v>777</v>
      </c>
      <c r="Q4" s="485" t="s">
        <v>778</v>
      </c>
      <c r="R4" s="485" t="s">
        <v>779</v>
      </c>
      <c r="S4" s="485" t="s">
        <v>812</v>
      </c>
      <c r="T4" s="485" t="s">
        <v>863</v>
      </c>
      <c r="U4" s="485" t="s">
        <v>864</v>
      </c>
      <c r="V4" s="485" t="s">
        <v>960</v>
      </c>
      <c r="W4" s="485" t="s">
        <v>961</v>
      </c>
      <c r="X4" s="485" t="s">
        <v>963</v>
      </c>
      <c r="Y4" s="485" t="s">
        <v>965</v>
      </c>
      <c r="Z4" s="485" t="s">
        <v>1038</v>
      </c>
      <c r="AA4" s="485" t="s">
        <v>1039</v>
      </c>
      <c r="AB4" s="485" t="s">
        <v>1085</v>
      </c>
      <c r="AC4" s="485" t="s">
        <v>1090</v>
      </c>
      <c r="AD4" s="485" t="s">
        <v>1120</v>
      </c>
      <c r="AE4" s="485" t="s">
        <v>1131</v>
      </c>
      <c r="AF4" s="485" t="s">
        <v>1184</v>
      </c>
      <c r="AG4" s="485" t="s">
        <v>1188</v>
      </c>
      <c r="AH4" s="485" t="s">
        <v>1206</v>
      </c>
      <c r="AI4" s="485" t="s">
        <v>1273</v>
      </c>
      <c r="AJ4" s="485" t="s">
        <v>1306</v>
      </c>
      <c r="AK4" s="485" t="s">
        <v>1308</v>
      </c>
      <c r="AL4" s="485" t="s">
        <v>1336</v>
      </c>
      <c r="AM4" s="485" t="s">
        <v>1337</v>
      </c>
      <c r="AN4" s="485" t="s">
        <v>1379</v>
      </c>
      <c r="AO4" s="485" t="s">
        <v>1384</v>
      </c>
      <c r="AP4" s="485" t="s">
        <v>1422</v>
      </c>
      <c r="AQ4" s="485" t="s">
        <v>1426</v>
      </c>
      <c r="AR4" s="485" t="s">
        <v>1464</v>
      </c>
      <c r="AS4" s="485" t="s">
        <v>1466</v>
      </c>
      <c r="AT4" s="485" t="s">
        <v>1498</v>
      </c>
      <c r="AU4" s="485" t="s">
        <v>1501</v>
      </c>
      <c r="AV4" s="485" t="s">
        <v>1525</v>
      </c>
      <c r="AW4" s="485" t="s">
        <v>1531</v>
      </c>
      <c r="AX4" s="485" t="s">
        <v>1533</v>
      </c>
      <c r="AY4" s="485" t="s">
        <v>1537</v>
      </c>
      <c r="AZ4" s="485" t="s">
        <v>1600</v>
      </c>
      <c r="BA4" s="485" t="s">
        <v>1602</v>
      </c>
      <c r="BB4" s="957" t="s">
        <v>1631</v>
      </c>
      <c r="BC4" s="957" t="s">
        <v>1633</v>
      </c>
      <c r="BD4" s="957" t="s">
        <v>1692</v>
      </c>
      <c r="BE4" s="957" t="s">
        <v>1695</v>
      </c>
      <c r="BF4" s="957" t="s">
        <v>1699</v>
      </c>
      <c r="BG4" s="957" t="s">
        <v>1708</v>
      </c>
      <c r="BH4" s="486" t="s">
        <v>739</v>
      </c>
      <c r="BI4" s="486"/>
      <c r="BJ4" s="485">
        <v>2010</v>
      </c>
      <c r="BK4" s="485">
        <v>2011</v>
      </c>
      <c r="BL4" s="485">
        <v>2012</v>
      </c>
      <c r="BM4" s="485">
        <v>2013</v>
      </c>
      <c r="BN4" s="485">
        <v>2014</v>
      </c>
      <c r="BO4" s="485">
        <v>2015</v>
      </c>
      <c r="BP4" s="485">
        <v>2016</v>
      </c>
      <c r="BQ4" s="485">
        <v>2017</v>
      </c>
      <c r="BR4" s="485">
        <v>2018</v>
      </c>
      <c r="BS4" s="485">
        <v>2019</v>
      </c>
      <c r="BT4" s="485">
        <v>2020</v>
      </c>
      <c r="BU4" s="485">
        <v>2021</v>
      </c>
      <c r="BV4" s="957">
        <v>2022</v>
      </c>
      <c r="BW4" s="957">
        <v>2023</v>
      </c>
      <c r="BX4" s="486" t="s">
        <v>739</v>
      </c>
      <c r="BY4" s="142"/>
    </row>
    <row r="5" spans="1:94" ht="15.75" thickTop="1">
      <c r="A5" s="418"/>
      <c r="B5" s="29"/>
      <c r="C5" s="29"/>
      <c r="D5" s="122"/>
      <c r="E5" s="122"/>
      <c r="F5" s="122"/>
      <c r="G5" s="12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  <c r="Z5" s="122"/>
      <c r="AA5" s="122"/>
      <c r="AB5" s="122"/>
      <c r="AC5" s="469"/>
      <c r="AD5" s="122"/>
      <c r="AE5" s="122"/>
      <c r="AF5" s="122"/>
      <c r="AG5" s="122"/>
      <c r="AH5" s="185"/>
      <c r="AI5" s="185"/>
      <c r="AJ5" s="185"/>
      <c r="AK5" s="185"/>
      <c r="AL5" s="185"/>
      <c r="AM5" s="185"/>
      <c r="AN5" s="185"/>
      <c r="AO5" s="185"/>
      <c r="AP5" s="185"/>
      <c r="AQ5" s="185"/>
      <c r="AR5" s="185"/>
      <c r="AS5" s="185"/>
      <c r="AT5" s="185"/>
      <c r="AU5" s="185"/>
      <c r="AV5" s="185"/>
      <c r="AW5" s="185"/>
      <c r="AX5" s="185"/>
      <c r="AY5" s="185"/>
      <c r="AZ5" s="185"/>
      <c r="BA5" s="185"/>
      <c r="BB5" s="185"/>
      <c r="BC5" s="185"/>
      <c r="BD5" s="185"/>
      <c r="BE5" s="185"/>
      <c r="BF5" s="185"/>
      <c r="BG5" s="185"/>
      <c r="BH5" s="308"/>
      <c r="BI5" s="308"/>
      <c r="BJ5" s="122"/>
      <c r="BK5" s="122"/>
      <c r="BL5" s="122"/>
      <c r="BM5" s="122"/>
      <c r="BN5" s="122"/>
      <c r="BO5" s="122"/>
      <c r="BP5" s="122"/>
      <c r="BQ5" s="122"/>
      <c r="BR5" s="122"/>
      <c r="BS5" s="122"/>
      <c r="BT5" s="122"/>
      <c r="BU5" s="122"/>
      <c r="BV5" s="122"/>
      <c r="BW5" s="122"/>
      <c r="BX5" s="308"/>
      <c r="BY5" s="418"/>
    </row>
    <row r="6" spans="1:94" ht="18">
      <c r="A6" s="418"/>
      <c r="B6" s="30" t="s">
        <v>340</v>
      </c>
      <c r="C6" s="31"/>
      <c r="D6" s="32"/>
      <c r="E6" s="32"/>
      <c r="F6" s="32"/>
      <c r="G6" s="32"/>
      <c r="H6" s="32"/>
      <c r="I6" s="32"/>
      <c r="J6" s="32"/>
      <c r="K6" s="32"/>
      <c r="L6" s="32"/>
      <c r="M6" s="306"/>
      <c r="N6" s="306"/>
      <c r="O6" s="306"/>
      <c r="P6" s="306"/>
      <c r="Q6" s="32"/>
      <c r="R6" s="32"/>
      <c r="S6" s="32"/>
      <c r="T6" s="32"/>
      <c r="U6" s="32"/>
      <c r="V6" s="32"/>
      <c r="W6" s="306"/>
      <c r="X6" s="32"/>
      <c r="Y6" s="32"/>
      <c r="Z6" s="32"/>
      <c r="AA6" s="32"/>
      <c r="AB6" s="32"/>
      <c r="AC6" s="32"/>
      <c r="AD6" s="306"/>
      <c r="AE6" s="306"/>
      <c r="AF6" s="306"/>
      <c r="AG6" s="306"/>
      <c r="AH6" s="637"/>
      <c r="AI6" s="637"/>
      <c r="AJ6" s="637"/>
      <c r="AK6" s="637"/>
      <c r="AL6" s="637"/>
      <c r="AM6" s="637"/>
      <c r="AN6" s="637"/>
      <c r="AO6" s="637"/>
      <c r="AP6" s="637"/>
      <c r="AQ6" s="637"/>
      <c r="AR6" s="637"/>
      <c r="AS6" s="637"/>
      <c r="AT6" s="637"/>
      <c r="AU6" s="637"/>
      <c r="AV6" s="637"/>
      <c r="AW6" s="637"/>
      <c r="AX6" s="637"/>
      <c r="AY6" s="637"/>
      <c r="AZ6" s="637"/>
      <c r="BA6" s="637"/>
      <c r="BB6" s="637"/>
      <c r="BC6" s="637"/>
      <c r="BD6" s="637"/>
      <c r="BE6" s="637"/>
      <c r="BF6" s="637"/>
      <c r="BG6" s="637"/>
      <c r="BH6" s="309"/>
      <c r="BI6" s="309"/>
      <c r="BJ6" s="32"/>
      <c r="BK6" s="32"/>
      <c r="BL6" s="203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09"/>
      <c r="BY6" s="418"/>
    </row>
    <row r="7" spans="1:94">
      <c r="A7" s="418"/>
      <c r="B7" s="29"/>
      <c r="C7" s="29"/>
      <c r="D7" s="32"/>
      <c r="E7" s="32"/>
      <c r="F7" s="32"/>
      <c r="G7" s="32"/>
      <c r="H7" s="32"/>
      <c r="I7" s="32"/>
      <c r="J7" s="32"/>
      <c r="K7" s="32"/>
      <c r="L7" s="304"/>
      <c r="M7" s="304"/>
      <c r="N7" s="304"/>
      <c r="O7" s="304"/>
      <c r="P7" s="305"/>
      <c r="Q7" s="305"/>
      <c r="R7" s="304"/>
      <c r="S7" s="304"/>
      <c r="T7" s="304"/>
      <c r="U7" s="304"/>
      <c r="V7" s="304"/>
      <c r="W7" s="304"/>
      <c r="X7" s="304"/>
      <c r="Y7" s="304"/>
      <c r="Z7" s="304"/>
      <c r="AA7" s="304"/>
      <c r="AB7" s="304"/>
      <c r="AC7" s="304"/>
      <c r="AD7" s="304"/>
      <c r="AE7" s="304"/>
      <c r="AF7" s="304"/>
      <c r="AG7" s="304"/>
      <c r="AH7" s="638"/>
      <c r="AI7" s="638"/>
      <c r="AJ7" s="638"/>
      <c r="AK7" s="638"/>
      <c r="AL7" s="638"/>
      <c r="AM7" s="638"/>
      <c r="AN7" s="638"/>
      <c r="AO7" s="638"/>
      <c r="AP7" s="638"/>
      <c r="AQ7" s="638"/>
      <c r="AR7" s="638"/>
      <c r="AS7" s="638"/>
      <c r="AT7" s="638"/>
      <c r="AU7" s="638"/>
      <c r="AV7" s="638"/>
      <c r="AW7" s="638"/>
      <c r="AX7" s="638"/>
      <c r="AY7" s="638"/>
      <c r="AZ7" s="638"/>
      <c r="BA7" s="638"/>
      <c r="BB7" s="638"/>
      <c r="BC7" s="638"/>
      <c r="BD7" s="638"/>
      <c r="BE7" s="638"/>
      <c r="BF7" s="638"/>
      <c r="BG7" s="638"/>
      <c r="BH7" s="309"/>
      <c r="BI7" s="309"/>
      <c r="BJ7" s="305"/>
      <c r="BK7" s="305"/>
      <c r="BL7" s="304"/>
      <c r="BM7" s="304"/>
      <c r="BN7" s="304"/>
      <c r="BO7" s="304"/>
      <c r="BP7" s="304"/>
      <c r="BQ7" s="304"/>
      <c r="BR7" s="304"/>
      <c r="BS7" s="304"/>
      <c r="BT7" s="304"/>
      <c r="BU7" s="304"/>
      <c r="BV7" s="304"/>
      <c r="BW7" s="304"/>
      <c r="BX7" s="309"/>
      <c r="BY7" s="418"/>
    </row>
    <row r="8" spans="1:94">
      <c r="A8" s="142"/>
      <c r="B8" s="141" t="s">
        <v>352</v>
      </c>
      <c r="C8" s="141"/>
      <c r="D8" s="471">
        <v>12564</v>
      </c>
      <c r="E8" s="471">
        <v>15267</v>
      </c>
      <c r="F8" s="471">
        <v>18004.220643839835</v>
      </c>
      <c r="G8" s="471">
        <v>17447.653829941723</v>
      </c>
      <c r="H8" s="471">
        <v>18752.470513594311</v>
      </c>
      <c r="I8" s="471">
        <v>21978.999185843655</v>
      </c>
      <c r="J8" s="471">
        <v>21451.091470982017</v>
      </c>
      <c r="K8" s="471">
        <v>18501.269309999996</v>
      </c>
      <c r="L8" s="471">
        <v>18690</v>
      </c>
      <c r="M8" s="471">
        <v>23760.0098</v>
      </c>
      <c r="N8" s="471">
        <v>22722.72696</v>
      </c>
      <c r="O8" s="471">
        <v>20000.570110000001</v>
      </c>
      <c r="P8" s="471">
        <v>20374</v>
      </c>
      <c r="Q8" s="471">
        <v>22749</v>
      </c>
      <c r="R8" s="471">
        <v>20804.234809999998</v>
      </c>
      <c r="S8" s="471">
        <v>21027.675749999999</v>
      </c>
      <c r="T8" s="471">
        <v>19649</v>
      </c>
      <c r="U8" s="471">
        <v>20678</v>
      </c>
      <c r="V8" s="471">
        <v>19466</v>
      </c>
      <c r="W8" s="471">
        <v>17665</v>
      </c>
      <c r="X8" s="471">
        <v>16025</v>
      </c>
      <c r="Y8" s="471">
        <v>16846</v>
      </c>
      <c r="Z8" s="471">
        <v>17167.15796</v>
      </c>
      <c r="AA8" s="471">
        <v>15306.156709999999</v>
      </c>
      <c r="AB8" s="471">
        <v>13745.105299999999</v>
      </c>
      <c r="AC8" s="471">
        <v>20531.602900000002</v>
      </c>
      <c r="AD8" s="471">
        <v>23856.56178</v>
      </c>
      <c r="AE8" s="471">
        <v>23999.04996</v>
      </c>
      <c r="AF8" s="471">
        <v>25524.74913</v>
      </c>
      <c r="AG8" s="471">
        <v>29541.499790000002</v>
      </c>
      <c r="AH8" s="471">
        <v>29655.69774</v>
      </c>
      <c r="AI8" s="471">
        <v>29285.733390000001</v>
      </c>
      <c r="AJ8" s="471">
        <v>28827</v>
      </c>
      <c r="AK8" s="471">
        <v>32073.268469999999</v>
      </c>
      <c r="AL8" s="471">
        <v>33641.096969999999</v>
      </c>
      <c r="AM8" s="471">
        <v>32155.025310000001</v>
      </c>
      <c r="AN8" s="471">
        <v>37601.61346</v>
      </c>
      <c r="AO8" s="471">
        <v>39962.053090000001</v>
      </c>
      <c r="AP8" s="471">
        <v>41290.32675</v>
      </c>
      <c r="AQ8" s="471">
        <v>39823.324489999999</v>
      </c>
      <c r="AR8" s="471">
        <v>39943.78039</v>
      </c>
      <c r="AS8" s="471">
        <v>39153.161009999996</v>
      </c>
      <c r="AT8" s="471">
        <v>43750.266500000005</v>
      </c>
      <c r="AU8" s="471">
        <v>43958.243750000001</v>
      </c>
      <c r="AV8" s="471">
        <v>45414.133329999997</v>
      </c>
      <c r="AW8" s="471">
        <v>52546.307379999998</v>
      </c>
      <c r="AX8" s="471">
        <v>54068.29479</v>
      </c>
      <c r="AY8" s="471">
        <v>53851.659209999998</v>
      </c>
      <c r="AZ8" s="471">
        <v>55012.09388</v>
      </c>
      <c r="BA8" s="471">
        <v>55028.869426500001</v>
      </c>
      <c r="BB8" s="988">
        <v>52058.2375235</v>
      </c>
      <c r="BC8" s="988">
        <v>49027.681830000001</v>
      </c>
      <c r="BD8" s="988">
        <v>44110.207870000006</v>
      </c>
      <c r="BE8" s="988">
        <v>43617.187319999997</v>
      </c>
      <c r="BF8" s="988">
        <v>49032.144889999996</v>
      </c>
      <c r="BG8" s="988">
        <v>46387.400179999997</v>
      </c>
      <c r="BH8" s="1036">
        <v>-5.3852875588835558E-2</v>
      </c>
      <c r="BI8" s="842"/>
      <c r="BJ8" s="471">
        <v>63282.874473781558</v>
      </c>
      <c r="BK8" s="471">
        <v>80683.352020999984</v>
      </c>
      <c r="BL8" s="471">
        <v>85173</v>
      </c>
      <c r="BM8" s="471">
        <v>84955.68045</v>
      </c>
      <c r="BN8" s="471">
        <v>77458</v>
      </c>
      <c r="BO8" s="471">
        <v>65345.313439999998</v>
      </c>
      <c r="BP8" s="471">
        <v>82133.195319000006</v>
      </c>
      <c r="BQ8" s="471">
        <v>114007.68005</v>
      </c>
      <c r="BR8" s="471">
        <v>126696.02191</v>
      </c>
      <c r="BS8" s="471">
        <v>158559.84308999998</v>
      </c>
      <c r="BT8" s="471">
        <v>166805.45165</v>
      </c>
      <c r="BU8" s="471">
        <v>205888.24862999999</v>
      </c>
      <c r="BV8" s="988">
        <v>211126.88266</v>
      </c>
      <c r="BW8" s="988">
        <v>184713.14979</v>
      </c>
      <c r="BX8" s="1036">
        <v>-0.12510833550522715</v>
      </c>
      <c r="BY8" s="142"/>
    </row>
    <row r="9" spans="1:94">
      <c r="A9" s="142"/>
      <c r="B9" s="141" t="s">
        <v>372</v>
      </c>
      <c r="C9" s="141"/>
      <c r="D9" s="471">
        <v>4612</v>
      </c>
      <c r="E9" s="471">
        <v>6141</v>
      </c>
      <c r="F9" s="471">
        <v>5727</v>
      </c>
      <c r="G9" s="471">
        <v>7097</v>
      </c>
      <c r="H9" s="471">
        <v>7679</v>
      </c>
      <c r="I9" s="471">
        <v>8177</v>
      </c>
      <c r="J9" s="471">
        <v>8779</v>
      </c>
      <c r="K9" s="471">
        <v>10515</v>
      </c>
      <c r="L9" s="471">
        <v>11159</v>
      </c>
      <c r="M9" s="471">
        <v>11416</v>
      </c>
      <c r="N9" s="471">
        <v>11363</v>
      </c>
      <c r="O9" s="471">
        <v>12779</v>
      </c>
      <c r="P9" s="471">
        <v>13558</v>
      </c>
      <c r="Q9" s="471">
        <v>14038</v>
      </c>
      <c r="R9" s="471">
        <v>13968</v>
      </c>
      <c r="S9" s="471">
        <v>14694</v>
      </c>
      <c r="T9" s="471">
        <v>15236</v>
      </c>
      <c r="U9" s="471">
        <v>15075</v>
      </c>
      <c r="V9" s="471">
        <v>14422</v>
      </c>
      <c r="W9" s="471">
        <v>15832</v>
      </c>
      <c r="X9" s="471">
        <v>17339</v>
      </c>
      <c r="Y9" s="471">
        <v>18578</v>
      </c>
      <c r="Z9" s="471">
        <v>18117</v>
      </c>
      <c r="AA9" s="471">
        <v>19045</v>
      </c>
      <c r="AB9" s="471">
        <v>20166</v>
      </c>
      <c r="AC9" s="471">
        <v>23560.5</v>
      </c>
      <c r="AD9" s="471">
        <v>24566</v>
      </c>
      <c r="AE9" s="471">
        <v>23868</v>
      </c>
      <c r="AF9" s="471">
        <v>24912.5</v>
      </c>
      <c r="AG9" s="471">
        <v>28931</v>
      </c>
      <c r="AH9" s="471">
        <v>30027.5</v>
      </c>
      <c r="AI9" s="471">
        <v>31480.5</v>
      </c>
      <c r="AJ9" s="471">
        <v>32846.5</v>
      </c>
      <c r="AK9" s="471">
        <v>32760.5</v>
      </c>
      <c r="AL9" s="471">
        <v>31187</v>
      </c>
      <c r="AM9" s="471">
        <v>33205.5</v>
      </c>
      <c r="AN9" s="471">
        <v>28237</v>
      </c>
      <c r="AO9" s="471">
        <v>26066</v>
      </c>
      <c r="AP9" s="471">
        <v>25899</v>
      </c>
      <c r="AQ9" s="471">
        <v>25617</v>
      </c>
      <c r="AR9" s="471">
        <v>23126</v>
      </c>
      <c r="AS9" s="471">
        <v>23248</v>
      </c>
      <c r="AT9" s="471">
        <v>21025</v>
      </c>
      <c r="AU9" s="471">
        <v>22612</v>
      </c>
      <c r="AV9" s="471">
        <v>23023</v>
      </c>
      <c r="AW9" s="471">
        <v>23272</v>
      </c>
      <c r="AX9" s="471">
        <v>24227</v>
      </c>
      <c r="AY9" s="471">
        <v>25027</v>
      </c>
      <c r="AZ9" s="471">
        <v>23872</v>
      </c>
      <c r="BA9" s="471">
        <v>25050</v>
      </c>
      <c r="BB9" s="988">
        <v>25567</v>
      </c>
      <c r="BC9" s="988">
        <v>23508</v>
      </c>
      <c r="BD9" s="988">
        <v>23767</v>
      </c>
      <c r="BE9" s="988">
        <v>23964</v>
      </c>
      <c r="BF9" s="988">
        <v>22759</v>
      </c>
      <c r="BG9" s="988">
        <v>22775</v>
      </c>
      <c r="BH9" s="1036">
        <v>-3.1180874595882258E-2</v>
      </c>
      <c r="BI9" s="842"/>
      <c r="BJ9" s="471">
        <v>23577</v>
      </c>
      <c r="BK9" s="471">
        <v>35150</v>
      </c>
      <c r="BL9" s="471">
        <v>46717</v>
      </c>
      <c r="BM9" s="471">
        <v>56258</v>
      </c>
      <c r="BN9" s="471">
        <v>60565</v>
      </c>
      <c r="BO9" s="471">
        <v>73079</v>
      </c>
      <c r="BP9" s="471">
        <v>92160.5</v>
      </c>
      <c r="BQ9" s="471">
        <v>115351.5</v>
      </c>
      <c r="BR9" s="471">
        <v>129999.5</v>
      </c>
      <c r="BS9" s="471">
        <v>105819</v>
      </c>
      <c r="BT9" s="471">
        <v>90011</v>
      </c>
      <c r="BU9" s="471">
        <v>95549</v>
      </c>
      <c r="BV9" s="988">
        <v>97997</v>
      </c>
      <c r="BW9" s="988">
        <v>93265</v>
      </c>
      <c r="BX9" s="1036">
        <v>-4.8287192465075512E-2</v>
      </c>
      <c r="BY9" s="142"/>
    </row>
    <row r="10" spans="1:94" s="920" customFormat="1">
      <c r="A10" s="502"/>
      <c r="B10" s="478" t="s">
        <v>353</v>
      </c>
      <c r="C10" s="478"/>
      <c r="D10" s="780">
        <v>1528</v>
      </c>
      <c r="E10" s="780">
        <v>1775</v>
      </c>
      <c r="F10" s="780">
        <v>1792.0919999999996</v>
      </c>
      <c r="G10" s="780">
        <v>2379.3310000000001</v>
      </c>
      <c r="H10" s="780">
        <v>1892.6309999999996</v>
      </c>
      <c r="I10" s="780">
        <v>2546.6620000000003</v>
      </c>
      <c r="J10" s="780">
        <v>3550.5889999999999</v>
      </c>
      <c r="K10" s="780">
        <v>3012.3399999999997</v>
      </c>
      <c r="L10" s="780">
        <v>3111.4119999999998</v>
      </c>
      <c r="M10" s="780">
        <v>2667</v>
      </c>
      <c r="N10" s="780">
        <v>3714</v>
      </c>
      <c r="O10" s="780">
        <v>3099</v>
      </c>
      <c r="P10" s="780">
        <v>2893</v>
      </c>
      <c r="Q10" s="780">
        <v>2261</v>
      </c>
      <c r="R10" s="780">
        <v>2641</v>
      </c>
      <c r="S10" s="780">
        <v>2580.6478999999999</v>
      </c>
      <c r="T10" s="780">
        <v>2799</v>
      </c>
      <c r="U10" s="780">
        <v>3631</v>
      </c>
      <c r="V10" s="780">
        <v>3582</v>
      </c>
      <c r="W10" s="780">
        <v>3693</v>
      </c>
      <c r="X10" s="780">
        <v>3323</v>
      </c>
      <c r="Y10" s="780">
        <v>2685</v>
      </c>
      <c r="Z10" s="780">
        <v>3115.634</v>
      </c>
      <c r="AA10" s="780">
        <v>3554.9926399999999</v>
      </c>
      <c r="AB10" s="780">
        <v>2998.2230000000004</v>
      </c>
      <c r="AC10" s="780">
        <v>2734.1332439115749</v>
      </c>
      <c r="AD10" s="780">
        <v>3461.5785541714213</v>
      </c>
      <c r="AE10" s="780">
        <v>4185.7826039725933</v>
      </c>
      <c r="AF10" s="780">
        <v>3313.6110399999998</v>
      </c>
      <c r="AG10" s="780">
        <v>3276.8459900000003</v>
      </c>
      <c r="AH10" s="780">
        <v>3053.2569700000004</v>
      </c>
      <c r="AI10" s="780">
        <v>2945.0814099999998</v>
      </c>
      <c r="AJ10" s="780">
        <v>3189.7288200000003</v>
      </c>
      <c r="AK10" s="780">
        <v>3362.5770699999998</v>
      </c>
      <c r="AL10" s="780">
        <v>3640.4568099999997</v>
      </c>
      <c r="AM10" s="780">
        <v>3786.0491900000006</v>
      </c>
      <c r="AN10" s="780">
        <v>4210.3902799999996</v>
      </c>
      <c r="AO10" s="780">
        <v>4349.6895400000003</v>
      </c>
      <c r="AP10" s="780">
        <v>4455.1864599999999</v>
      </c>
      <c r="AQ10" s="780">
        <v>4208.5497999999998</v>
      </c>
      <c r="AR10" s="780">
        <v>3891.3919999999998</v>
      </c>
      <c r="AS10" s="780">
        <v>4067.6910000000003</v>
      </c>
      <c r="AT10" s="780">
        <v>4021.335</v>
      </c>
      <c r="AU10" s="780">
        <v>3406.0538299999998</v>
      </c>
      <c r="AV10" s="780">
        <v>3767.4569999999994</v>
      </c>
      <c r="AW10" s="780">
        <v>3752.1280000000002</v>
      </c>
      <c r="AX10" s="780">
        <v>4061.7280000000005</v>
      </c>
      <c r="AY10" s="780">
        <v>4072.7139999999999</v>
      </c>
      <c r="AZ10" s="780">
        <v>4299.1629999999996</v>
      </c>
      <c r="BA10" s="780">
        <v>5138.3117560000001</v>
      </c>
      <c r="BB10" s="780">
        <v>5489.9203470000002</v>
      </c>
      <c r="BC10" s="780">
        <v>4528.1329999999998</v>
      </c>
      <c r="BD10" s="780">
        <v>3397.7309999999998</v>
      </c>
      <c r="BE10" s="780">
        <v>4278.1710000000003</v>
      </c>
      <c r="BF10" s="780">
        <v>4426.2649999999994</v>
      </c>
      <c r="BG10" s="780">
        <v>4513.1860000000006</v>
      </c>
      <c r="BH10" s="918">
        <v>-3.3009189438559794E-3</v>
      </c>
      <c r="BI10" s="1062"/>
      <c r="BJ10" s="780">
        <v>7474.4229999999998</v>
      </c>
      <c r="BK10" s="780">
        <v>11002.224</v>
      </c>
      <c r="BL10" s="780">
        <v>12591</v>
      </c>
      <c r="BM10" s="780">
        <v>10376.0874</v>
      </c>
      <c r="BN10" s="780">
        <v>13706</v>
      </c>
      <c r="BO10" s="780">
        <v>12678.852269999999</v>
      </c>
      <c r="BP10" s="780">
        <v>13379.717402055589</v>
      </c>
      <c r="BQ10" s="780">
        <v>12588.74647</v>
      </c>
      <c r="BR10" s="780">
        <v>13978.75489</v>
      </c>
      <c r="BS10" s="780">
        <v>17223.816080000001</v>
      </c>
      <c r="BT10" s="780">
        <v>15386.471829999999</v>
      </c>
      <c r="BU10" s="780">
        <v>15647.289000000001</v>
      </c>
      <c r="BV10" s="780">
        <v>19455.525926999999</v>
      </c>
      <c r="BW10" s="780">
        <v>16615.352999999999</v>
      </c>
      <c r="BX10" s="918">
        <v>-0.14598283992202254</v>
      </c>
      <c r="BY10" s="502"/>
      <c r="BZ10" s="956"/>
      <c r="CA10" s="956"/>
      <c r="CB10" s="956"/>
      <c r="CC10" s="956"/>
      <c r="CD10" s="956"/>
      <c r="CE10" s="956"/>
      <c r="CF10" s="956"/>
      <c r="CG10" s="956"/>
      <c r="CH10" s="956"/>
      <c r="CI10" s="956"/>
      <c r="CJ10" s="956"/>
      <c r="CK10" s="956"/>
      <c r="CL10" s="956"/>
      <c r="CM10" s="956"/>
      <c r="CN10" s="956"/>
      <c r="CO10" s="956"/>
      <c r="CP10" s="956"/>
    </row>
    <row r="11" spans="1:94">
      <c r="A11" s="142"/>
      <c r="B11" s="474" t="s">
        <v>373</v>
      </c>
      <c r="C11" s="475"/>
      <c r="D11" s="471">
        <v>1294</v>
      </c>
      <c r="E11" s="471">
        <v>1513</v>
      </c>
      <c r="F11" s="471">
        <v>1582.9719999999998</v>
      </c>
      <c r="G11" s="471">
        <v>2119.4459999999999</v>
      </c>
      <c r="H11" s="471">
        <v>1591.3219999999997</v>
      </c>
      <c r="I11" s="471">
        <v>2173.86</v>
      </c>
      <c r="J11" s="471">
        <v>3198.3020000000001</v>
      </c>
      <c r="K11" s="471">
        <v>2672.2419999999997</v>
      </c>
      <c r="L11" s="471">
        <v>2707.6239999999998</v>
      </c>
      <c r="M11" s="471">
        <v>2256</v>
      </c>
      <c r="N11" s="471">
        <v>3296</v>
      </c>
      <c r="O11" s="471">
        <v>2677</v>
      </c>
      <c r="P11" s="471">
        <v>2320</v>
      </c>
      <c r="Q11" s="471">
        <v>1612</v>
      </c>
      <c r="R11" s="471">
        <v>2060</v>
      </c>
      <c r="S11" s="471">
        <v>1982.6829</v>
      </c>
      <c r="T11" s="471">
        <v>2133</v>
      </c>
      <c r="U11" s="471">
        <v>3021</v>
      </c>
      <c r="V11" s="471">
        <v>2919</v>
      </c>
      <c r="W11" s="471">
        <v>2973</v>
      </c>
      <c r="X11" s="471">
        <v>2528</v>
      </c>
      <c r="Y11" s="471">
        <v>1966</v>
      </c>
      <c r="Z11" s="471">
        <v>2360.2260000000001</v>
      </c>
      <c r="AA11" s="471">
        <v>2771.5619999999999</v>
      </c>
      <c r="AB11" s="471">
        <v>2191.4900000000002</v>
      </c>
      <c r="AC11" s="471">
        <v>1851.5039999999999</v>
      </c>
      <c r="AD11" s="471">
        <v>2404.6489999999999</v>
      </c>
      <c r="AE11" s="471">
        <v>3058.1889000000001</v>
      </c>
      <c r="AF11" s="471">
        <v>2203.453</v>
      </c>
      <c r="AG11" s="471">
        <v>2198.2000000000003</v>
      </c>
      <c r="AH11" s="471">
        <v>1975.4850000000001</v>
      </c>
      <c r="AI11" s="471">
        <v>1864.1409999999998</v>
      </c>
      <c r="AJ11" s="471">
        <v>2035.5680000000002</v>
      </c>
      <c r="AK11" s="471">
        <v>2155.547</v>
      </c>
      <c r="AL11" s="471">
        <v>2488.5079999999998</v>
      </c>
      <c r="AM11" s="471">
        <v>2639.1510000000003</v>
      </c>
      <c r="AN11" s="471">
        <v>3196.2722599999993</v>
      </c>
      <c r="AO11" s="471">
        <v>3305.1935400000002</v>
      </c>
      <c r="AP11" s="471">
        <v>3386.5324599999999</v>
      </c>
      <c r="AQ11" s="471">
        <v>3133.7048</v>
      </c>
      <c r="AR11" s="471">
        <v>2900.0349999999999</v>
      </c>
      <c r="AS11" s="471">
        <v>3035.3170000000005</v>
      </c>
      <c r="AT11" s="471">
        <v>2928.5749999999998</v>
      </c>
      <c r="AU11" s="471">
        <v>2356.6718299999998</v>
      </c>
      <c r="AV11" s="471">
        <v>2788.4999999999995</v>
      </c>
      <c r="AW11" s="471">
        <v>2810.6320000000001</v>
      </c>
      <c r="AX11" s="471">
        <v>3074.3280000000004</v>
      </c>
      <c r="AY11" s="471">
        <v>3019.0450000000001</v>
      </c>
      <c r="AZ11" s="471">
        <v>3283.0439999999999</v>
      </c>
      <c r="BA11" s="471">
        <v>4133.0940000000001</v>
      </c>
      <c r="BB11" s="988">
        <v>4437.4470000000001</v>
      </c>
      <c r="BC11" s="988">
        <v>3534.2510000000002</v>
      </c>
      <c r="BD11" s="988">
        <v>2376.0809999999997</v>
      </c>
      <c r="BE11" s="988">
        <v>3242.3789999999999</v>
      </c>
      <c r="BF11" s="988">
        <v>3269.5129999999999</v>
      </c>
      <c r="BG11" s="988">
        <v>3295.9930000000004</v>
      </c>
      <c r="BH11" s="1036">
        <v>-6.74140008731694E-2</v>
      </c>
      <c r="BI11" s="842"/>
      <c r="BJ11" s="471">
        <v>6509.4179999999997</v>
      </c>
      <c r="BK11" s="471">
        <v>9635.7270000000008</v>
      </c>
      <c r="BL11" s="471">
        <v>10937</v>
      </c>
      <c r="BM11" s="471">
        <v>7975.0914000000002</v>
      </c>
      <c r="BN11" s="471">
        <v>11046</v>
      </c>
      <c r="BO11" s="471">
        <v>9626.3430000000008</v>
      </c>
      <c r="BP11" s="471">
        <v>9505.8318999999992</v>
      </c>
      <c r="BQ11" s="471">
        <v>8241.2790000000005</v>
      </c>
      <c r="BR11" s="471">
        <v>9318.8660000000018</v>
      </c>
      <c r="BS11" s="471">
        <v>13021.70306</v>
      </c>
      <c r="BT11" s="471">
        <v>11220.598829999999</v>
      </c>
      <c r="BU11" s="471">
        <v>11685.767</v>
      </c>
      <c r="BV11" s="988">
        <v>15387.835999999999</v>
      </c>
      <c r="BW11" s="988">
        <v>12183.966</v>
      </c>
      <c r="BX11" s="1036">
        <v>-0.20820796374486961</v>
      </c>
      <c r="BY11" s="142"/>
    </row>
    <row r="12" spans="1:94">
      <c r="A12" s="142"/>
      <c r="B12" s="474" t="s">
        <v>354</v>
      </c>
      <c r="C12" s="475"/>
      <c r="D12" s="471">
        <v>234</v>
      </c>
      <c r="E12" s="471">
        <v>262</v>
      </c>
      <c r="F12" s="471">
        <v>209</v>
      </c>
      <c r="G12" s="471">
        <v>259.88499999999999</v>
      </c>
      <c r="H12" s="471">
        <v>301.30900000000003</v>
      </c>
      <c r="I12" s="471">
        <v>372.80200000000002</v>
      </c>
      <c r="J12" s="471">
        <v>352.28699999999998</v>
      </c>
      <c r="K12" s="471">
        <v>340.09800000000001</v>
      </c>
      <c r="L12" s="471">
        <v>403.78800000000001</v>
      </c>
      <c r="M12" s="471">
        <v>411</v>
      </c>
      <c r="N12" s="471">
        <v>418</v>
      </c>
      <c r="O12" s="471">
        <v>422</v>
      </c>
      <c r="P12" s="471">
        <v>574</v>
      </c>
      <c r="Q12" s="471">
        <v>649</v>
      </c>
      <c r="R12" s="471">
        <v>580</v>
      </c>
      <c r="S12" s="471">
        <v>597.96500000000003</v>
      </c>
      <c r="T12" s="471">
        <v>666</v>
      </c>
      <c r="U12" s="471">
        <v>610</v>
      </c>
      <c r="V12" s="471">
        <v>663</v>
      </c>
      <c r="W12" s="471">
        <v>720</v>
      </c>
      <c r="X12" s="471">
        <v>795</v>
      </c>
      <c r="Y12" s="471">
        <v>719</v>
      </c>
      <c r="Z12" s="471">
        <v>755.40800000000002</v>
      </c>
      <c r="AA12" s="471">
        <v>783.43063999999993</v>
      </c>
      <c r="AB12" s="471">
        <v>806.73300000000006</v>
      </c>
      <c r="AC12" s="471">
        <v>882.62924391157492</v>
      </c>
      <c r="AD12" s="471">
        <v>1056.9295541714214</v>
      </c>
      <c r="AE12" s="471">
        <v>1127.5937039725936</v>
      </c>
      <c r="AF12" s="471">
        <v>1110.15804</v>
      </c>
      <c r="AG12" s="471">
        <v>1078.64599</v>
      </c>
      <c r="AH12" s="471">
        <v>1077.77197</v>
      </c>
      <c r="AI12" s="471">
        <v>1080.9404100000002</v>
      </c>
      <c r="AJ12" s="471">
        <v>1154.1608200000001</v>
      </c>
      <c r="AK12" s="471">
        <v>1207.03007</v>
      </c>
      <c r="AL12" s="471">
        <v>1151.9488100000001</v>
      </c>
      <c r="AM12" s="471">
        <v>1146.8981900000001</v>
      </c>
      <c r="AN12" s="471">
        <v>1014.1180200000001</v>
      </c>
      <c r="AO12" s="471">
        <v>1044.4960000000001</v>
      </c>
      <c r="AP12" s="471">
        <v>1068.654</v>
      </c>
      <c r="AQ12" s="471">
        <v>1074.845</v>
      </c>
      <c r="AR12" s="471">
        <v>991.35699999999986</v>
      </c>
      <c r="AS12" s="471">
        <v>1032.3739999999998</v>
      </c>
      <c r="AT12" s="471">
        <v>1092.76</v>
      </c>
      <c r="AU12" s="471">
        <v>1049.3819999999998</v>
      </c>
      <c r="AV12" s="471">
        <v>978.95700000000011</v>
      </c>
      <c r="AW12" s="471">
        <v>941.49599999999998</v>
      </c>
      <c r="AX12" s="471">
        <v>987.40000000000009</v>
      </c>
      <c r="AY12" s="471">
        <v>1053.6689999999999</v>
      </c>
      <c r="AZ12" s="471">
        <v>1016.119</v>
      </c>
      <c r="BA12" s="471">
        <v>1005.2177559999999</v>
      </c>
      <c r="BB12" s="988">
        <v>1052.4733470000001</v>
      </c>
      <c r="BC12" s="988">
        <v>993.88199999999995</v>
      </c>
      <c r="BD12" s="988">
        <v>1021.6500000000001</v>
      </c>
      <c r="BE12" s="988">
        <v>1035.7919999999999</v>
      </c>
      <c r="BF12" s="988">
        <v>1156.752</v>
      </c>
      <c r="BG12" s="988">
        <v>1217.1930000000002</v>
      </c>
      <c r="BH12" s="1036">
        <v>0.2246856266639301</v>
      </c>
      <c r="BI12" s="842"/>
      <c r="BJ12" s="471">
        <v>965.00499999999988</v>
      </c>
      <c r="BK12" s="471">
        <v>1366.4969999999998</v>
      </c>
      <c r="BL12" s="471">
        <v>1654</v>
      </c>
      <c r="BM12" s="471">
        <v>2400.9960000000001</v>
      </c>
      <c r="BN12" s="471">
        <v>2660</v>
      </c>
      <c r="BO12" s="471">
        <v>3052.5092699999996</v>
      </c>
      <c r="BP12" s="471">
        <v>3873.8855020555898</v>
      </c>
      <c r="BQ12" s="471">
        <v>4347.4674699999996</v>
      </c>
      <c r="BR12" s="471">
        <v>4659.8888899999993</v>
      </c>
      <c r="BS12" s="471">
        <v>4202.1130199999998</v>
      </c>
      <c r="BT12" s="471">
        <v>4165.8730000000005</v>
      </c>
      <c r="BU12" s="471">
        <v>3961.5219999999995</v>
      </c>
      <c r="BV12" s="988">
        <v>4067.6899270000004</v>
      </c>
      <c r="BW12" s="988">
        <v>4431.3869999999997</v>
      </c>
      <c r="BX12" s="1036">
        <v>8.9411208702486533E-2</v>
      </c>
      <c r="BY12" s="142"/>
    </row>
    <row r="13" spans="1:94" s="920" customFormat="1">
      <c r="A13" s="502"/>
      <c r="B13" s="478" t="s">
        <v>383</v>
      </c>
      <c r="C13" s="478"/>
      <c r="D13" s="780">
        <v>1397</v>
      </c>
      <c r="E13" s="780">
        <v>1974</v>
      </c>
      <c r="F13" s="780">
        <v>2504</v>
      </c>
      <c r="G13" s="780">
        <v>1970.1849459999999</v>
      </c>
      <c r="H13" s="780">
        <v>1682.7929999999999</v>
      </c>
      <c r="I13" s="780">
        <v>2387.2503240000005</v>
      </c>
      <c r="J13" s="780">
        <v>2609.3166350000001</v>
      </c>
      <c r="K13" s="780">
        <v>2141.7631220000003</v>
      </c>
      <c r="L13" s="780">
        <v>2195.5583740000002</v>
      </c>
      <c r="M13" s="780">
        <v>2676</v>
      </c>
      <c r="N13" s="780">
        <v>2608</v>
      </c>
      <c r="O13" s="780">
        <v>2374</v>
      </c>
      <c r="P13" s="780">
        <v>2285</v>
      </c>
      <c r="Q13" s="780">
        <v>2776</v>
      </c>
      <c r="R13" s="780">
        <v>2960</v>
      </c>
      <c r="S13" s="780">
        <v>2727.9616000000001</v>
      </c>
      <c r="T13" s="780">
        <v>2565.2570000000001</v>
      </c>
      <c r="U13" s="780">
        <v>2907</v>
      </c>
      <c r="V13" s="780">
        <v>3056</v>
      </c>
      <c r="W13" s="780">
        <v>2771</v>
      </c>
      <c r="X13" s="780">
        <v>2644</v>
      </c>
      <c r="Y13" s="780">
        <v>2793</v>
      </c>
      <c r="Z13" s="780">
        <v>2852.2699400000001</v>
      </c>
      <c r="AA13" s="780">
        <v>2531.7868100000001</v>
      </c>
      <c r="AB13" s="780">
        <v>2506.43102</v>
      </c>
      <c r="AC13" s="780">
        <v>2781.4980122438301</v>
      </c>
      <c r="AD13" s="780">
        <v>3305.5706165610104</v>
      </c>
      <c r="AE13" s="780">
        <v>2823.6024217096856</v>
      </c>
      <c r="AF13" s="780">
        <v>2842.9814099999994</v>
      </c>
      <c r="AG13" s="780">
        <v>3442.7446199999995</v>
      </c>
      <c r="AH13" s="780">
        <v>3725</v>
      </c>
      <c r="AI13" s="780">
        <v>3026.2054200000002</v>
      </c>
      <c r="AJ13" s="780">
        <v>3061.4376900000002</v>
      </c>
      <c r="AK13" s="780">
        <v>3905.19866</v>
      </c>
      <c r="AL13" s="780">
        <v>4446.2763300000006</v>
      </c>
      <c r="AM13" s="780">
        <v>3749.3469799999998</v>
      </c>
      <c r="AN13" s="780">
        <v>3445.8942799999995</v>
      </c>
      <c r="AO13" s="780">
        <v>4111.7060599999995</v>
      </c>
      <c r="AP13" s="780">
        <v>3931.7611099999999</v>
      </c>
      <c r="AQ13" s="780">
        <v>3535.08374</v>
      </c>
      <c r="AR13" s="780">
        <v>3511.261</v>
      </c>
      <c r="AS13" s="780">
        <v>4278.0666299999993</v>
      </c>
      <c r="AT13" s="780">
        <v>3999.1929500000001</v>
      </c>
      <c r="AU13" s="780">
        <v>3658.2092100000004</v>
      </c>
      <c r="AV13" s="780">
        <v>3589.1166600000001</v>
      </c>
      <c r="AW13" s="780">
        <v>3992.9299400000004</v>
      </c>
      <c r="AX13" s="780">
        <v>4125.8037299999996</v>
      </c>
      <c r="AY13" s="780">
        <v>4091.5830399999995</v>
      </c>
      <c r="AZ13" s="780">
        <v>4066.7500200000004</v>
      </c>
      <c r="BA13" s="780">
        <v>4328.2834780000003</v>
      </c>
      <c r="BB13" s="780">
        <v>5188.8916300000001</v>
      </c>
      <c r="BC13" s="780">
        <v>4704.7540700000009</v>
      </c>
      <c r="BD13" s="780">
        <v>4527.7674130000005</v>
      </c>
      <c r="BE13" s="780">
        <v>4909.5581570000004</v>
      </c>
      <c r="BF13" s="780">
        <v>5138.7110499999999</v>
      </c>
      <c r="BG13" s="780">
        <v>4729.5830999999998</v>
      </c>
      <c r="BH13" s="918">
        <v>5.2774341932817492E-3</v>
      </c>
      <c r="BI13" s="1062"/>
      <c r="BJ13" s="780">
        <v>7844.9572389999994</v>
      </c>
      <c r="BK13" s="780">
        <v>8820.6269220000013</v>
      </c>
      <c r="BL13" s="780">
        <v>9854</v>
      </c>
      <c r="BM13" s="780">
        <v>10748.7354</v>
      </c>
      <c r="BN13" s="780">
        <v>11300</v>
      </c>
      <c r="BO13" s="780">
        <v>10821.049009999999</v>
      </c>
      <c r="BP13" s="780">
        <v>11416.727070514522</v>
      </c>
      <c r="BQ13" s="780">
        <v>13036.986079999999</v>
      </c>
      <c r="BR13" s="780">
        <v>15162.259656</v>
      </c>
      <c r="BS13" s="780">
        <v>15024.445189999999</v>
      </c>
      <c r="BT13" s="780">
        <v>15446.729789999999</v>
      </c>
      <c r="BU13" s="780">
        <v>15799.433369999999</v>
      </c>
      <c r="BV13" s="780">
        <v>18288.679197999998</v>
      </c>
      <c r="BW13" s="780">
        <v>19305.619720000002</v>
      </c>
      <c r="BX13" s="918">
        <v>5.5604918812902193E-2</v>
      </c>
      <c r="BY13" s="502"/>
      <c r="BZ13" s="956"/>
      <c r="CA13" s="956"/>
      <c r="CB13" s="956"/>
      <c r="CC13" s="956"/>
      <c r="CD13" s="956"/>
      <c r="CE13" s="956"/>
      <c r="CF13" s="956"/>
      <c r="CG13" s="956"/>
      <c r="CH13" s="956"/>
      <c r="CI13" s="956"/>
      <c r="CJ13" s="956"/>
      <c r="CK13" s="956"/>
      <c r="CL13" s="956"/>
      <c r="CM13" s="956"/>
      <c r="CN13" s="956"/>
      <c r="CO13" s="956"/>
      <c r="CP13" s="956"/>
    </row>
    <row r="14" spans="1:94">
      <c r="A14" s="142"/>
      <c r="B14" s="474" t="s">
        <v>1477</v>
      </c>
      <c r="C14" s="141"/>
      <c r="D14" s="477">
        <v>2.5084466714387981</v>
      </c>
      <c r="E14" s="477">
        <v>2.2968591691995948</v>
      </c>
      <c r="F14" s="477">
        <v>2.064768370607029</v>
      </c>
      <c r="G14" s="477">
        <v>2.1623945895595122</v>
      </c>
      <c r="H14" s="477">
        <v>1.9669673394172664</v>
      </c>
      <c r="I14" s="477">
        <v>1.9458048363427507</v>
      </c>
      <c r="J14" s="477">
        <v>2.2531194310240772</v>
      </c>
      <c r="K14" s="477">
        <v>2.4432892910740849</v>
      </c>
      <c r="L14" s="477">
        <v>2.3276311247646193</v>
      </c>
      <c r="M14" s="477">
        <v>2.5667600896860985</v>
      </c>
      <c r="N14" s="477">
        <v>2.9542139570552148</v>
      </c>
      <c r="O14" s="477">
        <v>2.4644060657118785</v>
      </c>
      <c r="P14" s="477">
        <v>2.6428446389496716</v>
      </c>
      <c r="Q14" s="477">
        <v>2.9356340057636889</v>
      </c>
      <c r="R14" s="477">
        <v>3.108581081081081</v>
      </c>
      <c r="S14" s="477">
        <v>3.0861198471415436</v>
      </c>
      <c r="T14" s="477">
        <v>3.0963425730833207</v>
      </c>
      <c r="U14" s="477">
        <v>3.2383969728242175</v>
      </c>
      <c r="V14" s="477">
        <v>3.1868913612565444</v>
      </c>
      <c r="W14" s="477">
        <v>3.0506820642367374</v>
      </c>
      <c r="X14" s="477">
        <v>2.8010770007564298</v>
      </c>
      <c r="Y14" s="477">
        <v>2.9404506484412773</v>
      </c>
      <c r="Z14" s="477">
        <v>2.8570277010443133</v>
      </c>
      <c r="AA14" s="477">
        <v>2.6010296382453704</v>
      </c>
      <c r="AB14" s="477">
        <v>2.5353906377954099</v>
      </c>
      <c r="AC14" s="477">
        <v>2.5455842762837992</v>
      </c>
      <c r="AD14" s="477">
        <v>2.9098386690822546</v>
      </c>
      <c r="AE14" s="477">
        <v>3.2722769846402953</v>
      </c>
      <c r="AF14" s="990">
        <v>2.8476039386985659</v>
      </c>
      <c r="AG14" s="990">
        <v>2.8811804354964616</v>
      </c>
      <c r="AH14" s="990">
        <v>2.9775094026948454</v>
      </c>
      <c r="AI14" s="990">
        <v>3.1524920814497785</v>
      </c>
      <c r="AJ14" s="990">
        <v>2.726806712985558</v>
      </c>
      <c r="AK14" s="990">
        <v>2.7672003741665732</v>
      </c>
      <c r="AL14" s="990">
        <v>3.1821670250591914</v>
      </c>
      <c r="AM14" s="990">
        <v>3.6280427112955018</v>
      </c>
      <c r="AN14" s="990">
        <v>3.5033602264721537</v>
      </c>
      <c r="AO14" s="990">
        <v>3.0281824455710247</v>
      </c>
      <c r="AP14" s="990">
        <v>3.4492918169325399</v>
      </c>
      <c r="AQ14" s="990">
        <v>3.5235296680677783</v>
      </c>
      <c r="AR14" s="990">
        <v>3.7038234117657729</v>
      </c>
      <c r="AS14" s="990">
        <v>3.4386912988661669</v>
      </c>
      <c r="AT14" s="990">
        <v>3.4644269430639998</v>
      </c>
      <c r="AU14" s="990">
        <v>3.5090644951196759</v>
      </c>
      <c r="AV14" s="990">
        <v>3.3807396368308074</v>
      </c>
      <c r="AW14" s="990">
        <v>3.0914877111827059</v>
      </c>
      <c r="AX14" s="990">
        <v>3.0606715901210597</v>
      </c>
      <c r="AY14" s="990">
        <v>3.2553393740839738</v>
      </c>
      <c r="AZ14" s="990">
        <v>2.9176490493998943</v>
      </c>
      <c r="BA14" s="990">
        <v>2.8334868366031731</v>
      </c>
      <c r="BB14" s="990">
        <v>3.3079846745614145</v>
      </c>
      <c r="BC14" s="990">
        <v>3.3651123787645707</v>
      </c>
      <c r="BD14" s="990">
        <v>2.7909312266610455</v>
      </c>
      <c r="BE14" s="990">
        <v>2.7776584274811755</v>
      </c>
      <c r="BF14" s="990">
        <v>3.1797721726346144</v>
      </c>
      <c r="BG14" s="990">
        <v>3.3755276760017181</v>
      </c>
      <c r="BH14" s="1036">
        <v>3.0950815499870554E-3</v>
      </c>
      <c r="BI14" s="842"/>
      <c r="BJ14" s="477">
        <v>2.2236698926856047</v>
      </c>
      <c r="BK14" s="477">
        <v>2.1630246771250978</v>
      </c>
      <c r="BL14" s="477">
        <v>2.6276435965090319</v>
      </c>
      <c r="BM14" s="477">
        <v>2.9578040300443162</v>
      </c>
      <c r="BN14" s="477">
        <v>3.1489371681415927</v>
      </c>
      <c r="BO14" s="477">
        <v>2.8070991316011611</v>
      </c>
      <c r="BP14" s="477">
        <v>2.8288325848880915</v>
      </c>
      <c r="BQ14" s="477">
        <v>3.0468497301290776</v>
      </c>
      <c r="BR14" s="477">
        <v>3.1182205156097673</v>
      </c>
      <c r="BS14" s="477">
        <v>3.3889259005372905</v>
      </c>
      <c r="BT14" s="477">
        <v>3.53140117944193</v>
      </c>
      <c r="BU14" s="477">
        <v>3.1929673882199174</v>
      </c>
      <c r="BV14" s="990">
        <v>3.1236677576064285</v>
      </c>
      <c r="BW14" s="990">
        <v>2.8900767605091926</v>
      </c>
      <c r="BX14" s="1036">
        <v>-7.4780999524811653E-2</v>
      </c>
      <c r="BY14" s="142"/>
    </row>
    <row r="15" spans="1:94">
      <c r="A15" s="142"/>
      <c r="B15" s="474" t="s">
        <v>355</v>
      </c>
      <c r="C15" s="141"/>
      <c r="D15" s="471">
        <v>143.33929849677881</v>
      </c>
      <c r="E15" s="471">
        <v>100.77102330293819</v>
      </c>
      <c r="F15" s="471">
        <v>65.426517571884986</v>
      </c>
      <c r="G15" s="471">
        <v>72.259007845449247</v>
      </c>
      <c r="H15" s="471">
        <v>93.458948961637006</v>
      </c>
      <c r="I15" s="471">
        <v>84.521552545823411</v>
      </c>
      <c r="J15" s="471">
        <v>68.01428146339164</v>
      </c>
      <c r="K15" s="471">
        <v>113.43412299168347</v>
      </c>
      <c r="L15" s="471">
        <v>97.180637566596516</v>
      </c>
      <c r="M15" s="471">
        <v>114.81195814648729</v>
      </c>
      <c r="N15" s="471">
        <v>95.184662576687117</v>
      </c>
      <c r="O15" s="471">
        <v>88.619545071609096</v>
      </c>
      <c r="P15" s="471">
        <v>99.956017505470456</v>
      </c>
      <c r="Q15" s="471">
        <v>99.224387608069179</v>
      </c>
      <c r="R15" s="471">
        <v>88.850675675675674</v>
      </c>
      <c r="S15" s="471">
        <v>78.781716758769619</v>
      </c>
      <c r="T15" s="471">
        <v>96.630918461581047</v>
      </c>
      <c r="U15" s="471">
        <v>105.13794289645683</v>
      </c>
      <c r="V15" s="471">
        <v>89.187172774869111</v>
      </c>
      <c r="W15" s="471">
        <v>73.608011548177544</v>
      </c>
      <c r="X15" s="471">
        <v>94.742483088440821</v>
      </c>
      <c r="Y15" s="471">
        <v>121.94808449695668</v>
      </c>
      <c r="Z15" s="471">
        <v>116.3586901334661</v>
      </c>
      <c r="AA15" s="471">
        <v>99.329206338633213</v>
      </c>
      <c r="AB15" s="471">
        <v>103.43085116681169</v>
      </c>
      <c r="AC15" s="471">
        <v>92.41185243931632</v>
      </c>
      <c r="AD15" s="471">
        <v>88.193626441745721</v>
      </c>
      <c r="AE15" s="471">
        <v>86.393505122833304</v>
      </c>
      <c r="AF15" s="471">
        <v>78.977110567376158</v>
      </c>
      <c r="AG15" s="471">
        <v>70.269075639596792</v>
      </c>
      <c r="AH15" s="471">
        <v>70.825780323944244</v>
      </c>
      <c r="AI15" s="471">
        <v>77.082526228666396</v>
      </c>
      <c r="AJ15" s="471">
        <v>70.845110259990946</v>
      </c>
      <c r="AK15" s="471">
        <v>62.042992852145971</v>
      </c>
      <c r="AL15" s="471">
        <v>54.251802122573423</v>
      </c>
      <c r="AM15" s="471">
        <v>56.048984701002354</v>
      </c>
      <c r="AN15" s="471">
        <v>53.094659633210192</v>
      </c>
      <c r="AO15" s="471">
        <v>52.216573221501157</v>
      </c>
      <c r="AP15" s="471">
        <v>49.601249652230265</v>
      </c>
      <c r="AQ15" s="471">
        <v>54.213015382441831</v>
      </c>
      <c r="AR15" s="471">
        <v>51.557621176084602</v>
      </c>
      <c r="AS15" s="471">
        <v>40.472325534911093</v>
      </c>
      <c r="AT15" s="471">
        <v>40.969823795098456</v>
      </c>
      <c r="AU15" s="471">
        <v>44.067717148175348</v>
      </c>
      <c r="AV15" s="471">
        <v>45.458055058156006</v>
      </c>
      <c r="AW15" s="471">
        <v>44.689319334919603</v>
      </c>
      <c r="AX15" s="471">
        <v>40.783324719617738</v>
      </c>
      <c r="AY15" s="471">
        <v>55.780574923117705</v>
      </c>
      <c r="AZ15" s="988">
        <v>42.932015477066379</v>
      </c>
      <c r="BA15" s="988">
        <v>40.039358032084969</v>
      </c>
      <c r="BB15" s="988">
        <v>35.355342851899188</v>
      </c>
      <c r="BC15" s="988">
        <v>40.348919545118754</v>
      </c>
      <c r="BD15" s="988">
        <v>32.461373032987993</v>
      </c>
      <c r="BE15" s="988">
        <v>33.243584414474221</v>
      </c>
      <c r="BF15" s="988">
        <v>33.998631252091897</v>
      </c>
      <c r="BG15" s="988">
        <v>33.33780129373347</v>
      </c>
      <c r="BH15" s="1036">
        <v>-0.17376223032553195</v>
      </c>
      <c r="BI15" s="842"/>
      <c r="BJ15" s="471">
        <v>89.857874467924347</v>
      </c>
      <c r="BK15" s="471">
        <v>88.368692995719911</v>
      </c>
      <c r="BL15" s="471">
        <v>99.858778161152827</v>
      </c>
      <c r="BM15" s="471">
        <v>91.408357133435445</v>
      </c>
      <c r="BN15" s="471">
        <v>91.182743362831857</v>
      </c>
      <c r="BO15" s="471">
        <v>108.49991710870647</v>
      </c>
      <c r="BP15" s="471">
        <v>92.140783650406846</v>
      </c>
      <c r="BQ15" s="471">
        <v>73.908380827268644</v>
      </c>
      <c r="BR15" s="471">
        <v>60.053297692436267</v>
      </c>
      <c r="BS15" s="471">
        <v>52.203297515307952</v>
      </c>
      <c r="BT15" s="471">
        <v>43.972461222646913</v>
      </c>
      <c r="BU15" s="471">
        <v>44.66911856214562</v>
      </c>
      <c r="BV15" s="988">
        <v>39.433181367677243</v>
      </c>
      <c r="BW15" s="988">
        <v>33.284189321014978</v>
      </c>
      <c r="BX15" s="1036">
        <v>-0.15593446517359866</v>
      </c>
      <c r="BY15" s="142"/>
    </row>
    <row r="16" spans="1:94">
      <c r="A16" s="142"/>
      <c r="B16" s="474" t="s">
        <v>727</v>
      </c>
      <c r="C16" s="141"/>
      <c r="D16" s="477">
        <v>4.300187902648533</v>
      </c>
      <c r="E16" s="477">
        <v>3.5564969604863221</v>
      </c>
      <c r="F16" s="477">
        <v>2.8825998402555912</v>
      </c>
      <c r="G16" s="477">
        <v>3.065632187627628</v>
      </c>
      <c r="H16" s="477">
        <v>3.135204201437729</v>
      </c>
      <c r="I16" s="477">
        <v>3.0023242431655435</v>
      </c>
      <c r="J16" s="477">
        <v>3.103297949316473</v>
      </c>
      <c r="K16" s="477">
        <v>3.8612158284701281</v>
      </c>
      <c r="L16" s="477">
        <v>3.5423890943470759</v>
      </c>
      <c r="M16" s="477">
        <v>4.00190956651719</v>
      </c>
      <c r="N16" s="477">
        <v>4.144022239263804</v>
      </c>
      <c r="O16" s="477">
        <v>3.5721503791069922</v>
      </c>
      <c r="P16" s="477">
        <v>3.8922948577680523</v>
      </c>
      <c r="Q16" s="477">
        <v>4.1759388508645534</v>
      </c>
      <c r="R16" s="477">
        <v>4.2192145270270274</v>
      </c>
      <c r="S16" s="477">
        <v>4.0708913066261641</v>
      </c>
      <c r="T16" s="477">
        <v>4.3042290538530841</v>
      </c>
      <c r="U16" s="477">
        <v>4.5526212590299284</v>
      </c>
      <c r="V16" s="477">
        <v>4.301731020942408</v>
      </c>
      <c r="W16" s="477">
        <v>3.9707822085889566</v>
      </c>
      <c r="X16" s="477">
        <v>3.9853580393619401</v>
      </c>
      <c r="Y16" s="477">
        <v>4.4648017046532358</v>
      </c>
      <c r="Z16" s="477">
        <v>4.3115113277126396</v>
      </c>
      <c r="AA16" s="477">
        <v>3.8426447174782856</v>
      </c>
      <c r="AB16" s="477">
        <v>3.8282762773805561</v>
      </c>
      <c r="AC16" s="477">
        <v>3.7007324317752532</v>
      </c>
      <c r="AD16" s="477">
        <v>4.0122589996040761</v>
      </c>
      <c r="AE16" s="477">
        <v>4.3521957986757114</v>
      </c>
      <c r="AF16" s="477">
        <v>3.8348178207907679</v>
      </c>
      <c r="AG16" s="477">
        <v>3.7595438809914214</v>
      </c>
      <c r="AH16" s="477">
        <v>3.8628316567441487</v>
      </c>
      <c r="AI16" s="477">
        <v>4.1160236593081088</v>
      </c>
      <c r="AJ16" s="477">
        <v>3.6123705912354449</v>
      </c>
      <c r="AK16" s="477">
        <v>3.5427377848183976</v>
      </c>
      <c r="AL16" s="477">
        <v>3.8603145515913591</v>
      </c>
      <c r="AM16" s="477">
        <v>4.3286550200580312</v>
      </c>
      <c r="AN16" s="477">
        <v>4.1670434718872809</v>
      </c>
      <c r="AO16" s="477">
        <v>3.6808896108397891</v>
      </c>
      <c r="AP16" s="477">
        <v>4.0693074375854179</v>
      </c>
      <c r="AQ16" s="477">
        <v>4.2011923603483012</v>
      </c>
      <c r="AR16" s="477">
        <v>4.3482936764668301</v>
      </c>
      <c r="AS16" s="477">
        <v>3.9445953680525556</v>
      </c>
      <c r="AT16" s="477">
        <v>3.9765497405027306</v>
      </c>
      <c r="AU16" s="477">
        <v>4.0817373950504594</v>
      </c>
      <c r="AV16" s="477">
        <v>3.9696626401243806</v>
      </c>
      <c r="AW16" s="477">
        <v>3.6501042028692012</v>
      </c>
      <c r="AX16" s="477">
        <v>3.5704631491162813</v>
      </c>
      <c r="AY16" s="990">
        <v>3.9525965606229452</v>
      </c>
      <c r="AZ16" s="990">
        <v>3.454299242863224</v>
      </c>
      <c r="BA16" s="990">
        <v>3.3339788120042355</v>
      </c>
      <c r="BB16" s="990">
        <v>3.7499264602101543</v>
      </c>
      <c r="BC16" s="990">
        <v>3.8694738730785554</v>
      </c>
      <c r="BD16" s="990">
        <v>3.1966983895733954</v>
      </c>
      <c r="BE16" s="990">
        <v>3.1932032326621034</v>
      </c>
      <c r="BF16" s="990">
        <v>3.6047550632857632</v>
      </c>
      <c r="BG16" s="990">
        <v>3.7922501921733867</v>
      </c>
      <c r="BH16" s="1036">
        <v>-1.9957152687460677E-2</v>
      </c>
      <c r="BI16" s="842"/>
      <c r="BJ16" s="477">
        <v>2.972485513251641</v>
      </c>
      <c r="BK16" s="477">
        <v>2.8994304520894305</v>
      </c>
      <c r="BL16" s="477">
        <v>3.4598000811853056</v>
      </c>
      <c r="BM16" s="477">
        <v>3.7195403394896118</v>
      </c>
      <c r="BN16" s="477">
        <v>3.9087933628318581</v>
      </c>
      <c r="BO16" s="477">
        <v>3.7112651075070482</v>
      </c>
      <c r="BP16" s="477">
        <v>3.5966724486414821</v>
      </c>
      <c r="BQ16" s="477">
        <v>3.6627529036896496</v>
      </c>
      <c r="BR16" s="477">
        <v>3.6186646630467361</v>
      </c>
      <c r="BS16" s="477">
        <v>3.8239533798315235</v>
      </c>
      <c r="BT16" s="477">
        <v>4.1038179940868895</v>
      </c>
      <c r="BU16" s="477">
        <v>3.7802292395087087</v>
      </c>
      <c r="BV16" s="990">
        <v>3.6165825247023942</v>
      </c>
      <c r="BW16" s="990">
        <v>3.30612912702188</v>
      </c>
      <c r="BX16" s="1036">
        <v>-8.584164623923829E-2</v>
      </c>
      <c r="BY16" s="142"/>
    </row>
    <row r="17" spans="1:94">
      <c r="A17" s="142"/>
      <c r="B17" s="141"/>
      <c r="C17" s="141"/>
      <c r="D17" s="471"/>
      <c r="E17" s="471"/>
      <c r="F17" s="471"/>
      <c r="G17" s="471"/>
      <c r="H17" s="471"/>
      <c r="I17" s="471"/>
      <c r="J17" s="471"/>
      <c r="K17" s="471"/>
      <c r="L17" s="471"/>
      <c r="M17" s="471"/>
      <c r="N17" s="471"/>
      <c r="O17" s="471"/>
      <c r="P17" s="471"/>
      <c r="Q17" s="471"/>
      <c r="R17" s="471"/>
      <c r="S17" s="471"/>
      <c r="T17" s="471"/>
      <c r="U17" s="471"/>
      <c r="V17" s="471"/>
      <c r="W17" s="471"/>
      <c r="X17" s="471"/>
      <c r="Y17" s="471"/>
      <c r="Z17" s="471"/>
      <c r="AA17" s="471"/>
      <c r="AB17" s="471"/>
      <c r="AC17" s="471"/>
      <c r="AD17" s="471"/>
      <c r="AE17" s="471"/>
      <c r="AF17" s="471"/>
      <c r="AG17" s="471"/>
      <c r="AH17" s="471"/>
      <c r="AI17" s="471"/>
      <c r="AJ17" s="471"/>
      <c r="AK17" s="471"/>
      <c r="AL17" s="471"/>
      <c r="AM17" s="471"/>
      <c r="AN17" s="471"/>
      <c r="AO17" s="471"/>
      <c r="AP17" s="471"/>
      <c r="AQ17" s="471"/>
      <c r="AR17" s="471"/>
      <c r="AS17" s="471"/>
      <c r="AT17" s="471"/>
      <c r="AU17" s="471"/>
      <c r="AV17" s="471"/>
      <c r="AW17" s="471"/>
      <c r="AX17" s="471"/>
      <c r="AY17" s="471"/>
      <c r="AZ17" s="471"/>
      <c r="BA17" s="471"/>
      <c r="BB17" s="990"/>
      <c r="BD17" s="990"/>
      <c r="BE17" s="990"/>
      <c r="BF17" s="990"/>
      <c r="BG17" s="990"/>
      <c r="BH17" s="472"/>
      <c r="BI17" s="842"/>
      <c r="BJ17" s="471"/>
      <c r="BK17" s="471"/>
      <c r="BL17" s="471"/>
      <c r="BM17" s="471"/>
      <c r="BN17" s="471"/>
      <c r="BO17" s="471"/>
      <c r="BP17" s="471"/>
      <c r="BQ17" s="471"/>
      <c r="BR17" s="471"/>
      <c r="BS17" s="471"/>
      <c r="BT17" s="471"/>
      <c r="BU17" s="471"/>
      <c r="BV17" s="988"/>
      <c r="BW17" s="988"/>
      <c r="BX17" s="472"/>
      <c r="BY17" s="142"/>
    </row>
    <row r="18" spans="1:94">
      <c r="A18" s="142"/>
      <c r="B18" s="34" t="s">
        <v>356</v>
      </c>
      <c r="C18" s="478"/>
      <c r="D18" s="145"/>
      <c r="E18" s="471"/>
      <c r="F18" s="471"/>
      <c r="G18" s="471"/>
      <c r="H18" s="471"/>
      <c r="I18" s="471"/>
      <c r="J18" s="471"/>
      <c r="K18" s="471"/>
      <c r="L18" s="471"/>
      <c r="M18" s="471"/>
      <c r="N18" s="471" t="s">
        <v>147</v>
      </c>
      <c r="O18" s="471" t="s">
        <v>147</v>
      </c>
      <c r="P18" s="471"/>
      <c r="Q18" s="471"/>
      <c r="R18" s="471"/>
      <c r="S18" s="471"/>
      <c r="T18" s="471"/>
      <c r="U18" s="471"/>
      <c r="V18" s="471"/>
      <c r="W18" s="471"/>
      <c r="X18" s="471"/>
      <c r="Y18" s="471"/>
      <c r="Z18" s="471"/>
      <c r="AA18" s="471"/>
      <c r="AB18" s="471"/>
      <c r="AC18" s="471"/>
      <c r="AD18" s="471"/>
      <c r="AE18" s="471"/>
      <c r="AF18" s="471"/>
      <c r="AG18" s="471"/>
      <c r="AH18" s="471"/>
      <c r="AI18" s="471"/>
      <c r="AJ18" s="471"/>
      <c r="AK18" s="471"/>
      <c r="AL18" s="471"/>
      <c r="AM18" s="471"/>
      <c r="AN18" s="471"/>
      <c r="AO18" s="471"/>
      <c r="AP18" s="471"/>
      <c r="AQ18" s="471"/>
      <c r="AR18" s="471"/>
      <c r="AS18" s="471"/>
      <c r="AT18" s="471"/>
      <c r="AU18" s="471"/>
      <c r="AV18" s="471"/>
      <c r="AW18" s="471"/>
      <c r="AX18" s="471"/>
      <c r="AY18" s="471"/>
      <c r="AZ18" s="471"/>
      <c r="BA18" s="471"/>
      <c r="BB18" s="988"/>
      <c r="BC18" s="988"/>
      <c r="BD18" s="988"/>
      <c r="BE18" s="988"/>
      <c r="BF18" s="988"/>
      <c r="BG18" s="988"/>
      <c r="BH18" s="472"/>
      <c r="BI18" s="842"/>
      <c r="BJ18" s="471"/>
      <c r="BK18" s="471"/>
      <c r="BL18" s="471"/>
      <c r="BM18" s="471"/>
      <c r="BN18" s="471"/>
      <c r="BO18" s="471"/>
      <c r="BP18" s="471"/>
      <c r="BQ18" s="558"/>
      <c r="BR18" s="558"/>
      <c r="BS18" s="558"/>
      <c r="BT18" s="558"/>
      <c r="BU18" s="558"/>
      <c r="BV18" s="558"/>
      <c r="BW18" s="558"/>
      <c r="BX18" s="472"/>
      <c r="BY18" s="142"/>
    </row>
    <row r="19" spans="1:94">
      <c r="A19" s="142"/>
      <c r="B19" s="475" t="s">
        <v>357</v>
      </c>
      <c r="C19" s="475"/>
      <c r="D19" s="988">
        <v>99.528075707557008</v>
      </c>
      <c r="E19" s="988">
        <v>108.92792772517562</v>
      </c>
      <c r="F19" s="988">
        <v>116.4198967961805</v>
      </c>
      <c r="G19" s="988">
        <v>119.48654394553665</v>
      </c>
      <c r="H19" s="988">
        <v>81.700159146076771</v>
      </c>
      <c r="I19" s="988">
        <v>101.87387393701675</v>
      </c>
      <c r="J19" s="988">
        <v>123.61352778464807</v>
      </c>
      <c r="K19" s="988">
        <v>135.89425013875928</v>
      </c>
      <c r="L19" s="988">
        <v>101.24803941785328</v>
      </c>
      <c r="M19" s="988">
        <v>154.3979363413458</v>
      </c>
      <c r="N19" s="988">
        <v>196.12110331013099</v>
      </c>
      <c r="O19" s="988">
        <v>136.79259441272134</v>
      </c>
      <c r="P19" s="988">
        <v>121.34742499639751</v>
      </c>
      <c r="Q19" s="988">
        <v>190.07340841025285</v>
      </c>
      <c r="R19" s="988">
        <v>281.09041572656577</v>
      </c>
      <c r="S19" s="988">
        <v>212.33366369832817</v>
      </c>
      <c r="T19" s="988">
        <v>190.62718189032105</v>
      </c>
      <c r="U19" s="988">
        <v>195.73912887832242</v>
      </c>
      <c r="V19" s="988">
        <v>259.52086540876104</v>
      </c>
      <c r="W19" s="988">
        <v>299.44783671874563</v>
      </c>
      <c r="X19" s="988">
        <v>185.69873745433472</v>
      </c>
      <c r="Y19" s="988">
        <v>185.81673329921389</v>
      </c>
      <c r="Z19" s="988">
        <v>270.18437780429178</v>
      </c>
      <c r="AA19" s="988">
        <v>219.23593155471625</v>
      </c>
      <c r="AB19" s="988">
        <v>168.59886138600663</v>
      </c>
      <c r="AC19" s="988">
        <v>169.1836543149721</v>
      </c>
      <c r="AD19" s="988">
        <v>268.02508600886205</v>
      </c>
      <c r="AE19" s="988">
        <v>284.53558479936351</v>
      </c>
      <c r="AF19" s="988">
        <v>198.71337739783849</v>
      </c>
      <c r="AG19" s="988">
        <v>190.25330657963454</v>
      </c>
      <c r="AH19" s="988">
        <v>369.77749966682421</v>
      </c>
      <c r="AI19" s="988">
        <v>316.67739001622692</v>
      </c>
      <c r="AJ19" s="988">
        <v>213.75428640999999</v>
      </c>
      <c r="AK19" s="988">
        <v>231.92944447000002</v>
      </c>
      <c r="AL19" s="988">
        <v>355.78428027038115</v>
      </c>
      <c r="AM19" s="988">
        <v>414.35721525917393</v>
      </c>
      <c r="AN19" s="988">
        <v>300.68395677429373</v>
      </c>
      <c r="AO19" s="988">
        <v>301.54887244964829</v>
      </c>
      <c r="AP19" s="988">
        <v>402.26895106536711</v>
      </c>
      <c r="AQ19" s="988">
        <v>311.59544137533658</v>
      </c>
      <c r="AR19" s="988">
        <v>323.9031305960616</v>
      </c>
      <c r="AS19" s="988">
        <v>317.88690425405917</v>
      </c>
      <c r="AT19" s="988">
        <v>438.05441669848358</v>
      </c>
      <c r="AU19" s="988">
        <v>321.80039807071614</v>
      </c>
      <c r="AV19" s="988">
        <v>336.80403492409783</v>
      </c>
      <c r="AW19" s="988">
        <v>298.64349626887122</v>
      </c>
      <c r="AX19" s="988">
        <v>400.98088296684193</v>
      </c>
      <c r="AY19" s="988">
        <v>385.22921592030099</v>
      </c>
      <c r="AZ19" s="988">
        <v>306.12105161795427</v>
      </c>
      <c r="BA19" s="988">
        <v>293.66903461184398</v>
      </c>
      <c r="BB19" s="988">
        <v>392.06600879424752</v>
      </c>
      <c r="BC19" s="988">
        <v>432.04243779566264</v>
      </c>
      <c r="BD19" s="988">
        <v>294.38480389070162</v>
      </c>
      <c r="BE19" s="988">
        <v>368.33699990004709</v>
      </c>
      <c r="BF19" s="988">
        <v>437.94212023650147</v>
      </c>
      <c r="BG19" s="988">
        <v>391.66058635170879</v>
      </c>
      <c r="BH19" s="1036">
        <v>-9.3467326149688779E-2</v>
      </c>
      <c r="BI19" s="842"/>
      <c r="BJ19" s="988">
        <v>444.26718896973028</v>
      </c>
      <c r="BK19" s="988">
        <v>443.1779951262784</v>
      </c>
      <c r="BL19" s="988">
        <v>588.92455133999999</v>
      </c>
      <c r="BM19" s="988">
        <v>804.80449065578307</v>
      </c>
      <c r="BN19" s="988">
        <v>945.18605846492824</v>
      </c>
      <c r="BO19" s="988">
        <v>860.79537553658599</v>
      </c>
      <c r="BP19" s="988">
        <v>890.3431865091793</v>
      </c>
      <c r="BQ19" s="988">
        <v>1075.4213416282323</v>
      </c>
      <c r="BR19" s="988">
        <v>1215.8252264095549</v>
      </c>
      <c r="BS19" s="988">
        <v>1316.0980854125346</v>
      </c>
      <c r="BT19" s="988">
        <v>1401.6441114016789</v>
      </c>
      <c r="BU19" s="988">
        <v>1421.7304431011287</v>
      </c>
      <c r="BV19" s="988">
        <v>1457.793442336003</v>
      </c>
      <c r="BW19" s="988">
        <v>1492.3245103789591</v>
      </c>
      <c r="BX19" s="1036">
        <v>2.3687215925201732E-2</v>
      </c>
      <c r="BY19" s="142"/>
    </row>
    <row r="20" spans="1:94">
      <c r="A20" s="142"/>
      <c r="B20" s="475" t="s">
        <v>698</v>
      </c>
      <c r="C20" s="475"/>
      <c r="D20" s="477">
        <v>4.9237467391129623</v>
      </c>
      <c r="E20" s="990">
        <v>4.7001713955021129</v>
      </c>
      <c r="F20" s="990">
        <v>3.7649442844052925</v>
      </c>
      <c r="G20" s="990">
        <v>3.9140017156435771</v>
      </c>
      <c r="H20" s="990">
        <v>3.2716262349896308</v>
      </c>
      <c r="I20" s="990">
        <v>4.974456547784011</v>
      </c>
      <c r="J20" s="990">
        <v>5.3226346814426089</v>
      </c>
      <c r="K20" s="990">
        <v>6.385174788628305</v>
      </c>
      <c r="L20" s="990">
        <v>5.6503373435077613</v>
      </c>
      <c r="M20" s="990">
        <v>8.1142673015622915</v>
      </c>
      <c r="N20" s="990">
        <v>6.7543722129297477</v>
      </c>
      <c r="O20" s="990">
        <v>5.9189657164316056</v>
      </c>
      <c r="P20" s="990">
        <v>6.4097030950089735</v>
      </c>
      <c r="Q20" s="990">
        <v>7.5769992665966974</v>
      </c>
      <c r="R20" s="990">
        <v>7.5666075071997092</v>
      </c>
      <c r="S20" s="990">
        <v>5.6583937758189151</v>
      </c>
      <c r="T20" s="990">
        <v>7.3366346569931444</v>
      </c>
      <c r="U20" s="990">
        <v>8.1247614227602565</v>
      </c>
      <c r="V20" s="990">
        <v>7.6526086972160305</v>
      </c>
      <c r="W20" s="990">
        <v>5.4969350133497086</v>
      </c>
      <c r="X20" s="990">
        <v>6.8048917082357079</v>
      </c>
      <c r="Y20" s="990">
        <v>8.8622831398009563</v>
      </c>
      <c r="Z20" s="990">
        <v>9.3167181455143968</v>
      </c>
      <c r="AA20" s="990">
        <v>7.2224592480299981</v>
      </c>
      <c r="AB20" s="990">
        <v>7.1907658694499981</v>
      </c>
      <c r="AC20" s="990">
        <v>7.0324498791506622</v>
      </c>
      <c r="AD20" s="990">
        <v>7.9640415578457269</v>
      </c>
      <c r="AE20" s="990">
        <v>7.0140593035942018</v>
      </c>
      <c r="AF20" s="990">
        <v>6.1431313934799991</v>
      </c>
      <c r="AG20" s="990">
        <v>6.6241548602899991</v>
      </c>
      <c r="AH20" s="990">
        <v>7.4468926582000012</v>
      </c>
      <c r="AI20" s="990">
        <v>6.5788843320199994</v>
      </c>
      <c r="AJ20" s="990">
        <v>5.9432545328750974</v>
      </c>
      <c r="AK20" s="990">
        <v>6.7580444520599983</v>
      </c>
      <c r="AL20" s="990">
        <v>6.6664516436993138</v>
      </c>
      <c r="AM20" s="990">
        <v>5.4216220303977458</v>
      </c>
      <c r="AN20" s="990">
        <v>5.0095923129132851</v>
      </c>
      <c r="AO20" s="990">
        <v>5.9944678172085801</v>
      </c>
      <c r="AP20" s="990">
        <v>5.3502483321466903</v>
      </c>
      <c r="AQ20" s="990">
        <v>5.2109611968205334</v>
      </c>
      <c r="AR20" s="990">
        <v>4.9449374030414379</v>
      </c>
      <c r="AS20" s="990">
        <v>4.8558972469734432</v>
      </c>
      <c r="AT20" s="990">
        <v>4.6392667258808613</v>
      </c>
      <c r="AU20" s="990">
        <v>4.4021099923500007</v>
      </c>
      <c r="AV20" s="990">
        <v>4.5932858043900007</v>
      </c>
      <c r="AW20" s="990">
        <v>4.79987724226</v>
      </c>
      <c r="AX20" s="990">
        <v>4.5133622487200009</v>
      </c>
      <c r="AY20" s="990">
        <v>6.5348358422444761</v>
      </c>
      <c r="AZ20" s="990">
        <v>4.4790911469794938</v>
      </c>
      <c r="BA20" s="990">
        <v>4.3370012926711787</v>
      </c>
      <c r="BB20" s="990">
        <v>4.9755357698737699</v>
      </c>
      <c r="BC20" s="990">
        <v>7.1596468555106458</v>
      </c>
      <c r="BD20" s="990">
        <v>3.7727449728065334</v>
      </c>
      <c r="BE20" s="990">
        <v>4.3513613928832786</v>
      </c>
      <c r="BF20" s="990">
        <v>5.6068048670857165</v>
      </c>
      <c r="BG20" s="990">
        <v>3.9804025516831216</v>
      </c>
      <c r="BH20" s="1036">
        <v>-0.44405043544578171</v>
      </c>
      <c r="BI20" s="842"/>
      <c r="BJ20" s="990">
        <v>17.302909941405954</v>
      </c>
      <c r="BK20" s="990">
        <v>19.956229713258978</v>
      </c>
      <c r="BL20" s="990">
        <v>26.454000000000001</v>
      </c>
      <c r="BM20" s="990">
        <v>27.159278609295843</v>
      </c>
      <c r="BN20" s="990">
        <v>28.650195531338287</v>
      </c>
      <c r="BO20" s="990">
        <v>32.124740699970005</v>
      </c>
      <c r="BP20" s="990">
        <v>29.18727452289545</v>
      </c>
      <c r="BQ20" s="990">
        <v>26.75656169242</v>
      </c>
      <c r="BR20" s="990">
        <v>25.255810504729997</v>
      </c>
      <c r="BS20" s="990">
        <v>21.495356611360894</v>
      </c>
      <c r="BT20" s="990">
        <v>18.748738166199999</v>
      </c>
      <c r="BU20" s="990">
        <v>20.315233006764476</v>
      </c>
      <c r="BV20" s="990">
        <v>20.955084913247337</v>
      </c>
      <c r="BW20" s="990">
        <v>17.715419527542231</v>
      </c>
      <c r="BX20" s="1036">
        <v>-0.15460044180766175</v>
      </c>
      <c r="BY20" s="142"/>
    </row>
    <row r="21" spans="1:94">
      <c r="A21" s="142"/>
      <c r="B21" s="479" t="s">
        <v>358</v>
      </c>
      <c r="C21" s="471"/>
      <c r="D21" s="471">
        <v>943</v>
      </c>
      <c r="E21" s="471">
        <v>979</v>
      </c>
      <c r="F21" s="471">
        <v>1014</v>
      </c>
      <c r="G21" s="471">
        <v>1066.8262694</v>
      </c>
      <c r="H21" s="471">
        <v>1743.5</v>
      </c>
      <c r="I21" s="471">
        <v>1768.1210599999999</v>
      </c>
      <c r="J21" s="471">
        <v>1796</v>
      </c>
      <c r="K21" s="471">
        <v>1607.7803799999999</v>
      </c>
      <c r="L21" s="471">
        <v>1554.5227274999997</v>
      </c>
      <c r="M21" s="471">
        <v>1624.101784</v>
      </c>
      <c r="N21" s="471">
        <v>1718.455674</v>
      </c>
      <c r="O21" s="471">
        <v>1669.9913859999999</v>
      </c>
      <c r="P21" s="471">
        <v>1355.191315</v>
      </c>
      <c r="Q21" s="471">
        <v>1482.9437799999996</v>
      </c>
      <c r="R21" s="471">
        <v>1253.7128539999999</v>
      </c>
      <c r="S21" s="471">
        <v>748.76012500000002</v>
      </c>
      <c r="T21" s="471">
        <v>708.92425999999989</v>
      </c>
      <c r="U21" s="471">
        <v>817.89986399999987</v>
      </c>
      <c r="V21" s="471">
        <v>104</v>
      </c>
      <c r="W21" s="471">
        <v>0</v>
      </c>
      <c r="X21" s="471">
        <v>0</v>
      </c>
      <c r="Y21" s="471">
        <v>138.05702500000001</v>
      </c>
      <c r="Z21" s="471">
        <v>669.58696999999995</v>
      </c>
      <c r="AA21" s="471">
        <v>19.77017</v>
      </c>
      <c r="AB21" s="471">
        <v>248.88227000000001</v>
      </c>
      <c r="AC21" s="471">
        <v>706.50613034793298</v>
      </c>
      <c r="AD21" s="471">
        <v>310.53293211838405</v>
      </c>
      <c r="AE21" s="471">
        <v>188.14410463484128</v>
      </c>
      <c r="AF21" s="471">
        <v>467.69389999999999</v>
      </c>
      <c r="AG21" s="471">
        <v>526.19910000000004</v>
      </c>
      <c r="AH21" s="471">
        <v>908.76194999999996</v>
      </c>
      <c r="AI21" s="471">
        <v>812.37691999999993</v>
      </c>
      <c r="AJ21" s="471">
        <v>741.15584000000001</v>
      </c>
      <c r="AK21" s="471">
        <v>904.09580000000005</v>
      </c>
      <c r="AL21" s="471">
        <v>891.23010999999997</v>
      </c>
      <c r="AM21" s="471">
        <v>1338.19211</v>
      </c>
      <c r="AN21" s="471">
        <v>871.56867</v>
      </c>
      <c r="AO21" s="471">
        <v>559.38668000000007</v>
      </c>
      <c r="AP21" s="471">
        <v>569.47908999999993</v>
      </c>
      <c r="AQ21" s="471">
        <v>451.78424000000001</v>
      </c>
      <c r="AR21" s="471">
        <v>320.11180000000002</v>
      </c>
      <c r="AS21" s="471">
        <v>464.74625000000003</v>
      </c>
      <c r="AT21" s="471">
        <v>509.83013</v>
      </c>
      <c r="AU21" s="471">
        <v>249.67395000000002</v>
      </c>
      <c r="AV21" s="471">
        <v>600.31605000000002</v>
      </c>
      <c r="AW21" s="471">
        <v>540.30951000000005</v>
      </c>
      <c r="AX21" s="471">
        <v>324.41030999999998</v>
      </c>
      <c r="AY21" s="471">
        <v>436.28748000000002</v>
      </c>
      <c r="AZ21" s="471">
        <v>432.47164549686801</v>
      </c>
      <c r="BA21" s="471">
        <v>383.27455043042102</v>
      </c>
      <c r="BB21" s="988">
        <v>412.69606904843698</v>
      </c>
      <c r="BC21" s="988">
        <v>435.549059768272</v>
      </c>
      <c r="BD21" s="988">
        <v>593.11454807368898</v>
      </c>
      <c r="BE21" s="988">
        <v>491.73081231856099</v>
      </c>
      <c r="BF21" s="988">
        <v>540.78055957033996</v>
      </c>
      <c r="BG21" s="988">
        <v>537.20153570878404</v>
      </c>
      <c r="BH21" s="1036">
        <v>0.2333892673183473</v>
      </c>
      <c r="BI21" s="842"/>
      <c r="BJ21" s="471">
        <v>4002.9238922199997</v>
      </c>
      <c r="BK21" s="471">
        <v>6915.3830799999996</v>
      </c>
      <c r="BL21" s="471">
        <v>6567</v>
      </c>
      <c r="BM21" s="471">
        <v>4840.6080739999989</v>
      </c>
      <c r="BN21" s="471">
        <v>1631.0220659999998</v>
      </c>
      <c r="BO21" s="471">
        <v>827.41417000000001</v>
      </c>
      <c r="BP21" s="471">
        <v>1454.0654371011581</v>
      </c>
      <c r="BQ21" s="471">
        <v>2715.0318699999998</v>
      </c>
      <c r="BR21" s="471">
        <v>3874.6738600000003</v>
      </c>
      <c r="BS21" s="471">
        <v>2452.2186799999999</v>
      </c>
      <c r="BT21" s="471">
        <v>1544.3621300000002</v>
      </c>
      <c r="BU21" s="471">
        <v>1901.3233499999999</v>
      </c>
      <c r="BV21" s="988">
        <v>1663.9913247439999</v>
      </c>
      <c r="BW21" s="988">
        <v>2162.82745567137</v>
      </c>
      <c r="BX21" s="1036">
        <v>0.29978289159897775</v>
      </c>
      <c r="BY21" s="142"/>
    </row>
    <row r="22" spans="1:94">
      <c r="A22" s="142"/>
      <c r="B22" s="475" t="s">
        <v>1393</v>
      </c>
      <c r="C22" s="471"/>
      <c r="D22" s="500">
        <v>0</v>
      </c>
      <c r="E22" s="500">
        <v>0</v>
      </c>
      <c r="F22" s="500">
        <v>0</v>
      </c>
      <c r="G22" s="500">
        <v>0</v>
      </c>
      <c r="H22" s="500">
        <v>0</v>
      </c>
      <c r="I22" s="500">
        <v>0</v>
      </c>
      <c r="J22" s="500">
        <v>0</v>
      </c>
      <c r="K22" s="500">
        <v>0</v>
      </c>
      <c r="L22" s="500">
        <v>0</v>
      </c>
      <c r="M22" s="500">
        <v>0</v>
      </c>
      <c r="N22" s="500">
        <v>0</v>
      </c>
      <c r="O22" s="500">
        <v>0</v>
      </c>
      <c r="P22" s="500">
        <v>0</v>
      </c>
      <c r="Q22" s="500">
        <v>0</v>
      </c>
      <c r="R22" s="500">
        <v>0</v>
      </c>
      <c r="S22" s="500">
        <v>0</v>
      </c>
      <c r="T22" s="500">
        <v>0</v>
      </c>
      <c r="U22" s="500">
        <v>0</v>
      </c>
      <c r="V22" s="500">
        <v>0</v>
      </c>
      <c r="W22" s="500">
        <v>0</v>
      </c>
      <c r="X22" s="500">
        <v>0</v>
      </c>
      <c r="Y22" s="500">
        <v>0</v>
      </c>
      <c r="Z22" s="500">
        <v>0</v>
      </c>
      <c r="AA22" s="500">
        <v>0</v>
      </c>
      <c r="AB22" s="500">
        <v>0</v>
      </c>
      <c r="AC22" s="500">
        <v>0</v>
      </c>
      <c r="AD22" s="543">
        <v>1.3298682662278083</v>
      </c>
      <c r="AE22" s="477">
        <v>0.85282633314108314</v>
      </c>
      <c r="AF22" s="477">
        <v>1.0538449999999999</v>
      </c>
      <c r="AG22" s="477">
        <v>1.21927761</v>
      </c>
      <c r="AH22" s="477">
        <v>1.3391699100000001</v>
      </c>
      <c r="AI22" s="477">
        <v>1.18184972</v>
      </c>
      <c r="AJ22" s="477">
        <v>1.3498929200000001</v>
      </c>
      <c r="AK22" s="477">
        <v>1.61227583</v>
      </c>
      <c r="AL22" s="477">
        <v>1.38311815</v>
      </c>
      <c r="AM22" s="477">
        <v>1.0356469800000001</v>
      </c>
      <c r="AN22" s="477">
        <v>0.51900334000000004</v>
      </c>
      <c r="AO22" s="477">
        <v>0.21221441999999999</v>
      </c>
      <c r="AP22" s="477">
        <v>0.17174496</v>
      </c>
      <c r="AQ22" s="477">
        <v>0.13912111999999999</v>
      </c>
      <c r="AR22" s="477">
        <v>0.456312</v>
      </c>
      <c r="AS22" s="477">
        <v>0.47385424999999998</v>
      </c>
      <c r="AT22" s="477">
        <v>0.76870537000000005</v>
      </c>
      <c r="AU22" s="477">
        <v>0.57547018000000005</v>
      </c>
      <c r="AV22" s="488">
        <v>0</v>
      </c>
      <c r="AW22" s="488">
        <v>0</v>
      </c>
      <c r="AX22" s="488">
        <v>0</v>
      </c>
      <c r="AY22" s="488">
        <v>0</v>
      </c>
      <c r="AZ22" s="488">
        <v>0</v>
      </c>
      <c r="BA22" s="488">
        <v>0</v>
      </c>
      <c r="BB22" s="488">
        <v>0</v>
      </c>
      <c r="BC22" s="488">
        <v>0</v>
      </c>
      <c r="BD22" s="488">
        <v>0</v>
      </c>
      <c r="BE22" s="488">
        <v>0</v>
      </c>
      <c r="BF22" s="488">
        <v>0</v>
      </c>
      <c r="BG22" s="488">
        <v>0</v>
      </c>
      <c r="BH22" s="1036" t="s">
        <v>307</v>
      </c>
      <c r="BI22" s="842"/>
      <c r="BJ22" s="500">
        <v>0</v>
      </c>
      <c r="BK22" s="500">
        <v>0</v>
      </c>
      <c r="BL22" s="500">
        <v>0</v>
      </c>
      <c r="BM22" s="500">
        <v>0</v>
      </c>
      <c r="BN22" s="500">
        <v>0</v>
      </c>
      <c r="BO22" s="500">
        <v>0</v>
      </c>
      <c r="BP22" s="477">
        <v>2.888127122740642</v>
      </c>
      <c r="BQ22" s="477">
        <v>4.7941422400000002</v>
      </c>
      <c r="BR22" s="477">
        <v>5.3809338809999998</v>
      </c>
      <c r="BS22" s="477">
        <v>1.0420838400000001</v>
      </c>
      <c r="BT22" s="477">
        <v>2.2743418000000002</v>
      </c>
      <c r="BU22" s="877">
        <v>0</v>
      </c>
      <c r="BV22" s="1029">
        <v>0</v>
      </c>
      <c r="BW22" s="1029">
        <v>0</v>
      </c>
      <c r="BX22" s="1036" t="s">
        <v>307</v>
      </c>
      <c r="BY22" s="142"/>
    </row>
    <row r="23" spans="1:94" s="649" customFormat="1">
      <c r="A23" s="142"/>
      <c r="B23" s="475" t="s">
        <v>1392</v>
      </c>
      <c r="C23" s="471"/>
      <c r="D23" s="877" t="s">
        <v>307</v>
      </c>
      <c r="E23" s="877" t="s">
        <v>307</v>
      </c>
      <c r="F23" s="877" t="s">
        <v>307</v>
      </c>
      <c r="G23" s="877" t="s">
        <v>307</v>
      </c>
      <c r="H23" s="877" t="s">
        <v>307</v>
      </c>
      <c r="I23" s="877" t="s">
        <v>307</v>
      </c>
      <c r="J23" s="877" t="s">
        <v>307</v>
      </c>
      <c r="K23" s="877" t="s">
        <v>307</v>
      </c>
      <c r="L23" s="877" t="s">
        <v>307</v>
      </c>
      <c r="M23" s="877" t="s">
        <v>307</v>
      </c>
      <c r="N23" s="877" t="s">
        <v>307</v>
      </c>
      <c r="O23" s="877" t="s">
        <v>307</v>
      </c>
      <c r="P23" s="877" t="s">
        <v>307</v>
      </c>
      <c r="Q23" s="877" t="s">
        <v>307</v>
      </c>
      <c r="R23" s="877" t="s">
        <v>307</v>
      </c>
      <c r="S23" s="877" t="s">
        <v>307</v>
      </c>
      <c r="T23" s="877" t="s">
        <v>307</v>
      </c>
      <c r="U23" s="877" t="s">
        <v>307</v>
      </c>
      <c r="V23" s="877" t="s">
        <v>307</v>
      </c>
      <c r="W23" s="877" t="s">
        <v>307</v>
      </c>
      <c r="X23" s="877" t="s">
        <v>307</v>
      </c>
      <c r="Y23" s="877" t="s">
        <v>307</v>
      </c>
      <c r="Z23" s="877" t="s">
        <v>307</v>
      </c>
      <c r="AA23" s="877" t="s">
        <v>307</v>
      </c>
      <c r="AB23" s="877" t="s">
        <v>307</v>
      </c>
      <c r="AC23" s="877" t="s">
        <v>307</v>
      </c>
      <c r="AD23" s="877" t="s">
        <v>307</v>
      </c>
      <c r="AE23" s="877" t="s">
        <v>307</v>
      </c>
      <c r="AF23" s="877" t="s">
        <v>307</v>
      </c>
      <c r="AG23" s="877" t="s">
        <v>307</v>
      </c>
      <c r="AH23" s="877" t="s">
        <v>307</v>
      </c>
      <c r="AI23" s="877" t="s">
        <v>307</v>
      </c>
      <c r="AJ23" s="877" t="s">
        <v>307</v>
      </c>
      <c r="AK23" s="877" t="s">
        <v>307</v>
      </c>
      <c r="AL23" s="877" t="s">
        <v>307</v>
      </c>
      <c r="AM23" s="877" t="s">
        <v>307</v>
      </c>
      <c r="AN23" s="477">
        <v>1.39553247</v>
      </c>
      <c r="AO23" s="477">
        <v>2.3621314600000001</v>
      </c>
      <c r="AP23" s="477">
        <v>1.7029266500000002</v>
      </c>
      <c r="AQ23" s="477">
        <v>1.69704491</v>
      </c>
      <c r="AR23" s="477">
        <v>1.52279662</v>
      </c>
      <c r="AS23" s="477">
        <v>1.37326349</v>
      </c>
      <c r="AT23" s="477">
        <v>1.3246496700000001</v>
      </c>
      <c r="AU23" s="477">
        <v>0.92266643000000004</v>
      </c>
      <c r="AV23" s="488">
        <v>0</v>
      </c>
      <c r="AW23" s="488">
        <v>0</v>
      </c>
      <c r="AX23" s="488">
        <v>0</v>
      </c>
      <c r="AY23" s="488">
        <v>0</v>
      </c>
      <c r="AZ23" s="488">
        <v>0</v>
      </c>
      <c r="BA23" s="488">
        <v>0</v>
      </c>
      <c r="BB23" s="488">
        <v>0</v>
      </c>
      <c r="BC23" s="488">
        <v>0</v>
      </c>
      <c r="BD23" s="488">
        <v>0</v>
      </c>
      <c r="BE23" s="488">
        <v>0</v>
      </c>
      <c r="BF23" s="488">
        <v>0</v>
      </c>
      <c r="BG23" s="488">
        <v>0</v>
      </c>
      <c r="BH23" s="1036" t="s">
        <v>307</v>
      </c>
      <c r="BI23" s="842"/>
      <c r="BJ23" s="877"/>
      <c r="BK23" s="877"/>
      <c r="BL23" s="877"/>
      <c r="BM23" s="877"/>
      <c r="BN23" s="877"/>
      <c r="BO23" s="877"/>
      <c r="BP23" s="471"/>
      <c r="BQ23" s="471"/>
      <c r="BR23" s="471"/>
      <c r="BS23" s="477">
        <v>7.1576354899999997</v>
      </c>
      <c r="BT23" s="477">
        <v>5.1433762100000004</v>
      </c>
      <c r="BU23" s="877">
        <v>0</v>
      </c>
      <c r="BV23" s="1029">
        <v>0</v>
      </c>
      <c r="BW23" s="1029">
        <v>0</v>
      </c>
      <c r="BX23" s="1036" t="s">
        <v>307</v>
      </c>
      <c r="BY23" s="142"/>
      <c r="BZ23" s="47"/>
      <c r="CA23" s="47"/>
      <c r="CB23" s="47"/>
      <c r="CC23" s="47"/>
      <c r="CD23" s="47"/>
      <c r="CE23" s="47"/>
      <c r="CF23" s="47"/>
      <c r="CG23" s="47"/>
      <c r="CH23" s="47"/>
      <c r="CI23" s="47"/>
      <c r="CJ23" s="47"/>
      <c r="CK23" s="47"/>
      <c r="CL23" s="47"/>
      <c r="CM23" s="47"/>
      <c r="CN23" s="47"/>
      <c r="CO23" s="47"/>
      <c r="CP23" s="47"/>
    </row>
    <row r="24" spans="1:94">
      <c r="A24" s="142"/>
      <c r="B24" s="831" t="s">
        <v>1040</v>
      </c>
      <c r="C24" s="479"/>
      <c r="D24" s="832">
        <v>186.30552135943972</v>
      </c>
      <c r="E24" s="832">
        <v>192.15911765021085</v>
      </c>
      <c r="F24" s="832">
        <v>184.23896820293535</v>
      </c>
      <c r="G24" s="832">
        <v>190.0540372199296</v>
      </c>
      <c r="H24" s="832">
        <v>144.94476306257062</v>
      </c>
      <c r="I24" s="832">
        <v>193.62208836675026</v>
      </c>
      <c r="J24" s="832">
        <v>221.30410580869156</v>
      </c>
      <c r="K24" s="832">
        <v>250.35273184923102</v>
      </c>
      <c r="L24" s="832">
        <v>203</v>
      </c>
      <c r="M24" s="832">
        <v>298</v>
      </c>
      <c r="N24" s="832">
        <v>317</v>
      </c>
      <c r="O24" s="832">
        <v>244</v>
      </c>
      <c r="P24" s="832">
        <v>235</v>
      </c>
      <c r="Q24" s="832">
        <v>323</v>
      </c>
      <c r="R24" s="832">
        <v>413</v>
      </c>
      <c r="S24" s="832">
        <v>310.40781227140701</v>
      </c>
      <c r="T24" s="832">
        <v>316</v>
      </c>
      <c r="U24" s="832">
        <v>335.24131857766002</v>
      </c>
      <c r="V24" s="832">
        <v>388</v>
      </c>
      <c r="W24" s="832">
        <v>391.06342027457413</v>
      </c>
      <c r="X24" s="832">
        <v>299</v>
      </c>
      <c r="Y24" s="832">
        <v>334</v>
      </c>
      <c r="Z24" s="832">
        <v>428.77070328100052</v>
      </c>
      <c r="AA24" s="832">
        <v>339.70226095198439</v>
      </c>
      <c r="AB24" s="832" t="s">
        <v>307</v>
      </c>
      <c r="AC24" s="832" t="s">
        <v>307</v>
      </c>
      <c r="AD24" s="832" t="s">
        <v>307</v>
      </c>
      <c r="AE24" s="832" t="s">
        <v>307</v>
      </c>
      <c r="AF24" s="832" t="s">
        <v>307</v>
      </c>
      <c r="AG24" s="832" t="s">
        <v>307</v>
      </c>
      <c r="AH24" s="832" t="s">
        <v>307</v>
      </c>
      <c r="AI24" s="832" t="s">
        <v>307</v>
      </c>
      <c r="AJ24" s="832" t="s">
        <v>307</v>
      </c>
      <c r="AK24" s="832" t="s">
        <v>307</v>
      </c>
      <c r="AL24" s="832" t="s">
        <v>307</v>
      </c>
      <c r="AM24" s="832" t="s">
        <v>307</v>
      </c>
      <c r="AN24" s="832" t="s">
        <v>307</v>
      </c>
      <c r="AO24" s="832" t="s">
        <v>307</v>
      </c>
      <c r="AP24" s="832" t="s">
        <v>307</v>
      </c>
      <c r="AQ24" s="832" t="s">
        <v>307</v>
      </c>
      <c r="AR24" s="832" t="s">
        <v>307</v>
      </c>
      <c r="AS24" s="832" t="s">
        <v>307</v>
      </c>
      <c r="AT24" s="832" t="s">
        <v>307</v>
      </c>
      <c r="AU24" s="832" t="s">
        <v>307</v>
      </c>
      <c r="AV24" s="832" t="s">
        <v>307</v>
      </c>
      <c r="AW24" s="832" t="s">
        <v>307</v>
      </c>
      <c r="AX24" s="832" t="s">
        <v>307</v>
      </c>
      <c r="AY24" s="832" t="s">
        <v>307</v>
      </c>
      <c r="AZ24" s="832" t="s">
        <v>307</v>
      </c>
      <c r="BA24" s="832" t="s">
        <v>307</v>
      </c>
      <c r="BB24" s="1037" t="s">
        <v>307</v>
      </c>
      <c r="BC24" s="1037" t="s">
        <v>307</v>
      </c>
      <c r="BD24" s="1037" t="s">
        <v>307</v>
      </c>
      <c r="BE24" s="1037" t="s">
        <v>307</v>
      </c>
      <c r="BF24" s="1037" t="s">
        <v>307</v>
      </c>
      <c r="BG24" s="1037" t="s">
        <v>307</v>
      </c>
      <c r="BH24" s="472"/>
      <c r="BI24" s="842"/>
      <c r="BJ24" s="832">
        <v>752.66364078759614</v>
      </c>
      <c r="BK24" s="832">
        <v>810.35873908059466</v>
      </c>
      <c r="BL24" s="833">
        <v>1062.65955134</v>
      </c>
      <c r="BM24" s="833">
        <v>1281.6621745140471</v>
      </c>
      <c r="BN24" s="833">
        <v>1430.8444276505663</v>
      </c>
      <c r="BO24" s="833">
        <v>1400.3447913860862</v>
      </c>
      <c r="BP24" s="832" t="s">
        <v>307</v>
      </c>
      <c r="BQ24" s="832" t="s">
        <v>307</v>
      </c>
      <c r="BR24" s="832" t="s">
        <v>307</v>
      </c>
      <c r="BS24" s="832" t="s">
        <v>307</v>
      </c>
      <c r="BT24" s="832" t="s">
        <v>307</v>
      </c>
      <c r="BU24" s="1037" t="s">
        <v>307</v>
      </c>
      <c r="BV24" s="1037" t="s">
        <v>307</v>
      </c>
      <c r="BW24" s="1037" t="s">
        <v>307</v>
      </c>
      <c r="BX24" s="472"/>
      <c r="BY24" s="142"/>
    </row>
    <row r="25" spans="1:94" s="920" customFormat="1">
      <c r="A25" s="840"/>
      <c r="B25" s="480" t="s">
        <v>1041</v>
      </c>
      <c r="C25" s="421"/>
      <c r="D25" s="854">
        <v>161.07490994646903</v>
      </c>
      <c r="E25" s="854">
        <v>167.68007016895203</v>
      </c>
      <c r="F25" s="854">
        <v>163.48170035124664</v>
      </c>
      <c r="G25" s="854">
        <v>168.41156539108135</v>
      </c>
      <c r="H25" s="854">
        <v>122.59548708344715</v>
      </c>
      <c r="I25" s="854">
        <v>164.0545807843169</v>
      </c>
      <c r="J25" s="854">
        <v>190.14646130268068</v>
      </c>
      <c r="K25" s="854">
        <v>215.7089349966131</v>
      </c>
      <c r="L25" s="854">
        <v>171.87725621170028</v>
      </c>
      <c r="M25" s="854">
        <v>255.82627761087446</v>
      </c>
      <c r="N25" s="854">
        <v>280.55075597175284</v>
      </c>
      <c r="O25" s="854">
        <v>210.77966586811641</v>
      </c>
      <c r="P25" s="854">
        <v>201.46871368400969</v>
      </c>
      <c r="Q25" s="854">
        <v>284.78589924271159</v>
      </c>
      <c r="R25" s="854">
        <v>375.67300956656214</v>
      </c>
      <c r="S25" s="854">
        <v>283.06358589606464</v>
      </c>
      <c r="T25" s="854">
        <v>282.33511510273536</v>
      </c>
      <c r="U25" s="854">
        <v>297.2986466628256</v>
      </c>
      <c r="V25" s="854">
        <v>355.17847412396145</v>
      </c>
      <c r="W25" s="854">
        <v>368.15952438561698</v>
      </c>
      <c r="X25" s="854">
        <v>270.75988380728108</v>
      </c>
      <c r="Y25" s="854">
        <v>296.59527254672582</v>
      </c>
      <c r="Z25" s="854">
        <v>386.64335462322174</v>
      </c>
      <c r="AA25" s="854">
        <v>309.51667215509121</v>
      </c>
      <c r="AB25" s="854">
        <v>258.48343475413162</v>
      </c>
      <c r="AC25" s="854">
        <v>257.08927780435539</v>
      </c>
      <c r="AD25" s="854">
        <v>367.57560548193362</v>
      </c>
      <c r="AE25" s="854">
        <v>372.21132609429105</v>
      </c>
      <c r="AF25" s="854">
        <v>275.50251981633846</v>
      </c>
      <c r="AG25" s="854">
        <v>273.05524233325951</v>
      </c>
      <c r="AH25" s="854">
        <v>462.86365789432421</v>
      </c>
      <c r="AI25" s="854">
        <v>398.91344416647689</v>
      </c>
      <c r="AJ25" s="854">
        <v>288.04496807093869</v>
      </c>
      <c r="AK25" s="854">
        <v>316.40500012075</v>
      </c>
      <c r="AL25" s="854">
        <v>439.11492581662253</v>
      </c>
      <c r="AM25" s="854">
        <v>482.12749063914578</v>
      </c>
      <c r="AN25" s="854">
        <v>363.30386068570982</v>
      </c>
      <c r="AO25" s="854">
        <v>376.47972016475558</v>
      </c>
      <c r="AP25" s="854">
        <v>469.14705521720077</v>
      </c>
      <c r="AQ25" s="854">
        <v>376.73245633559327</v>
      </c>
      <c r="AR25" s="854">
        <v>385.7148481340796</v>
      </c>
      <c r="AS25" s="854">
        <v>378.58561984122724</v>
      </c>
      <c r="AT25" s="854">
        <v>496.04525077199435</v>
      </c>
      <c r="AU25" s="854">
        <v>376.82677297509116</v>
      </c>
      <c r="AV25" s="854">
        <v>394.22010747897286</v>
      </c>
      <c r="AW25" s="854">
        <v>358.64196179712121</v>
      </c>
      <c r="AX25" s="854">
        <v>457.39791107584193</v>
      </c>
      <c r="AY25" s="854">
        <v>466.91466394835697</v>
      </c>
      <c r="AZ25" s="854">
        <v>362.10969095519795</v>
      </c>
      <c r="BA25" s="854">
        <v>347.88155077023373</v>
      </c>
      <c r="BB25" s="854">
        <v>454.26020591766962</v>
      </c>
      <c r="BC25" s="854">
        <v>521.53802348954571</v>
      </c>
      <c r="BD25" s="854">
        <v>341.54411605078326</v>
      </c>
      <c r="BE25" s="854">
        <v>422.72901731108806</v>
      </c>
      <c r="BF25" s="854">
        <v>508.02718107507292</v>
      </c>
      <c r="BG25" s="854">
        <v>441.41561824774783</v>
      </c>
      <c r="BH25" s="918">
        <v>-0.15362715973364494</v>
      </c>
      <c r="BI25" s="919"/>
      <c r="BJ25" s="856">
        <v>660.55356323730473</v>
      </c>
      <c r="BK25" s="856">
        <v>692.63086654201561</v>
      </c>
      <c r="BL25" s="856">
        <v>919.59955134000006</v>
      </c>
      <c r="BM25" s="856">
        <v>1144.2954732719811</v>
      </c>
      <c r="BN25" s="856">
        <v>1303.3135026066568</v>
      </c>
      <c r="BO25" s="856">
        <v>1262.354634286211</v>
      </c>
      <c r="BP25" s="856">
        <v>1255.1841180453725</v>
      </c>
      <c r="BQ25" s="856">
        <v>1409.8783627834823</v>
      </c>
      <c r="BR25" s="856">
        <v>1531.5228577186799</v>
      </c>
      <c r="BS25" s="856">
        <v>1584.7900430545458</v>
      </c>
      <c r="BT25" s="856">
        <v>1636.0033384791789</v>
      </c>
      <c r="BU25" s="856">
        <v>1675.6708556856847</v>
      </c>
      <c r="BV25" s="856">
        <v>1719.7320037515947</v>
      </c>
      <c r="BW25" s="856">
        <v>1713.767254473237</v>
      </c>
      <c r="BX25" s="918">
        <v>-3.4684179077586474E-3</v>
      </c>
      <c r="BY25" s="840"/>
      <c r="BZ25" s="344"/>
      <c r="CA25" s="344"/>
      <c r="CB25" s="344"/>
      <c r="CC25" s="344"/>
      <c r="CD25" s="344"/>
      <c r="CE25" s="344"/>
      <c r="CF25" s="344"/>
      <c r="CG25" s="344"/>
      <c r="CH25" s="344"/>
      <c r="CI25" s="344"/>
      <c r="CJ25" s="344"/>
      <c r="CK25" s="344"/>
      <c r="CL25" s="344"/>
      <c r="CM25" s="344"/>
      <c r="CN25" s="344"/>
      <c r="CO25" s="344"/>
      <c r="CP25" s="344"/>
    </row>
    <row r="26" spans="1:94" s="909" customFormat="1">
      <c r="A26" s="422"/>
      <c r="B26" s="831" t="s">
        <v>1473</v>
      </c>
      <c r="C26" s="906"/>
      <c r="D26" s="907">
        <v>140.55929853349835</v>
      </c>
      <c r="E26" s="907">
        <v>148.09602268769322</v>
      </c>
      <c r="F26" s="907">
        <v>147.79443249955793</v>
      </c>
      <c r="G26" s="907">
        <v>152.10322490923312</v>
      </c>
      <c r="H26" s="907">
        <v>108.96371110432369</v>
      </c>
      <c r="I26" s="907">
        <v>143.3276785018835</v>
      </c>
      <c r="J26" s="907">
        <v>167.96881679666981</v>
      </c>
      <c r="K26" s="907">
        <v>189.10404004399516</v>
      </c>
      <c r="L26" s="907">
        <v>148.33418394708463</v>
      </c>
      <c r="M26" s="907">
        <v>222.01683052103158</v>
      </c>
      <c r="N26" s="907">
        <v>252.4075384178789</v>
      </c>
      <c r="O26" s="907">
        <v>186.11730871631806</v>
      </c>
      <c r="P26" s="907">
        <v>174.76161745480562</v>
      </c>
      <c r="Q26" s="907">
        <v>253.21506896522533</v>
      </c>
      <c r="R26" s="907">
        <v>344.14547828656333</v>
      </c>
      <c r="S26" s="907">
        <v>259.48694516348581</v>
      </c>
      <c r="T26" s="907">
        <v>251.7658040319306</v>
      </c>
      <c r="U26" s="907">
        <v>263.4454740679912</v>
      </c>
      <c r="V26" s="907">
        <v>323.29260455222794</v>
      </c>
      <c r="W26" s="907">
        <v>345.25562849665988</v>
      </c>
      <c r="X26" s="907">
        <v>242.40616835629896</v>
      </c>
      <c r="Y26" s="907">
        <v>259.66909279755521</v>
      </c>
      <c r="Z26" s="907">
        <v>347.82369568357842</v>
      </c>
      <c r="AA26" s="907">
        <v>279.42309195496625</v>
      </c>
      <c r="AB26" s="907">
        <v>228.52191029808995</v>
      </c>
      <c r="AC26" s="907">
        <v>227.78740330789429</v>
      </c>
      <c r="AD26" s="907">
        <v>334.39209899090974</v>
      </c>
      <c r="AE26" s="907">
        <v>342.98607899598187</v>
      </c>
      <c r="AF26" s="907">
        <v>249.90613901017181</v>
      </c>
      <c r="AG26" s="907">
        <v>245.45459708205121</v>
      </c>
      <c r="AH26" s="907">
        <v>431.83493848515758</v>
      </c>
      <c r="AI26" s="907">
        <v>371.50142611639359</v>
      </c>
      <c r="AJ26" s="907">
        <v>263.28140751729245</v>
      </c>
      <c r="AK26" s="907">
        <v>288.24648157050001</v>
      </c>
      <c r="AL26" s="907">
        <v>411.33804396787542</v>
      </c>
      <c r="AM26" s="907">
        <v>459.53739884582183</v>
      </c>
      <c r="AN26" s="907">
        <v>342.43055938190446</v>
      </c>
      <c r="AO26" s="907">
        <v>351.50277092638646</v>
      </c>
      <c r="AP26" s="907">
        <v>446.8543538332562</v>
      </c>
      <c r="AQ26" s="907">
        <v>355.02011801550771</v>
      </c>
      <c r="AR26" s="907">
        <v>365.1109422880736</v>
      </c>
      <c r="AS26" s="907">
        <v>358.35271464550453</v>
      </c>
      <c r="AT26" s="907">
        <v>476.71497274749078</v>
      </c>
      <c r="AU26" s="907">
        <v>358.48464800696615</v>
      </c>
      <c r="AV26" s="907">
        <v>375.08141662734783</v>
      </c>
      <c r="AW26" s="907">
        <v>338.64247328770455</v>
      </c>
      <c r="AX26" s="907">
        <v>438.59223503950864</v>
      </c>
      <c r="AY26" s="907">
        <v>439.68618127233827</v>
      </c>
      <c r="AZ26" s="907">
        <v>343.44681117611674</v>
      </c>
      <c r="BA26" s="907">
        <v>329.81071205077046</v>
      </c>
      <c r="BB26" s="907">
        <v>433.52880687652896</v>
      </c>
      <c r="BC26" s="907">
        <v>491.7061615915847</v>
      </c>
      <c r="BD26" s="907">
        <v>325.82434533075605</v>
      </c>
      <c r="BE26" s="907">
        <v>404.59834484074111</v>
      </c>
      <c r="BF26" s="907">
        <v>484.66549412888241</v>
      </c>
      <c r="BG26" s="907">
        <v>424.83060761573478</v>
      </c>
      <c r="BH26" s="918"/>
      <c r="BI26" s="855"/>
      <c r="BJ26" s="908">
        <v>588.45810514811319</v>
      </c>
      <c r="BK26" s="908">
        <v>609.47990940343652</v>
      </c>
      <c r="BL26" s="908">
        <v>809.37455133999993</v>
      </c>
      <c r="BM26" s="908">
        <v>1031.1318123999151</v>
      </c>
      <c r="BN26" s="908">
        <v>1183.9376878927474</v>
      </c>
      <c r="BO26" s="908">
        <v>1128.5015480363361</v>
      </c>
      <c r="BP26" s="908">
        <v>1133.5704741999748</v>
      </c>
      <c r="BQ26" s="908">
        <v>1298.3926890650657</v>
      </c>
      <c r="BR26" s="908">
        <v>1426.2903139489715</v>
      </c>
      <c r="BS26" s="908">
        <v>1495.2260571738755</v>
      </c>
      <c r="BT26" s="908">
        <v>1557.8835961200123</v>
      </c>
      <c r="BU26" s="908">
        <v>1591.0240514908326</v>
      </c>
      <c r="BV26" s="908" t="s">
        <v>307</v>
      </c>
      <c r="BW26" s="908" t="s">
        <v>307</v>
      </c>
      <c r="BX26" s="918"/>
      <c r="BY26" s="422"/>
      <c r="BZ26" s="364"/>
      <c r="CA26" s="364"/>
      <c r="CB26" s="364"/>
      <c r="CC26" s="364"/>
      <c r="CD26" s="364"/>
      <c r="CE26" s="364"/>
      <c r="CF26" s="364"/>
      <c r="CG26" s="364"/>
      <c r="CH26" s="364"/>
      <c r="CI26" s="364"/>
      <c r="CJ26" s="364"/>
      <c r="CK26" s="364"/>
      <c r="CL26" s="364"/>
      <c r="CM26" s="364"/>
      <c r="CN26" s="364"/>
      <c r="CO26" s="364"/>
      <c r="CP26" s="364"/>
    </row>
    <row r="27" spans="1:94">
      <c r="A27" s="142"/>
      <c r="B27" s="142" t="s">
        <v>1424</v>
      </c>
      <c r="C27" s="481"/>
      <c r="D27" s="779"/>
      <c r="E27" s="779"/>
      <c r="F27" s="779"/>
      <c r="G27" s="779"/>
      <c r="H27" s="779"/>
      <c r="I27" s="779"/>
      <c r="J27" s="779"/>
      <c r="K27" s="779"/>
      <c r="L27" s="779"/>
      <c r="M27" s="779"/>
      <c r="N27" s="779"/>
      <c r="O27" s="779"/>
      <c r="P27" s="779"/>
      <c r="Q27" s="779"/>
      <c r="R27" s="779"/>
      <c r="S27" s="779"/>
      <c r="T27" s="779"/>
      <c r="U27" s="779"/>
      <c r="V27" s="779"/>
      <c r="W27" s="779"/>
      <c r="X27" s="779"/>
      <c r="Y27" s="779"/>
      <c r="Z27" s="779"/>
      <c r="AA27" s="779"/>
      <c r="AB27" s="779"/>
      <c r="AC27" s="779"/>
      <c r="AD27" s="779"/>
      <c r="AE27" s="779"/>
      <c r="AF27" s="779"/>
      <c r="AG27" s="779"/>
      <c r="AH27" s="779"/>
      <c r="AI27" s="779"/>
      <c r="AJ27" s="779"/>
      <c r="AK27" s="779"/>
      <c r="AL27" s="779"/>
      <c r="AM27" s="779"/>
      <c r="AN27" s="779"/>
      <c r="AO27" s="779"/>
      <c r="AP27" s="779"/>
      <c r="AQ27" s="779"/>
      <c r="AR27" s="779"/>
      <c r="AS27" s="779"/>
      <c r="AT27" s="779"/>
      <c r="AU27" s="779"/>
      <c r="AV27" s="779"/>
      <c r="AW27" s="779"/>
      <c r="AX27" s="779"/>
      <c r="AY27" s="779"/>
      <c r="AZ27" s="779"/>
      <c r="BA27" s="779"/>
      <c r="BB27" s="779"/>
      <c r="BC27" s="779"/>
      <c r="BD27" s="779"/>
      <c r="BE27" s="779"/>
      <c r="BF27" s="779"/>
      <c r="BG27" s="779"/>
      <c r="BH27" s="472"/>
      <c r="BI27" s="842"/>
      <c r="BJ27" s="779"/>
      <c r="BK27" s="779"/>
      <c r="BL27" s="780"/>
      <c r="BM27" s="780"/>
      <c r="BN27" s="781"/>
      <c r="BO27" s="780"/>
      <c r="BP27" s="780"/>
      <c r="BQ27" s="780"/>
      <c r="BR27" s="780"/>
      <c r="BS27" s="780"/>
      <c r="BT27" s="780"/>
      <c r="BU27" s="780"/>
      <c r="BV27" s="780"/>
      <c r="BW27" s="780"/>
      <c r="BX27" s="472"/>
      <c r="BY27" s="142"/>
    </row>
    <row r="28" spans="1:94">
      <c r="A28" s="422"/>
      <c r="B28" s="422"/>
      <c r="C28" s="422"/>
      <c r="D28" s="422"/>
      <c r="E28" s="422"/>
      <c r="F28" s="422"/>
      <c r="G28" s="422"/>
      <c r="H28" s="422"/>
      <c r="I28" s="422"/>
      <c r="J28" s="422"/>
      <c r="K28" s="422"/>
      <c r="L28" s="422"/>
      <c r="M28" s="422"/>
      <c r="N28" s="422"/>
      <c r="O28" s="422"/>
      <c r="P28" s="422"/>
      <c r="Q28" s="422"/>
      <c r="R28" s="422"/>
      <c r="S28" s="422"/>
      <c r="T28" s="422"/>
      <c r="U28" s="422"/>
      <c r="V28" s="422"/>
      <c r="W28" s="422"/>
      <c r="X28" s="422"/>
      <c r="Y28" s="422"/>
      <c r="Z28" s="422"/>
      <c r="AA28" s="422"/>
      <c r="AB28" s="422"/>
      <c r="AC28" s="422"/>
      <c r="AD28" s="422"/>
      <c r="AE28" s="422"/>
      <c r="AF28" s="422"/>
      <c r="AG28" s="422"/>
      <c r="AH28" s="404"/>
      <c r="AI28" s="404"/>
      <c r="AJ28" s="404"/>
      <c r="AK28" s="404"/>
      <c r="AL28" s="404"/>
      <c r="AM28" s="404"/>
      <c r="AN28" s="404"/>
      <c r="AO28" s="404"/>
      <c r="AP28" s="404"/>
      <c r="AQ28" s="404"/>
      <c r="AR28" s="404"/>
      <c r="AS28" s="404"/>
      <c r="AT28" s="404"/>
      <c r="AU28" s="404"/>
      <c r="AV28" s="404"/>
      <c r="AW28" s="404"/>
      <c r="AX28" s="404"/>
      <c r="AY28" s="404"/>
      <c r="AZ28" s="404"/>
      <c r="BA28" s="404"/>
      <c r="BB28" s="404"/>
      <c r="BC28" s="404"/>
      <c r="BD28" s="404"/>
      <c r="BE28" s="404"/>
      <c r="BF28" s="404"/>
      <c r="BG28" s="404"/>
      <c r="BH28" s="406"/>
      <c r="BI28" s="842"/>
      <c r="BJ28" s="422"/>
      <c r="BK28" s="422"/>
      <c r="BL28" s="422"/>
      <c r="BM28" s="422"/>
      <c r="BN28" s="422"/>
      <c r="BO28" s="422"/>
      <c r="BP28" s="422"/>
      <c r="BQ28" s="422"/>
      <c r="BR28" s="422"/>
      <c r="BS28" s="422"/>
      <c r="BT28" s="422"/>
      <c r="BU28" s="422"/>
      <c r="BV28" s="422"/>
      <c r="BW28" s="422"/>
      <c r="BX28" s="406"/>
      <c r="BY28" s="422"/>
    </row>
    <row r="29" spans="1:94">
      <c r="A29" s="142"/>
      <c r="B29" s="848" t="s">
        <v>365</v>
      </c>
      <c r="C29" s="849"/>
      <c r="D29" s="849"/>
      <c r="E29" s="849"/>
      <c r="F29" s="849"/>
      <c r="G29" s="849"/>
      <c r="H29" s="849"/>
      <c r="I29" s="849"/>
      <c r="J29" s="849"/>
      <c r="K29" s="849"/>
      <c r="L29" s="849"/>
      <c r="M29" s="849"/>
      <c r="N29" s="849"/>
      <c r="O29" s="849"/>
      <c r="P29" s="849"/>
      <c r="Q29" s="849"/>
      <c r="R29" s="849"/>
      <c r="S29" s="849"/>
      <c r="T29" s="849"/>
      <c r="U29" s="849"/>
      <c r="V29" s="849"/>
      <c r="W29" s="849"/>
      <c r="X29" s="849"/>
      <c r="Y29" s="849"/>
      <c r="Z29" s="849"/>
      <c r="AA29" s="849"/>
      <c r="AB29" s="849"/>
      <c r="AC29" s="849"/>
      <c r="AD29" s="849"/>
      <c r="AE29" s="849"/>
      <c r="AF29" s="849"/>
      <c r="AG29" s="849"/>
      <c r="AH29" s="871"/>
      <c r="AI29" s="871"/>
      <c r="AJ29" s="871"/>
      <c r="AK29" s="871"/>
      <c r="AL29" s="871"/>
      <c r="AM29" s="871"/>
      <c r="AN29" s="871"/>
      <c r="AO29" s="871"/>
      <c r="AP29" s="871"/>
      <c r="AQ29" s="871"/>
      <c r="AR29" s="871"/>
      <c r="AS29" s="871"/>
      <c r="AT29" s="871"/>
      <c r="AU29" s="871"/>
      <c r="AV29" s="871"/>
      <c r="AW29" s="871"/>
      <c r="AX29" s="871"/>
      <c r="AY29" s="871"/>
      <c r="AZ29" s="871"/>
      <c r="BA29" s="871"/>
      <c r="BB29" s="871"/>
      <c r="BC29" s="871"/>
      <c r="BD29" s="871"/>
      <c r="BE29" s="871"/>
      <c r="BF29" s="871"/>
      <c r="BG29" s="871"/>
      <c r="BH29" s="871"/>
      <c r="BI29" s="842"/>
      <c r="BJ29" s="849"/>
      <c r="BK29" s="849"/>
      <c r="BL29" s="849"/>
      <c r="BM29" s="849"/>
      <c r="BN29" s="849"/>
      <c r="BO29" s="849"/>
      <c r="BP29" s="849"/>
      <c r="BQ29" s="849"/>
      <c r="BR29" s="849"/>
      <c r="BS29" s="849"/>
      <c r="BT29" s="849"/>
      <c r="BU29" s="849"/>
      <c r="BV29" s="849"/>
      <c r="BW29" s="849"/>
      <c r="BX29" s="849"/>
      <c r="BY29" s="142"/>
    </row>
    <row r="30" spans="1:94" s="920" customFormat="1">
      <c r="A30" s="502"/>
      <c r="B30" s="1060" t="s">
        <v>1701</v>
      </c>
      <c r="C30" s="874"/>
      <c r="D30" s="1061">
        <v>17.477238985001687</v>
      </c>
      <c r="E30" s="1061">
        <v>19.2</v>
      </c>
      <c r="F30" s="1061">
        <v>21.43414728246017</v>
      </c>
      <c r="G30" s="1061">
        <v>20.306561705595829</v>
      </c>
      <c r="H30" s="1061">
        <v>18.7</v>
      </c>
      <c r="I30" s="1061">
        <v>26.054778594048905</v>
      </c>
      <c r="J30" s="1061">
        <v>25.892752220811158</v>
      </c>
      <c r="K30" s="1061">
        <v>21.52215093478226</v>
      </c>
      <c r="L30" s="1061">
        <v>24.584787093092419</v>
      </c>
      <c r="M30" s="1061">
        <v>25.230031269792786</v>
      </c>
      <c r="N30" s="1061">
        <v>24.839361554165933</v>
      </c>
      <c r="O30" s="1061">
        <v>26.385418014049865</v>
      </c>
      <c r="P30" s="1061">
        <v>24.606548925362095</v>
      </c>
      <c r="Q30" s="1061">
        <v>26.1</v>
      </c>
      <c r="R30" s="1061">
        <v>28.883568048611892</v>
      </c>
      <c r="S30" s="1061">
        <v>27.218762782323534</v>
      </c>
      <c r="T30" s="1061">
        <v>23.844704030093073</v>
      </c>
      <c r="U30" s="1061">
        <v>21.305172186409891</v>
      </c>
      <c r="V30" s="1061">
        <v>23.5</v>
      </c>
      <c r="W30" s="1061">
        <v>29.42263529827833</v>
      </c>
      <c r="X30" s="1061">
        <v>20.157223855836161</v>
      </c>
      <c r="Y30" s="1061">
        <v>16.840844210458627</v>
      </c>
      <c r="Z30" s="1061">
        <v>17.100000000000001</v>
      </c>
      <c r="AA30" s="1061">
        <v>14.132015630000001</v>
      </c>
      <c r="AB30" s="1061">
        <v>12.482670240000001</v>
      </c>
      <c r="AC30" s="1061">
        <v>18.90995783</v>
      </c>
      <c r="AD30" s="1061">
        <v>21.404693339999998</v>
      </c>
      <c r="AE30" s="1061">
        <v>27.63343931</v>
      </c>
      <c r="AF30" s="1061">
        <v>27.648687449999997</v>
      </c>
      <c r="AG30" s="1061">
        <v>25.658979009999999</v>
      </c>
      <c r="AH30" s="1061">
        <v>29.724542549999999</v>
      </c>
      <c r="AI30" s="1061">
        <v>40.052395110000006</v>
      </c>
      <c r="AJ30" s="1061">
        <v>32.797990970000001</v>
      </c>
      <c r="AK30" s="1061">
        <v>28.861581039999997</v>
      </c>
      <c r="AL30" s="1061">
        <v>44.250653918615754</v>
      </c>
      <c r="AM30" s="1061">
        <v>120.34526690664862</v>
      </c>
      <c r="AN30" s="1061">
        <v>112.07749436268583</v>
      </c>
      <c r="AO30" s="1061">
        <v>117.29913496487595</v>
      </c>
      <c r="AP30" s="1061">
        <v>128.00191789435186</v>
      </c>
      <c r="AQ30" s="1061">
        <v>122.80021001637577</v>
      </c>
      <c r="AR30" s="1061">
        <v>151.89644332307404</v>
      </c>
      <c r="AS30" s="1061">
        <v>145.28284946517562</v>
      </c>
      <c r="AT30" s="1061">
        <v>147.47422162855082</v>
      </c>
      <c r="AU30" s="1061">
        <v>95.466796302479622</v>
      </c>
      <c r="AV30" s="1061">
        <v>148.52503193425548</v>
      </c>
      <c r="AW30" s="1061">
        <v>143.94675008585256</v>
      </c>
      <c r="AX30" s="1061">
        <v>139.88448779761123</v>
      </c>
      <c r="AY30" s="1061">
        <v>124.78249117291736</v>
      </c>
      <c r="AZ30" s="1061">
        <v>138.74022036009703</v>
      </c>
      <c r="BA30" s="1061">
        <v>104.89155956708473</v>
      </c>
      <c r="BB30" s="1061">
        <v>133.05451309927429</v>
      </c>
      <c r="BC30" s="1061">
        <v>163.91902671399066</v>
      </c>
      <c r="BD30" s="1061">
        <v>115.22904058915998</v>
      </c>
      <c r="BE30" s="1061">
        <v>98.000927388797408</v>
      </c>
      <c r="BF30" s="1061">
        <v>126.82714374301064</v>
      </c>
      <c r="BG30" s="1061">
        <v>145.06507706071915</v>
      </c>
      <c r="BH30" s="918">
        <v>-0.11501989751420549</v>
      </c>
      <c r="BI30" s="1062"/>
      <c r="BJ30" s="1061">
        <v>78.343031636953995</v>
      </c>
      <c r="BK30" s="1061">
        <v>92.049822634108722</v>
      </c>
      <c r="BL30" s="1061">
        <v>101</v>
      </c>
      <c r="BM30" s="1061">
        <v>106.82440377127975</v>
      </c>
      <c r="BN30" s="1061">
        <v>98.031707762791982</v>
      </c>
      <c r="BO30" s="1061">
        <v>68.195870330000005</v>
      </c>
      <c r="BP30" s="1061">
        <v>80.430760720000009</v>
      </c>
      <c r="BQ30" s="1061">
        <v>123.08460411999999</v>
      </c>
      <c r="BR30" s="1061">
        <v>226.25549283526436</v>
      </c>
      <c r="BS30" s="1061">
        <v>480.18231126130632</v>
      </c>
      <c r="BT30" s="1061">
        <v>540.12031071928004</v>
      </c>
      <c r="BU30" s="1061">
        <v>557.13876098418075</v>
      </c>
      <c r="BV30" s="1061">
        <v>540.6053197404467</v>
      </c>
      <c r="BW30" s="1061">
        <v>485.12218878168716</v>
      </c>
      <c r="BX30" s="918">
        <v>-0.10263149275963079</v>
      </c>
      <c r="BY30" s="502"/>
      <c r="BZ30" s="956"/>
      <c r="CA30" s="956"/>
      <c r="CB30" s="956"/>
      <c r="CC30" s="956"/>
      <c r="CD30" s="956"/>
      <c r="CE30" s="956"/>
      <c r="CF30" s="956"/>
      <c r="CG30" s="956"/>
      <c r="CH30" s="956"/>
      <c r="CI30" s="956"/>
      <c r="CJ30" s="956"/>
      <c r="CK30" s="956"/>
      <c r="CL30" s="956"/>
      <c r="CM30" s="956"/>
      <c r="CN30" s="956"/>
      <c r="CO30" s="956"/>
      <c r="CP30" s="956"/>
    </row>
    <row r="31" spans="1:94">
      <c r="A31" s="490"/>
      <c r="B31" s="475" t="s">
        <v>922</v>
      </c>
      <c r="C31" s="475"/>
      <c r="D31" s="638">
        <v>0</v>
      </c>
      <c r="E31" s="638">
        <v>0</v>
      </c>
      <c r="F31" s="638">
        <v>0</v>
      </c>
      <c r="G31" s="638">
        <v>0</v>
      </c>
      <c r="H31" s="638">
        <v>0</v>
      </c>
      <c r="I31" s="638">
        <v>0</v>
      </c>
      <c r="J31" s="638">
        <v>0</v>
      </c>
      <c r="K31" s="638">
        <v>0</v>
      </c>
      <c r="L31" s="638">
        <v>0</v>
      </c>
      <c r="M31" s="638">
        <v>0</v>
      </c>
      <c r="N31" s="638" t="s">
        <v>147</v>
      </c>
      <c r="O31" s="638" t="s">
        <v>147</v>
      </c>
      <c r="P31" s="638">
        <v>0</v>
      </c>
      <c r="Q31" s="638">
        <v>0</v>
      </c>
      <c r="R31" s="638">
        <v>0</v>
      </c>
      <c r="S31" s="638">
        <v>0</v>
      </c>
      <c r="T31" s="638">
        <v>0</v>
      </c>
      <c r="U31" s="638">
        <v>0</v>
      </c>
      <c r="V31" s="638">
        <v>0</v>
      </c>
      <c r="W31" s="638">
        <v>0</v>
      </c>
      <c r="X31" s="638">
        <v>0</v>
      </c>
      <c r="Y31" s="638">
        <v>0</v>
      </c>
      <c r="Z31" s="638">
        <v>0</v>
      </c>
      <c r="AA31" s="638">
        <v>0</v>
      </c>
      <c r="AB31" s="638">
        <v>0</v>
      </c>
      <c r="AC31" s="638">
        <v>0</v>
      </c>
      <c r="AD31" s="638">
        <v>0</v>
      </c>
      <c r="AE31" s="638">
        <v>0</v>
      </c>
      <c r="AF31" s="638">
        <v>0</v>
      </c>
      <c r="AG31" s="638">
        <v>0</v>
      </c>
      <c r="AH31" s="638">
        <v>0</v>
      </c>
      <c r="AI31" s="638">
        <v>0</v>
      </c>
      <c r="AJ31" s="638">
        <v>0</v>
      </c>
      <c r="AK31" s="638">
        <v>0</v>
      </c>
      <c r="AL31" s="638">
        <v>9.9885257286157518</v>
      </c>
      <c r="AM31" s="638">
        <v>86.339828636648619</v>
      </c>
      <c r="AN31" s="638">
        <v>78.107926535277386</v>
      </c>
      <c r="AO31" s="638">
        <v>81.35429418714935</v>
      </c>
      <c r="AP31" s="638">
        <v>94.002568430562491</v>
      </c>
      <c r="AQ31" s="638">
        <v>90.017837777742059</v>
      </c>
      <c r="AR31" s="638">
        <v>108.56896845371101</v>
      </c>
      <c r="AS31" s="638">
        <v>104.27353981191828</v>
      </c>
      <c r="AT31" s="638">
        <v>101.59290473483692</v>
      </c>
      <c r="AU31" s="638">
        <v>67.137478506920445</v>
      </c>
      <c r="AV31" s="638">
        <v>88.953281044255476</v>
      </c>
      <c r="AW31" s="638">
        <v>93.329213995852569</v>
      </c>
      <c r="AX31" s="638">
        <v>93.106825307611217</v>
      </c>
      <c r="AY31" s="638">
        <v>84.544425352917358</v>
      </c>
      <c r="AZ31" s="638">
        <v>81.83182765026443</v>
      </c>
      <c r="BA31" s="638">
        <v>52.949432294114814</v>
      </c>
      <c r="BB31" s="638">
        <v>82.255127124600122</v>
      </c>
      <c r="BC31" s="638">
        <v>112.9261969347501</v>
      </c>
      <c r="BD31" s="638">
        <v>71.374720246274535</v>
      </c>
      <c r="BE31" s="638">
        <v>56.324795612712386</v>
      </c>
      <c r="BF31" s="638">
        <v>84.223568382979408</v>
      </c>
      <c r="BG31" s="638">
        <v>104.14226236918672</v>
      </c>
      <c r="BH31" s="1036">
        <v>-7.7784737323960518E-2</v>
      </c>
      <c r="BI31" s="842"/>
      <c r="BJ31" s="638">
        <v>0</v>
      </c>
      <c r="BK31" s="638">
        <v>0</v>
      </c>
      <c r="BL31" s="638">
        <v>0</v>
      </c>
      <c r="BM31" s="638">
        <v>0</v>
      </c>
      <c r="BN31" s="638">
        <v>0</v>
      </c>
      <c r="BO31" s="638">
        <v>0</v>
      </c>
      <c r="BP31" s="638">
        <v>0</v>
      </c>
      <c r="BQ31" s="638">
        <v>0</v>
      </c>
      <c r="BR31" s="638">
        <v>96.32835436526436</v>
      </c>
      <c r="BS31" s="638">
        <v>343.48262693073127</v>
      </c>
      <c r="BT31" s="638">
        <v>381.57289150738666</v>
      </c>
      <c r="BU31" s="638">
        <v>359.93374569418074</v>
      </c>
      <c r="BV31" s="638">
        <v>329.96258400372949</v>
      </c>
      <c r="BW31" s="638">
        <v>316.06534661115302</v>
      </c>
      <c r="BX31" s="1036">
        <v>-4.211761595496355E-2</v>
      </c>
      <c r="BY31" s="490"/>
    </row>
    <row r="32" spans="1:94">
      <c r="A32" s="142"/>
      <c r="B32" s="475" t="s">
        <v>368</v>
      </c>
      <c r="C32" s="475"/>
      <c r="D32" s="488">
        <v>17.477238985001687</v>
      </c>
      <c r="E32" s="488">
        <v>19.2</v>
      </c>
      <c r="F32" s="488">
        <v>21.43414728246017</v>
      </c>
      <c r="G32" s="488">
        <v>20.306561705595829</v>
      </c>
      <c r="H32" s="488">
        <v>18.7</v>
      </c>
      <c r="I32" s="488">
        <v>26.054778594048905</v>
      </c>
      <c r="J32" s="488">
        <v>25.892752220811158</v>
      </c>
      <c r="K32" s="488">
        <v>21.52215093478226</v>
      </c>
      <c r="L32" s="488">
        <v>24.584787093092419</v>
      </c>
      <c r="M32" s="488">
        <v>25.230031269792786</v>
      </c>
      <c r="N32" s="488">
        <v>24.839361554165933</v>
      </c>
      <c r="O32" s="488">
        <v>26.385418014049865</v>
      </c>
      <c r="P32" s="488">
        <v>24.606548925362095</v>
      </c>
      <c r="Q32" s="488">
        <v>26.1</v>
      </c>
      <c r="R32" s="488">
        <v>28.883568048611892</v>
      </c>
      <c r="S32" s="488">
        <v>27.218762782323534</v>
      </c>
      <c r="T32" s="488">
        <v>23.844704030093073</v>
      </c>
      <c r="U32" s="488">
        <v>21.305172186409891</v>
      </c>
      <c r="V32" s="488">
        <v>23.5</v>
      </c>
      <c r="W32" s="488">
        <v>29.42263529827833</v>
      </c>
      <c r="X32" s="488">
        <v>20.157223855836161</v>
      </c>
      <c r="Y32" s="488">
        <v>16.840844210458627</v>
      </c>
      <c r="Z32" s="488">
        <v>17.100000000000001</v>
      </c>
      <c r="AA32" s="488">
        <v>14.132015630000001</v>
      </c>
      <c r="AB32" s="488">
        <v>12.482670240000001</v>
      </c>
      <c r="AC32" s="488">
        <v>18.90995783</v>
      </c>
      <c r="AD32" s="488">
        <v>21.404693339999998</v>
      </c>
      <c r="AE32" s="488">
        <v>27.63343931</v>
      </c>
      <c r="AF32" s="488">
        <v>27.648687449999997</v>
      </c>
      <c r="AG32" s="488">
        <v>25.658979009999999</v>
      </c>
      <c r="AH32" s="638">
        <v>29.724542549999999</v>
      </c>
      <c r="AI32" s="638">
        <v>40.052395110000006</v>
      </c>
      <c r="AJ32" s="638">
        <v>32.797990970000001</v>
      </c>
      <c r="AK32" s="638">
        <v>28.861581039999997</v>
      </c>
      <c r="AL32" s="638">
        <v>34.262128189999999</v>
      </c>
      <c r="AM32" s="638">
        <v>34.005438269999999</v>
      </c>
      <c r="AN32" s="638">
        <v>33.96956782740844</v>
      </c>
      <c r="AO32" s="638">
        <v>35.944840777726604</v>
      </c>
      <c r="AP32" s="638">
        <v>33.999349463789379</v>
      </c>
      <c r="AQ32" s="638">
        <v>32.782372238633712</v>
      </c>
      <c r="AR32" s="638">
        <v>43.32747486936303</v>
      </c>
      <c r="AS32" s="638">
        <v>41.009309653257347</v>
      </c>
      <c r="AT32" s="638">
        <v>45.881316893713894</v>
      </c>
      <c r="AU32" s="638">
        <v>28.329317795559184</v>
      </c>
      <c r="AV32" s="638">
        <v>59.571750890000004</v>
      </c>
      <c r="AW32" s="638">
        <v>50.617536089999994</v>
      </c>
      <c r="AX32" s="638">
        <v>46.777662490000004</v>
      </c>
      <c r="AY32" s="638">
        <v>40.238065820000003</v>
      </c>
      <c r="AZ32" s="638">
        <v>56.908392709832597</v>
      </c>
      <c r="BA32" s="638">
        <v>51.94212727296992</v>
      </c>
      <c r="BB32" s="638">
        <v>50.799385974674152</v>
      </c>
      <c r="BC32" s="638">
        <v>50.992829779240552</v>
      </c>
      <c r="BD32" s="638">
        <v>43.854320342885444</v>
      </c>
      <c r="BE32" s="638">
        <v>41.676131776085015</v>
      </c>
      <c r="BF32" s="638">
        <v>42.603575360031229</v>
      </c>
      <c r="BG32" s="638">
        <v>40.922814691532423</v>
      </c>
      <c r="BH32" s="1036">
        <v>-0.19747904031416752</v>
      </c>
      <c r="BI32" s="842"/>
      <c r="BJ32" s="638">
        <v>78.343031636953995</v>
      </c>
      <c r="BK32" s="638">
        <v>92.049822634108722</v>
      </c>
      <c r="BL32" s="638">
        <v>101</v>
      </c>
      <c r="BM32" s="638">
        <v>106.82440377127975</v>
      </c>
      <c r="BN32" s="638">
        <v>98.031707762791982</v>
      </c>
      <c r="BO32" s="638">
        <v>68.195870330000005</v>
      </c>
      <c r="BP32" s="638">
        <v>80.430760720000009</v>
      </c>
      <c r="BQ32" s="638">
        <v>123.08460411999999</v>
      </c>
      <c r="BR32" s="638">
        <v>129.92713846999999</v>
      </c>
      <c r="BS32" s="638">
        <v>136.69968433057505</v>
      </c>
      <c r="BT32" s="638">
        <v>158.54741921189344</v>
      </c>
      <c r="BU32" s="638">
        <v>197.20501528999998</v>
      </c>
      <c r="BV32" s="638">
        <v>210.64273573671721</v>
      </c>
      <c r="BW32" s="638">
        <v>169.05684217053414</v>
      </c>
      <c r="BX32" s="1036">
        <v>-0.19742382010344461</v>
      </c>
      <c r="BY32" s="142"/>
    </row>
    <row r="33" spans="1:94" s="940" customFormat="1">
      <c r="A33" s="943"/>
      <c r="B33" s="948"/>
      <c r="C33" s="948"/>
      <c r="D33" s="488"/>
      <c r="E33" s="488"/>
      <c r="F33" s="488"/>
      <c r="G33" s="488"/>
      <c r="H33" s="488"/>
      <c r="I33" s="488"/>
      <c r="J33" s="488"/>
      <c r="K33" s="488"/>
      <c r="L33" s="488"/>
      <c r="M33" s="488"/>
      <c r="N33" s="488"/>
      <c r="O33" s="488"/>
      <c r="P33" s="488"/>
      <c r="Q33" s="488"/>
      <c r="R33" s="488"/>
      <c r="S33" s="488"/>
      <c r="T33" s="488"/>
      <c r="U33" s="488"/>
      <c r="V33" s="488"/>
      <c r="W33" s="488"/>
      <c r="X33" s="488"/>
      <c r="Y33" s="488"/>
      <c r="Z33" s="488"/>
      <c r="AA33" s="488"/>
      <c r="AB33" s="488"/>
      <c r="AC33" s="488"/>
      <c r="AD33" s="488"/>
      <c r="AE33" s="488"/>
      <c r="AF33" s="488"/>
      <c r="AG33" s="488"/>
      <c r="AH33" s="638"/>
      <c r="AI33" s="638"/>
      <c r="AJ33" s="638"/>
      <c r="AK33" s="638"/>
      <c r="AL33" s="638"/>
      <c r="AM33" s="638"/>
      <c r="AN33" s="638"/>
      <c r="AO33" s="638"/>
      <c r="AP33" s="638"/>
      <c r="AQ33" s="638"/>
      <c r="AR33" s="638"/>
      <c r="AS33" s="638"/>
      <c r="AT33" s="638"/>
      <c r="AU33" s="638"/>
      <c r="AV33" s="638"/>
      <c r="AW33" s="638"/>
      <c r="AX33" s="638"/>
      <c r="AY33" s="638"/>
      <c r="AZ33" s="638"/>
      <c r="BA33" s="638"/>
      <c r="BB33" s="638"/>
      <c r="BC33" s="638"/>
      <c r="BD33" s="638"/>
      <c r="BE33" s="638"/>
      <c r="BF33" s="638"/>
      <c r="BG33" s="638"/>
      <c r="BH33" s="1036"/>
      <c r="BI33" s="842"/>
      <c r="BJ33" s="638"/>
      <c r="BK33" s="638"/>
      <c r="BL33" s="638"/>
      <c r="BM33" s="638"/>
      <c r="BN33" s="638"/>
      <c r="BO33" s="638"/>
      <c r="BP33" s="638"/>
      <c r="BQ33" s="638"/>
      <c r="BR33" s="638"/>
      <c r="BS33" s="638"/>
      <c r="BT33" s="638"/>
      <c r="BU33" s="638"/>
      <c r="BV33" s="638"/>
      <c r="BW33" s="638"/>
      <c r="BX33" s="1036"/>
      <c r="BY33" s="943"/>
      <c r="BZ33" s="954"/>
      <c r="CA33" s="954"/>
      <c r="CB33" s="954"/>
      <c r="CC33" s="954"/>
      <c r="CD33" s="954"/>
      <c r="CE33" s="954"/>
      <c r="CF33" s="954"/>
      <c r="CG33" s="954"/>
      <c r="CH33" s="954"/>
      <c r="CI33" s="954"/>
      <c r="CJ33" s="954"/>
      <c r="CK33" s="954"/>
      <c r="CL33" s="954"/>
      <c r="CM33" s="954"/>
      <c r="CN33" s="954"/>
      <c r="CO33" s="954"/>
      <c r="CP33" s="954"/>
    </row>
    <row r="34" spans="1:94" s="920" customFormat="1">
      <c r="A34" s="1063"/>
      <c r="B34" s="1060" t="s">
        <v>1703</v>
      </c>
      <c r="C34" s="1060"/>
      <c r="D34" s="1064">
        <v>109.02039320333725</v>
      </c>
      <c r="E34" s="1064">
        <v>122.17666179047376</v>
      </c>
      <c r="F34" s="1064">
        <v>130.97526837815681</v>
      </c>
      <c r="G34" s="1064">
        <v>130.71405396820293</v>
      </c>
      <c r="H34" s="1064">
        <v>84.300318292153619</v>
      </c>
      <c r="I34" s="1064">
        <v>92.898504412686691</v>
      </c>
      <c r="J34" s="1064">
        <v>116.99941076019098</v>
      </c>
      <c r="K34" s="1064">
        <v>140.71955069092866</v>
      </c>
      <c r="L34" s="1064">
        <v>92.80814243504426</v>
      </c>
      <c r="M34" s="1064">
        <v>149.70961455056991</v>
      </c>
      <c r="N34" s="1064">
        <v>200.12698560542901</v>
      </c>
      <c r="O34" s="1064">
        <v>135.71521158992007</v>
      </c>
      <c r="P34" s="1064">
        <v>113.25526661499993</v>
      </c>
      <c r="Q34" s="1064">
        <v>182.74681682050576</v>
      </c>
      <c r="R34" s="1064">
        <v>284.66277968930626</v>
      </c>
      <c r="S34" s="1064">
        <v>220.79547656227271</v>
      </c>
      <c r="T34" s="1064">
        <v>181.96464207211085</v>
      </c>
      <c r="U34" s="1064">
        <v>191.30974979389777</v>
      </c>
      <c r="V34" s="1064">
        <v>265.54173081752214</v>
      </c>
      <c r="W34" s="1064">
        <v>306.38705589492503</v>
      </c>
      <c r="X34" s="1064">
        <v>183.31211445804814</v>
      </c>
      <c r="Y34" s="1064">
        <v>188.52507734943654</v>
      </c>
      <c r="Z34" s="1064">
        <v>282.00667363429164</v>
      </c>
      <c r="AA34" s="1064">
        <v>238.69259920471617</v>
      </c>
      <c r="AB34" s="1064">
        <v>168.42411183600657</v>
      </c>
      <c r="AC34" s="1064">
        <v>165.36110107994443</v>
      </c>
      <c r="AD34" s="1064">
        <v>282.29982181977374</v>
      </c>
      <c r="AE34" s="1064">
        <v>299.03019202418068</v>
      </c>
      <c r="AF34" s="1064">
        <v>183.87096547783852</v>
      </c>
      <c r="AG34" s="1064">
        <v>180.98899635963448</v>
      </c>
      <c r="AH34" s="1064">
        <v>380.7320080368242</v>
      </c>
      <c r="AI34" s="1064">
        <v>325.17351054622691</v>
      </c>
      <c r="AJ34" s="1064">
        <v>195.97387776433342</v>
      </c>
      <c r="AK34" s="1064">
        <v>218.7741868657651</v>
      </c>
      <c r="AL34" s="1064">
        <v>354.40039596426413</v>
      </c>
      <c r="AM34" s="1064">
        <v>331.64425606611712</v>
      </c>
      <c r="AN34" s="1064">
        <v>191.53722834160791</v>
      </c>
      <c r="AO34" s="1064">
        <v>184.24973748477237</v>
      </c>
      <c r="AP34" s="1064">
        <v>274.26703317101521</v>
      </c>
      <c r="AQ34" s="1064">
        <v>188.79523135896079</v>
      </c>
      <c r="AR34" s="1064">
        <v>172.00668727298742</v>
      </c>
      <c r="AS34" s="1064">
        <v>172.60405478888356</v>
      </c>
      <c r="AT34" s="1064">
        <v>290.58019506993264</v>
      </c>
      <c r="AU34" s="1064">
        <v>226.33360176823638</v>
      </c>
      <c r="AV34" s="1064">
        <v>188.27900298984247</v>
      </c>
      <c r="AW34" s="1064">
        <v>154.69674618301863</v>
      </c>
      <c r="AX34" s="1064">
        <v>261.09639516923062</v>
      </c>
      <c r="AY34" s="1064">
        <v>260.44672474738371</v>
      </c>
      <c r="AZ34" s="1064">
        <v>167.38083125785721</v>
      </c>
      <c r="BA34" s="1064">
        <v>188.77747504475929</v>
      </c>
      <c r="BB34" s="1064">
        <v>259.01149569497318</v>
      </c>
      <c r="BC34" s="1064">
        <v>268.12341108167197</v>
      </c>
      <c r="BD34" s="1064">
        <v>179.15576330154164</v>
      </c>
      <c r="BE34" s="1064">
        <v>270.33607251124965</v>
      </c>
      <c r="BF34" s="1064">
        <v>311.11497649349081</v>
      </c>
      <c r="BG34" s="1064">
        <v>246.5955092909897</v>
      </c>
      <c r="BH34" s="918">
        <v>-8.0291018616515886E-2</v>
      </c>
      <c r="BI34" s="1062"/>
      <c r="BJ34" s="1064">
        <v>492.86228326715639</v>
      </c>
      <c r="BK34" s="1064">
        <v>435.56656968715413</v>
      </c>
      <c r="BL34" s="1064">
        <v>578.72455133999995</v>
      </c>
      <c r="BM34" s="1064">
        <v>801.40439349634141</v>
      </c>
      <c r="BN34" s="1064">
        <v>945.09502789922362</v>
      </c>
      <c r="BO34" s="1064">
        <v>892.43027343658582</v>
      </c>
      <c r="BP34" s="1064">
        <v>915.11522676235427</v>
      </c>
      <c r="BQ34" s="1064">
        <v>1070.7652483882325</v>
      </c>
      <c r="BR34" s="1064">
        <v>1100.7927166604798</v>
      </c>
      <c r="BS34" s="1064">
        <v>838.84654008122902</v>
      </c>
      <c r="BT34" s="1064">
        <v>861.52380068239893</v>
      </c>
      <c r="BU34" s="1064">
        <v>864.59168211694828</v>
      </c>
      <c r="BV34" s="1064">
        <v>917.18812259555614</v>
      </c>
      <c r="BW34" s="1064">
        <v>1007.2023215972717</v>
      </c>
      <c r="BX34" s="918">
        <v>9.8141479140597454E-2</v>
      </c>
      <c r="BY34" s="1063"/>
      <c r="BZ34" s="956"/>
      <c r="CA34" s="956"/>
      <c r="CB34" s="956"/>
      <c r="CC34" s="956"/>
      <c r="CD34" s="956"/>
      <c r="CE34" s="956"/>
      <c r="CF34" s="956"/>
      <c r="CG34" s="956"/>
      <c r="CH34" s="956"/>
      <c r="CI34" s="956"/>
      <c r="CJ34" s="956"/>
      <c r="CK34" s="956"/>
      <c r="CL34" s="956"/>
      <c r="CM34" s="956"/>
      <c r="CN34" s="956"/>
      <c r="CO34" s="956"/>
      <c r="CP34" s="956"/>
    </row>
    <row r="35" spans="1:94" hidden="1" outlineLevel="1">
      <c r="A35" s="490"/>
      <c r="B35" s="475" t="s">
        <v>312</v>
      </c>
      <c r="C35" s="475"/>
      <c r="D35" s="638">
        <v>11.481280241773433</v>
      </c>
      <c r="E35" s="638">
        <v>11.594785152796309</v>
      </c>
      <c r="F35" s="638">
        <v>6.7420065265966844</v>
      </c>
      <c r="G35" s="638">
        <v>8.074457138264183</v>
      </c>
      <c r="H35" s="638">
        <v>6.3</v>
      </c>
      <c r="I35" s="638">
        <v>9.3491385856897136</v>
      </c>
      <c r="J35" s="638">
        <v>9.1029122793576356</v>
      </c>
      <c r="K35" s="638">
        <v>11.846480208545662</v>
      </c>
      <c r="L35" s="638">
        <v>9.5376445685533788</v>
      </c>
      <c r="M35" s="638">
        <v>9.6781389958284443</v>
      </c>
      <c r="N35" s="638">
        <v>7.9641763917967427</v>
      </c>
      <c r="O35" s="638">
        <v>8.9809470021460616</v>
      </c>
      <c r="P35" s="638">
        <v>10.212481461218191</v>
      </c>
      <c r="Q35" s="638">
        <v>10.4</v>
      </c>
      <c r="R35" s="638">
        <v>10.780375679851142</v>
      </c>
      <c r="S35" s="638">
        <v>9.1777880248123207</v>
      </c>
      <c r="T35" s="638">
        <v>14.488396653151574</v>
      </c>
      <c r="U35" s="638">
        <v>11.553174700236308</v>
      </c>
      <c r="V35" s="638">
        <v>11.3</v>
      </c>
      <c r="W35" s="638">
        <v>7.9740201182278518</v>
      </c>
      <c r="X35" s="638">
        <v>11.158481691960713</v>
      </c>
      <c r="Y35" s="638">
        <v>12.253090698197951</v>
      </c>
      <c r="Z35" s="638">
        <v>13.7</v>
      </c>
      <c r="AA35" s="638">
        <v>13.95779199</v>
      </c>
      <c r="AB35" s="638">
        <v>12.99289085</v>
      </c>
      <c r="AC35" s="638">
        <v>12.494096079999998</v>
      </c>
      <c r="AD35" s="638">
        <v>13.603957490000001</v>
      </c>
      <c r="AE35" s="638">
        <v>12.076178219999999</v>
      </c>
      <c r="AF35" s="638">
        <v>9.8330312500000012</v>
      </c>
      <c r="AG35" s="638">
        <v>10.40536191</v>
      </c>
      <c r="AH35" s="638">
        <v>10.1768491</v>
      </c>
      <c r="AI35" s="638">
        <v>10.542115469999999</v>
      </c>
      <c r="AJ35" s="638">
        <v>11.208245925666564</v>
      </c>
      <c r="AK35" s="638">
        <v>10.691408694234891</v>
      </c>
      <c r="AL35" s="638">
        <v>12.799592997501247</v>
      </c>
      <c r="AM35" s="638">
        <v>11.548364056408282</v>
      </c>
      <c r="AN35" s="638">
        <v>12.122918760451235</v>
      </c>
      <c r="AO35" s="638">
        <v>11.428620457002589</v>
      </c>
      <c r="AP35" s="638">
        <v>12.045016829150097</v>
      </c>
      <c r="AQ35" s="638">
        <v>9.7860346651134122</v>
      </c>
      <c r="AR35" s="638">
        <v>11.34700202703667</v>
      </c>
      <c r="AS35" s="638">
        <v>12.670897953234684</v>
      </c>
      <c r="AT35" s="638">
        <v>11.270067863020881</v>
      </c>
      <c r="AU35" s="638">
        <v>12.76711559</v>
      </c>
      <c r="AV35" s="638">
        <v>11.471003119999999</v>
      </c>
      <c r="AW35" s="638">
        <v>13.38683717</v>
      </c>
      <c r="AX35" s="638">
        <v>12.157993679999999</v>
      </c>
      <c r="AY35" s="638">
        <v>18.888339290000001</v>
      </c>
      <c r="AZ35" s="638">
        <v>15.463708024542251</v>
      </c>
      <c r="BA35" s="638">
        <v>13.286234093025518</v>
      </c>
      <c r="BB35" s="638">
        <v>12.147068900317521</v>
      </c>
      <c r="BC35" s="638">
        <v>22.163319901558783</v>
      </c>
      <c r="BD35" s="638">
        <v>9.3921124399504876</v>
      </c>
      <c r="BE35" s="638">
        <v>10.765428313493757</v>
      </c>
      <c r="BF35" s="638">
        <v>17.479827457208714</v>
      </c>
      <c r="BG35" s="638">
        <v>12.079519442580324</v>
      </c>
      <c r="BH35" s="1036">
        <v>-0.45497698466506586</v>
      </c>
      <c r="BI35" s="842"/>
      <c r="BJ35" s="638">
        <v>37.892676952754506</v>
      </c>
      <c r="BK35" s="638">
        <v>36.598531073593009</v>
      </c>
      <c r="BL35" s="638">
        <v>36.200000000000003</v>
      </c>
      <c r="BM35" s="638">
        <v>40.550568494550454</v>
      </c>
      <c r="BN35" s="638">
        <v>45.33976645012298</v>
      </c>
      <c r="BO35" s="638">
        <v>50.964996469999996</v>
      </c>
      <c r="BP35" s="638">
        <v>51.167122640000002</v>
      </c>
      <c r="BQ35" s="638">
        <v>40.957357729999998</v>
      </c>
      <c r="BR35" s="638">
        <v>46.247611673810987</v>
      </c>
      <c r="BS35" s="638">
        <v>45.383462305322873</v>
      </c>
      <c r="BT35" s="638">
        <v>48.055083430000003</v>
      </c>
      <c r="BU35" s="638">
        <v>55.90417326</v>
      </c>
      <c r="BV35" s="638">
        <v>63.067368421382142</v>
      </c>
      <c r="BW35" s="638">
        <v>49.716887653233286</v>
      </c>
      <c r="BX35" s="1036">
        <v>-0.21168602880253606</v>
      </c>
      <c r="BY35" s="490"/>
    </row>
    <row r="36" spans="1:94" hidden="1" outlineLevel="1">
      <c r="A36" s="492"/>
      <c r="B36" s="475" t="s">
        <v>1027</v>
      </c>
      <c r="C36" s="475"/>
      <c r="D36" s="638">
        <v>0</v>
      </c>
      <c r="E36" s="638">
        <v>0</v>
      </c>
      <c r="F36" s="638">
        <v>0</v>
      </c>
      <c r="G36" s="638">
        <v>0</v>
      </c>
      <c r="H36" s="638">
        <v>0</v>
      </c>
      <c r="I36" s="638">
        <v>0</v>
      </c>
      <c r="J36" s="638">
        <v>6.8237064201456405</v>
      </c>
      <c r="K36" s="638">
        <v>22.942199852106675</v>
      </c>
      <c r="L36" s="638">
        <v>0</v>
      </c>
      <c r="M36" s="638">
        <v>14.797081627469575</v>
      </c>
      <c r="N36" s="638">
        <v>46.292066165715156</v>
      </c>
      <c r="O36" s="638">
        <v>16.366331984122017</v>
      </c>
      <c r="P36" s="638">
        <v>12.900447702027105</v>
      </c>
      <c r="Q36" s="638">
        <v>59.5</v>
      </c>
      <c r="R36" s="638">
        <v>97.324952472551331</v>
      </c>
      <c r="S36" s="638">
        <v>68.01894185413218</v>
      </c>
      <c r="T36" s="638">
        <v>61.777368244731299</v>
      </c>
      <c r="U36" s="638">
        <v>53.216820335332031</v>
      </c>
      <c r="V36" s="638">
        <v>61.7</v>
      </c>
      <c r="W36" s="638">
        <v>50.683340815342319</v>
      </c>
      <c r="X36" s="638">
        <v>56.082189705338628</v>
      </c>
      <c r="Y36" s="638">
        <v>53.508374776150596</v>
      </c>
      <c r="Z36" s="638">
        <v>63.77483221</v>
      </c>
      <c r="AA36" s="638">
        <v>46.847601089999998</v>
      </c>
      <c r="AB36" s="638">
        <v>64.050303260000007</v>
      </c>
      <c r="AC36" s="638">
        <v>53.958754710000001</v>
      </c>
      <c r="AD36" s="638">
        <v>71.880713419999992</v>
      </c>
      <c r="AE36" s="638">
        <v>53.747144800000001</v>
      </c>
      <c r="AF36" s="638">
        <v>68.30442604000001</v>
      </c>
      <c r="AG36" s="638">
        <v>39.783590839634506</v>
      </c>
      <c r="AH36" s="638">
        <v>89.191250230000009</v>
      </c>
      <c r="AI36" s="638">
        <v>71.184043619999997</v>
      </c>
      <c r="AJ36" s="638">
        <v>89.887597580000005</v>
      </c>
      <c r="AK36" s="638">
        <v>62.957074540000001</v>
      </c>
      <c r="AL36" s="638">
        <v>87.604735520000006</v>
      </c>
      <c r="AM36" s="638">
        <v>67.462530410000014</v>
      </c>
      <c r="AN36" s="638">
        <v>81.340172148041432</v>
      </c>
      <c r="AO36" s="638">
        <v>55.053905547769759</v>
      </c>
      <c r="AP36" s="638">
        <v>74.67877179101518</v>
      </c>
      <c r="AQ36" s="638">
        <v>30.02335765902879</v>
      </c>
      <c r="AR36" s="638">
        <v>77.507526719450695</v>
      </c>
      <c r="AS36" s="638">
        <v>61.978637179279502</v>
      </c>
      <c r="AT36" s="638">
        <v>64.863102380000001</v>
      </c>
      <c r="AU36" s="638">
        <v>56.414000280695589</v>
      </c>
      <c r="AV36" s="638">
        <v>76.873727419999994</v>
      </c>
      <c r="AW36" s="638">
        <v>45.7999577</v>
      </c>
      <c r="AX36" s="638">
        <v>66.590265979999998</v>
      </c>
      <c r="AY36" s="638">
        <v>58.877717629999999</v>
      </c>
      <c r="AZ36" s="638">
        <v>55.731470709084185</v>
      </c>
      <c r="BA36" s="638">
        <v>38.915604079926702</v>
      </c>
      <c r="BB36" s="638">
        <v>71.12763930908099</v>
      </c>
      <c r="BC36" s="638">
        <v>63.051989096082444</v>
      </c>
      <c r="BD36" s="638">
        <v>64.641247207066726</v>
      </c>
      <c r="BE36" s="638">
        <v>58.041223881556732</v>
      </c>
      <c r="BF36" s="638">
        <v>67.781095707878535</v>
      </c>
      <c r="BG36" s="638">
        <v>56.942431572009582</v>
      </c>
      <c r="BH36" s="1036">
        <v>-9.6897141734303527E-2</v>
      </c>
      <c r="BI36" s="842"/>
      <c r="BJ36" s="638">
        <v>0</v>
      </c>
      <c r="BK36" s="638">
        <v>29.765906296992291</v>
      </c>
      <c r="BL36" s="638">
        <v>77.5</v>
      </c>
      <c r="BM36" s="638">
        <v>237.72621459932162</v>
      </c>
      <c r="BN36" s="638">
        <v>227.34963738968284</v>
      </c>
      <c r="BO36" s="638">
        <v>220.21299777999999</v>
      </c>
      <c r="BP36" s="638">
        <v>243.63691618999999</v>
      </c>
      <c r="BQ36" s="638">
        <v>268.46333848</v>
      </c>
      <c r="BR36" s="638">
        <v>307.91193805</v>
      </c>
      <c r="BS36" s="638">
        <v>241.0926452771223</v>
      </c>
      <c r="BT36" s="638">
        <v>260.76326655942574</v>
      </c>
      <c r="BU36" s="638">
        <v>248.14166872999999</v>
      </c>
      <c r="BV36" s="638">
        <v>228.826703194174</v>
      </c>
      <c r="BW36" s="638">
        <v>247.40599836851158</v>
      </c>
      <c r="BX36" s="1036">
        <v>8.1193737072599692E-2</v>
      </c>
      <c r="BY36" s="492"/>
    </row>
    <row r="37" spans="1:94" hidden="1" outlineLevel="1">
      <c r="A37" s="492"/>
      <c r="B37" s="475" t="s">
        <v>314</v>
      </c>
      <c r="C37" s="475"/>
      <c r="D37" s="638">
        <v>0</v>
      </c>
      <c r="E37" s="638">
        <v>0</v>
      </c>
      <c r="F37" s="638">
        <v>0</v>
      </c>
      <c r="G37" s="638">
        <v>0</v>
      </c>
      <c r="H37" s="638">
        <v>0</v>
      </c>
      <c r="I37" s="638">
        <v>0</v>
      </c>
      <c r="J37" s="638">
        <v>0</v>
      </c>
      <c r="K37" s="638">
        <v>0</v>
      </c>
      <c r="L37" s="638">
        <v>0</v>
      </c>
      <c r="M37" s="638">
        <v>0</v>
      </c>
      <c r="N37" s="638">
        <v>0</v>
      </c>
      <c r="O37" s="638">
        <v>0</v>
      </c>
      <c r="P37" s="638">
        <v>0</v>
      </c>
      <c r="Q37" s="638">
        <v>0</v>
      </c>
      <c r="R37" s="638">
        <v>35.57624897519571</v>
      </c>
      <c r="S37" s="638">
        <v>12.80701142958188</v>
      </c>
      <c r="T37" s="638">
        <v>2.091361403057534</v>
      </c>
      <c r="U37" s="638">
        <v>0</v>
      </c>
      <c r="V37" s="638">
        <v>42.1</v>
      </c>
      <c r="W37" s="638">
        <v>98.4</v>
      </c>
      <c r="X37" s="638">
        <v>11.431801133312973</v>
      </c>
      <c r="Y37" s="638">
        <v>8.9470152442651152</v>
      </c>
      <c r="Z37" s="638">
        <v>71.07789929429164</v>
      </c>
      <c r="AA37" s="638">
        <v>46.345750664716192</v>
      </c>
      <c r="AB37" s="638">
        <v>10.61628805600656</v>
      </c>
      <c r="AC37" s="638">
        <v>10.29446278</v>
      </c>
      <c r="AD37" s="638">
        <v>47.240137593839918</v>
      </c>
      <c r="AE37" s="638">
        <v>47.407537005481693</v>
      </c>
      <c r="AF37" s="638">
        <v>5.2242118578385073</v>
      </c>
      <c r="AG37" s="638">
        <v>3.78821217</v>
      </c>
      <c r="AH37" s="638">
        <v>80.504403076824161</v>
      </c>
      <c r="AI37" s="638">
        <v>34.576895526226949</v>
      </c>
      <c r="AJ37" s="638">
        <v>0</v>
      </c>
      <c r="AK37" s="638">
        <v>0</v>
      </c>
      <c r="AL37" s="638">
        <v>47.145951741765394</v>
      </c>
      <c r="AM37" s="638">
        <v>69.76891470252545</v>
      </c>
      <c r="AN37" s="638">
        <v>4.5534200331152439</v>
      </c>
      <c r="AO37" s="638">
        <v>0</v>
      </c>
      <c r="AP37" s="638">
        <v>71.77803559084991</v>
      </c>
      <c r="AQ37" s="638">
        <v>52.379435754818587</v>
      </c>
      <c r="AR37" s="638">
        <v>0.30155795650007239</v>
      </c>
      <c r="AS37" s="638">
        <v>0.65011654636937966</v>
      </c>
      <c r="AT37" s="638">
        <v>76.91208372691176</v>
      </c>
      <c r="AU37" s="638">
        <v>60.953792137540788</v>
      </c>
      <c r="AV37" s="638">
        <v>6.073961399842462</v>
      </c>
      <c r="AW37" s="638">
        <v>4.1935714630186309</v>
      </c>
      <c r="AX37" s="638">
        <v>74.611155979230659</v>
      </c>
      <c r="AY37" s="638">
        <v>54.335588348578128</v>
      </c>
      <c r="AZ37" s="638">
        <v>2.7286562213255743</v>
      </c>
      <c r="BA37" s="638">
        <v>34.930775389907886</v>
      </c>
      <c r="BB37" s="638">
        <v>17.924072853537382</v>
      </c>
      <c r="BC37" s="638">
        <v>38.487118297297734</v>
      </c>
      <c r="BD37" s="638">
        <v>0.84946831128329614</v>
      </c>
      <c r="BE37" s="638">
        <v>77.212332534923732</v>
      </c>
      <c r="BF37" s="638">
        <v>37.505087851849474</v>
      </c>
      <c r="BG37" s="638">
        <v>12.274936904206921</v>
      </c>
      <c r="BH37" s="1036">
        <v>-0.68106375724501123</v>
      </c>
      <c r="BI37" s="842"/>
      <c r="BJ37" s="638">
        <v>0</v>
      </c>
      <c r="BK37" s="638">
        <v>0</v>
      </c>
      <c r="BL37" s="638">
        <v>0</v>
      </c>
      <c r="BM37" s="638">
        <v>48.383260404777602</v>
      </c>
      <c r="BN37" s="638">
        <v>142.59590841384409</v>
      </c>
      <c r="BO37" s="638">
        <v>137.80246633658592</v>
      </c>
      <c r="BP37" s="638">
        <v>115.5584254328291</v>
      </c>
      <c r="BQ37" s="638">
        <v>124.09346284823252</v>
      </c>
      <c r="BR37" s="638">
        <v>116.91486644429085</v>
      </c>
      <c r="BS37" s="638">
        <v>128.71089137878371</v>
      </c>
      <c r="BT37" s="638">
        <v>138.81681215297317</v>
      </c>
      <c r="BU37" s="638">
        <v>139.28709021814265</v>
      </c>
      <c r="BV37" s="638">
        <v>127.92959673605864</v>
      </c>
      <c r="BW37" s="638">
        <v>127.84182560226343</v>
      </c>
      <c r="BX37" s="1036">
        <v>-6.8608934941227773E-4</v>
      </c>
      <c r="BY37" s="492"/>
    </row>
    <row r="38" spans="1:94" hidden="1" outlineLevel="1">
      <c r="A38" s="492"/>
      <c r="B38" s="475" t="s">
        <v>369</v>
      </c>
      <c r="C38" s="475"/>
      <c r="D38" s="638">
        <v>0</v>
      </c>
      <c r="E38" s="638">
        <v>0.16236114906682528</v>
      </c>
      <c r="F38" s="638">
        <v>8.7253608114842365</v>
      </c>
      <c r="G38" s="638">
        <v>9.4277814393878501</v>
      </c>
      <c r="H38" s="638">
        <v>6.7</v>
      </c>
      <c r="I38" s="638">
        <v>9.3928914752359063</v>
      </c>
      <c r="J38" s="638">
        <v>15.465889327567632</v>
      </c>
      <c r="K38" s="638">
        <v>11.767313292716253</v>
      </c>
      <c r="L38" s="638">
        <v>18.844711264005653</v>
      </c>
      <c r="M38" s="638">
        <v>46.113913368453709</v>
      </c>
      <c r="N38" s="638">
        <v>43.851509388879066</v>
      </c>
      <c r="O38" s="638">
        <v>20.138892611333134</v>
      </c>
      <c r="P38" s="638">
        <v>19.263628966587358</v>
      </c>
      <c r="Q38" s="638">
        <v>36.700000000000003</v>
      </c>
      <c r="R38" s="638">
        <v>35.202317964469856</v>
      </c>
      <c r="S38" s="638">
        <v>24.019368001591463</v>
      </c>
      <c r="T38" s="638">
        <v>35.191268915073863</v>
      </c>
      <c r="U38" s="638">
        <v>56.858068523172641</v>
      </c>
      <c r="V38" s="638">
        <v>49.9</v>
      </c>
      <c r="W38" s="638">
        <v>34.513613889044642</v>
      </c>
      <c r="X38" s="638">
        <v>28.333154069477711</v>
      </c>
      <c r="Y38" s="638">
        <v>45.318220109460349</v>
      </c>
      <c r="Z38" s="638">
        <v>41.799918030000001</v>
      </c>
      <c r="AA38" s="638">
        <v>28.924751509999997</v>
      </c>
      <c r="AB38" s="638">
        <v>28.310250970000002</v>
      </c>
      <c r="AC38" s="638">
        <v>29.976745139999998</v>
      </c>
      <c r="AD38" s="638">
        <v>27.413296240000001</v>
      </c>
      <c r="AE38" s="638">
        <v>58.19600844</v>
      </c>
      <c r="AF38" s="638">
        <v>49.011199840000003</v>
      </c>
      <c r="AG38" s="638">
        <v>35.281397179999999</v>
      </c>
      <c r="AH38" s="638">
        <v>32.524137209999999</v>
      </c>
      <c r="AI38" s="638">
        <v>59.581045279999998</v>
      </c>
      <c r="AJ38" s="638">
        <v>30.39169776</v>
      </c>
      <c r="AK38" s="638">
        <v>40.681791689999997</v>
      </c>
      <c r="AL38" s="638">
        <v>38.614949460000005</v>
      </c>
      <c r="AM38" s="638">
        <v>55.848217479999995</v>
      </c>
      <c r="AN38" s="638">
        <v>51.45717192</v>
      </c>
      <c r="AO38" s="638">
        <v>36.962561409999999</v>
      </c>
      <c r="AP38" s="638">
        <v>41.707619600000001</v>
      </c>
      <c r="AQ38" s="638">
        <v>48.278370219999992</v>
      </c>
      <c r="AR38" s="638">
        <v>41.478952810000003</v>
      </c>
      <c r="AS38" s="638">
        <v>44.622420779999999</v>
      </c>
      <c r="AT38" s="638">
        <v>63.936286459999991</v>
      </c>
      <c r="AU38" s="638">
        <v>56.029768050000001</v>
      </c>
      <c r="AV38" s="638">
        <v>45.439448820000003</v>
      </c>
      <c r="AW38" s="638">
        <v>47.160754590000003</v>
      </c>
      <c r="AX38" s="638">
        <v>55.480268859999995</v>
      </c>
      <c r="AY38" s="638">
        <v>52.924008300000004</v>
      </c>
      <c r="AZ38" s="638">
        <v>38.050194386483838</v>
      </c>
      <c r="BA38" s="638">
        <v>43.470999929268416</v>
      </c>
      <c r="BB38" s="638">
        <v>55.760182201359974</v>
      </c>
      <c r="BC38" s="638">
        <v>54.895341476039668</v>
      </c>
      <c r="BD38" s="638">
        <v>44.914887115597928</v>
      </c>
      <c r="BE38" s="638">
        <v>52.12724315591494</v>
      </c>
      <c r="BF38" s="638">
        <v>60.336330329384168</v>
      </c>
      <c r="BG38" s="638">
        <v>47.499417203851671</v>
      </c>
      <c r="BH38" s="1036">
        <v>-0.13472772139355615</v>
      </c>
      <c r="BI38" s="842"/>
      <c r="BJ38" s="638">
        <v>18.317552686996638</v>
      </c>
      <c r="BK38" s="638">
        <v>43.173215802080151</v>
      </c>
      <c r="BL38" s="638">
        <v>129</v>
      </c>
      <c r="BM38" s="638">
        <v>115.21690710725815</v>
      </c>
      <c r="BN38" s="638">
        <v>176.42836125139939</v>
      </c>
      <c r="BO38" s="638">
        <v>144.37346838999997</v>
      </c>
      <c r="BP38" s="638">
        <v>143.89630079</v>
      </c>
      <c r="BQ38" s="638">
        <v>176.39777951000002</v>
      </c>
      <c r="BR38" s="638">
        <v>165.53665638999996</v>
      </c>
      <c r="BS38" s="638">
        <v>178.40572314999997</v>
      </c>
      <c r="BT38" s="638">
        <v>206.0674281</v>
      </c>
      <c r="BU38" s="638">
        <v>201.00448057000003</v>
      </c>
      <c r="BV38" s="638">
        <v>192.1767179931519</v>
      </c>
      <c r="BW38" s="638">
        <v>204.87787780474869</v>
      </c>
      <c r="BX38" s="1036">
        <v>6.6091043411665495E-2</v>
      </c>
      <c r="BY38" s="492"/>
    </row>
    <row r="39" spans="1:94" hidden="1" outlineLevel="1">
      <c r="A39" s="490"/>
      <c r="B39" s="475" t="s">
        <v>367</v>
      </c>
      <c r="C39" s="475"/>
      <c r="D39" s="488">
        <v>43.6</v>
      </c>
      <c r="E39" s="488">
        <v>45.522047358014369</v>
      </c>
      <c r="F39" s="488">
        <v>43.528863311202919</v>
      </c>
      <c r="G39" s="488">
        <v>50.143671934026713</v>
      </c>
      <c r="H39" s="488">
        <v>28.7</v>
      </c>
      <c r="I39" s="488">
        <v>39.997656212323378</v>
      </c>
      <c r="J39" s="488">
        <v>47.049632340411875</v>
      </c>
      <c r="K39" s="488">
        <v>41.468654363656825</v>
      </c>
      <c r="L39" s="488">
        <v>32.136006381918435</v>
      </c>
      <c r="M39" s="488">
        <v>38.037061600784476</v>
      </c>
      <c r="N39" s="488">
        <v>44.328745960110275</v>
      </c>
      <c r="O39" s="488">
        <v>39.612969609821725</v>
      </c>
      <c r="P39" s="488">
        <v>37.84992739723824</v>
      </c>
      <c r="Q39" s="488">
        <v>38.6</v>
      </c>
      <c r="R39" s="488">
        <v>40.867020574533413</v>
      </c>
      <c r="S39" s="488">
        <v>35.411215959618694</v>
      </c>
      <c r="T39" s="488">
        <v>38.051918432330766</v>
      </c>
      <c r="U39" s="488">
        <v>35.9301000311862</v>
      </c>
      <c r="V39" s="488">
        <v>41.5</v>
      </c>
      <c r="W39" s="488">
        <v>42.092372123394476</v>
      </c>
      <c r="X39" s="488">
        <v>40.765286138858968</v>
      </c>
      <c r="Y39" s="488">
        <v>29.4</v>
      </c>
      <c r="Z39" s="488">
        <v>33.809432439999995</v>
      </c>
      <c r="AA39" s="488">
        <v>35.439337389999999</v>
      </c>
      <c r="AB39" s="488">
        <v>27.83853732</v>
      </c>
      <c r="AC39" s="488">
        <v>28.462233179999998</v>
      </c>
      <c r="AD39" s="488">
        <v>36.119311870000004</v>
      </c>
      <c r="AE39" s="488">
        <v>35.03110075</v>
      </c>
      <c r="AF39" s="488">
        <v>25.885545430000001</v>
      </c>
      <c r="AG39" s="488">
        <v>32.514699129999997</v>
      </c>
      <c r="AH39" s="638">
        <v>29.673082490000002</v>
      </c>
      <c r="AI39" s="638">
        <v>30.31172505</v>
      </c>
      <c r="AJ39" s="638">
        <v>26.107742720000001</v>
      </c>
      <c r="AK39" s="638">
        <v>28.344288219999999</v>
      </c>
      <c r="AL39" s="638">
        <v>23.496587330000001</v>
      </c>
      <c r="AM39" s="638">
        <v>28.437322089999999</v>
      </c>
      <c r="AN39" s="638">
        <v>27.044727979999998</v>
      </c>
      <c r="AO39" s="638">
        <v>29.004073819999999</v>
      </c>
      <c r="AP39" s="638">
        <v>27.978834050000003</v>
      </c>
      <c r="AQ39" s="638">
        <v>21.827957209999997</v>
      </c>
      <c r="AR39" s="638">
        <v>20.061676329999997</v>
      </c>
      <c r="AS39" s="638">
        <v>22.017342760000002</v>
      </c>
      <c r="AT39" s="638">
        <v>34.563017529999996</v>
      </c>
      <c r="AU39" s="638">
        <v>11.89265393</v>
      </c>
      <c r="AV39" s="638">
        <v>21.557624499999999</v>
      </c>
      <c r="AW39" s="638">
        <v>18.10755558</v>
      </c>
      <c r="AX39" s="638">
        <v>21.758825949999999</v>
      </c>
      <c r="AY39" s="638">
        <v>29.988449729999996</v>
      </c>
      <c r="AZ39" s="638">
        <v>19.278872847345536</v>
      </c>
      <c r="BA39" s="638">
        <v>18.581310071286197</v>
      </c>
      <c r="BB39" s="638">
        <v>26.328847787441045</v>
      </c>
      <c r="BC39" s="638">
        <v>27.036424387930623</v>
      </c>
      <c r="BD39" s="638">
        <v>12.567137500602827</v>
      </c>
      <c r="BE39" s="638">
        <v>19.009782394264317</v>
      </c>
      <c r="BF39" s="638">
        <v>42.394913794267524</v>
      </c>
      <c r="BG39" s="638">
        <v>53.647977274261734</v>
      </c>
      <c r="BH39" s="1036">
        <v>0.98428521850732675</v>
      </c>
      <c r="BI39" s="842"/>
      <c r="BJ39" s="638">
        <v>182.77580175864449</v>
      </c>
      <c r="BK39" s="638">
        <v>157.15212212451974</v>
      </c>
      <c r="BL39" s="638">
        <v>154.42455133999999</v>
      </c>
      <c r="BM39" s="638">
        <v>152.67882966675776</v>
      </c>
      <c r="BN39" s="638">
        <v>157.5</v>
      </c>
      <c r="BO39" s="638">
        <v>139.41480800000002</v>
      </c>
      <c r="BP39" s="638">
        <v>127.45118312</v>
      </c>
      <c r="BQ39" s="638">
        <v>118.3850521</v>
      </c>
      <c r="BR39" s="638">
        <v>106.38594036000001</v>
      </c>
      <c r="BS39" s="638">
        <v>105.85559306</v>
      </c>
      <c r="BT39" s="638">
        <v>88.534690549999993</v>
      </c>
      <c r="BU39" s="638">
        <v>91.41245576</v>
      </c>
      <c r="BV39" s="638">
        <v>91.254353134370191</v>
      </c>
      <c r="BW39" s="638">
        <v>127.61981096339642</v>
      </c>
      <c r="BX39" s="1036">
        <v>0.39850655426244508</v>
      </c>
      <c r="BY39" s="490"/>
    </row>
    <row r="40" spans="1:94" hidden="1" outlineLevel="1">
      <c r="A40" s="142"/>
      <c r="B40" s="475" t="s">
        <v>852</v>
      </c>
      <c r="C40" s="142"/>
      <c r="D40" s="488">
        <v>0</v>
      </c>
      <c r="E40" s="488">
        <v>0</v>
      </c>
      <c r="F40" s="488">
        <v>0</v>
      </c>
      <c r="G40" s="488">
        <v>0</v>
      </c>
      <c r="H40" s="488">
        <v>0</v>
      </c>
      <c r="I40" s="488">
        <v>0</v>
      </c>
      <c r="J40" s="488">
        <v>0</v>
      </c>
      <c r="K40" s="488">
        <v>0</v>
      </c>
      <c r="L40" s="488">
        <v>0</v>
      </c>
      <c r="M40" s="488">
        <v>0</v>
      </c>
      <c r="N40" s="488">
        <v>0</v>
      </c>
      <c r="O40" s="488">
        <v>0</v>
      </c>
      <c r="P40" s="488">
        <v>0</v>
      </c>
      <c r="Q40" s="488">
        <v>0</v>
      </c>
      <c r="R40" s="488">
        <v>0</v>
      </c>
      <c r="S40" s="488">
        <v>0</v>
      </c>
      <c r="T40" s="488">
        <v>0</v>
      </c>
      <c r="U40" s="488">
        <v>0</v>
      </c>
      <c r="V40" s="488">
        <v>0</v>
      </c>
      <c r="W40" s="488">
        <v>0</v>
      </c>
      <c r="X40" s="488">
        <v>0</v>
      </c>
      <c r="Y40" s="488">
        <v>0</v>
      </c>
      <c r="Z40" s="488">
        <v>0</v>
      </c>
      <c r="AA40" s="488">
        <v>0</v>
      </c>
      <c r="AB40" s="488">
        <v>0</v>
      </c>
      <c r="AC40" s="488">
        <v>0</v>
      </c>
      <c r="AD40" s="488">
        <v>14.683546904110468</v>
      </c>
      <c r="AE40" s="488">
        <v>8.3161297390647348</v>
      </c>
      <c r="AF40" s="488">
        <v>0</v>
      </c>
      <c r="AG40" s="488">
        <v>26.426397550000001</v>
      </c>
      <c r="AH40" s="488">
        <v>57.30418409</v>
      </c>
      <c r="AI40" s="488">
        <v>21.880654320000001</v>
      </c>
      <c r="AJ40" s="488">
        <v>8.3434291300000005</v>
      </c>
      <c r="AK40" s="488">
        <v>44.686976850000001</v>
      </c>
      <c r="AL40" s="488">
        <v>59.005039689999997</v>
      </c>
      <c r="AM40" s="488">
        <v>23.314291900000001</v>
      </c>
      <c r="AN40" s="488">
        <v>9.1572856399999996</v>
      </c>
      <c r="AO40" s="488">
        <v>51.800576249999999</v>
      </c>
      <c r="AP40" s="488">
        <v>46.078755309999998</v>
      </c>
      <c r="AQ40" s="488">
        <v>26.500075850000002</v>
      </c>
      <c r="AR40" s="488">
        <v>21.309971430000001</v>
      </c>
      <c r="AS40" s="488">
        <v>30.664639569999999</v>
      </c>
      <c r="AT40" s="488">
        <v>39.035637110000003</v>
      </c>
      <c r="AU40" s="488">
        <v>28.276271779999998</v>
      </c>
      <c r="AV40" s="488">
        <v>26.863237730000002</v>
      </c>
      <c r="AW40" s="488">
        <v>26.048069680000001</v>
      </c>
      <c r="AX40" s="488">
        <v>30.497884719999998</v>
      </c>
      <c r="AY40" s="488">
        <v>25.39843655</v>
      </c>
      <c r="AZ40" s="488">
        <v>18.801330454771971</v>
      </c>
      <c r="BA40" s="488">
        <v>23.976979278859289</v>
      </c>
      <c r="BB40" s="488">
        <v>32.590296674007746</v>
      </c>
      <c r="BC40" s="488">
        <v>27.564282874917613</v>
      </c>
      <c r="BD40" s="488">
        <v>18.149677701866345</v>
      </c>
      <c r="BE40" s="488">
        <v>21.880750925137043</v>
      </c>
      <c r="BF40" s="488">
        <v>34.361155882778469</v>
      </c>
      <c r="BG40" s="488">
        <v>35.261192830388865</v>
      </c>
      <c r="BH40" s="1036">
        <v>0.27923490665070516</v>
      </c>
      <c r="BI40" s="842"/>
      <c r="BJ40" s="638">
        <v>0</v>
      </c>
      <c r="BK40" s="638">
        <v>0</v>
      </c>
      <c r="BL40" s="638">
        <v>0</v>
      </c>
      <c r="BM40" s="638">
        <v>0</v>
      </c>
      <c r="BN40" s="638">
        <v>0</v>
      </c>
      <c r="BO40" s="638">
        <v>0</v>
      </c>
      <c r="BP40" s="638">
        <v>22.999676643175203</v>
      </c>
      <c r="BQ40" s="638">
        <v>105.61123596</v>
      </c>
      <c r="BR40" s="638">
        <v>135.34973757</v>
      </c>
      <c r="BS40" s="638">
        <v>133.53669305</v>
      </c>
      <c r="BT40" s="638">
        <v>119.28651988999999</v>
      </c>
      <c r="BU40" s="638">
        <v>108.80762867999999</v>
      </c>
      <c r="BV40" s="638">
        <v>102.93288928255662</v>
      </c>
      <c r="BW40" s="638">
        <v>109.65277734017073</v>
      </c>
      <c r="BX40" s="1036">
        <v>6.5284168203688875E-2</v>
      </c>
      <c r="BY40" s="142"/>
    </row>
    <row r="41" spans="1:94" s="916" customFormat="1" hidden="1" outlineLevel="1">
      <c r="A41" s="142"/>
      <c r="B41" s="475" t="s">
        <v>1500</v>
      </c>
      <c r="C41" s="142"/>
      <c r="D41" s="488"/>
      <c r="E41" s="488"/>
      <c r="F41" s="488"/>
      <c r="G41" s="488"/>
      <c r="H41" s="488"/>
      <c r="I41" s="488"/>
      <c r="J41" s="488"/>
      <c r="K41" s="488"/>
      <c r="L41" s="488"/>
      <c r="M41" s="488"/>
      <c r="N41" s="488"/>
      <c r="O41" s="488"/>
      <c r="P41" s="488"/>
      <c r="Q41" s="488"/>
      <c r="R41" s="488"/>
      <c r="S41" s="488"/>
      <c r="T41" s="488"/>
      <c r="U41" s="488"/>
      <c r="V41" s="488"/>
      <c r="W41" s="488"/>
      <c r="X41" s="488"/>
      <c r="Y41" s="488"/>
      <c r="Z41" s="488"/>
      <c r="AA41" s="488"/>
      <c r="AB41" s="488"/>
      <c r="AC41" s="488"/>
      <c r="AD41" s="488"/>
      <c r="AE41" s="488"/>
      <c r="AF41" s="488"/>
      <c r="AG41" s="488"/>
      <c r="AH41" s="488"/>
      <c r="AI41" s="488"/>
      <c r="AJ41" s="488"/>
      <c r="AK41" s="488"/>
      <c r="AL41" s="488"/>
      <c r="AM41" s="488"/>
      <c r="AN41" s="488"/>
      <c r="AO41" s="488"/>
      <c r="AP41" s="488"/>
      <c r="AQ41" s="488"/>
      <c r="AR41" s="488"/>
      <c r="AS41" s="488"/>
      <c r="AT41" s="488"/>
      <c r="AU41" s="488"/>
      <c r="AV41" s="488"/>
      <c r="AW41" s="488"/>
      <c r="AX41" s="488"/>
      <c r="AY41" s="488">
        <v>20.034184898805602</v>
      </c>
      <c r="AZ41" s="488">
        <v>17.326598614303858</v>
      </c>
      <c r="BA41" s="488">
        <v>15.615572202485252</v>
      </c>
      <c r="BB41" s="488">
        <v>43.133387969228544</v>
      </c>
      <c r="BC41" s="488">
        <v>34.924935047845096</v>
      </c>
      <c r="BD41" s="488">
        <v>28.641233025174024</v>
      </c>
      <c r="BE41" s="488">
        <v>31.299311305959137</v>
      </c>
      <c r="BF41" s="488">
        <v>51.256565470123938</v>
      </c>
      <c r="BG41" s="488">
        <v>28.890034063690582</v>
      </c>
      <c r="BH41" s="1036">
        <v>-0.17279634094915441</v>
      </c>
      <c r="BI41" s="842"/>
      <c r="BJ41" s="638"/>
      <c r="BK41" s="638"/>
      <c r="BL41" s="638"/>
      <c r="BM41" s="638"/>
      <c r="BN41" s="638"/>
      <c r="BO41" s="638"/>
      <c r="BP41" s="638"/>
      <c r="BQ41" s="638"/>
      <c r="BR41" s="638"/>
      <c r="BS41" s="638"/>
      <c r="BT41" s="638"/>
      <c r="BU41" s="488">
        <v>20.034184898805602</v>
      </c>
      <c r="BV41" s="488">
        <v>111.00049383386273</v>
      </c>
      <c r="BW41" s="488">
        <v>140.08714386494768</v>
      </c>
      <c r="BX41" s="1036">
        <v>0.26204072636487252</v>
      </c>
      <c r="BY41" s="142"/>
      <c r="BZ41" s="47"/>
      <c r="CA41" s="47"/>
      <c r="CB41" s="47"/>
      <c r="CC41" s="47"/>
      <c r="CD41" s="47"/>
      <c r="CE41" s="47"/>
      <c r="CF41" s="47"/>
      <c r="CG41" s="47"/>
      <c r="CH41" s="47"/>
      <c r="CI41" s="47"/>
      <c r="CJ41" s="47"/>
      <c r="CK41" s="47"/>
      <c r="CL41" s="47"/>
      <c r="CM41" s="47"/>
      <c r="CN41" s="47"/>
      <c r="CO41" s="47"/>
      <c r="CP41" s="47"/>
    </row>
    <row r="42" spans="1:94" s="940" customFormat="1" collapsed="1">
      <c r="A42" s="943"/>
      <c r="B42" s="948"/>
      <c r="C42" s="943"/>
      <c r="D42" s="488"/>
      <c r="E42" s="488"/>
      <c r="F42" s="488"/>
      <c r="G42" s="488"/>
      <c r="H42" s="488"/>
      <c r="I42" s="488"/>
      <c r="J42" s="488"/>
      <c r="K42" s="488"/>
      <c r="L42" s="488"/>
      <c r="M42" s="488"/>
      <c r="N42" s="488"/>
      <c r="O42" s="488"/>
      <c r="P42" s="488"/>
      <c r="Q42" s="488"/>
      <c r="R42" s="488"/>
      <c r="S42" s="488"/>
      <c r="T42" s="488"/>
      <c r="U42" s="488"/>
      <c r="V42" s="488"/>
      <c r="W42" s="488"/>
      <c r="X42" s="488"/>
      <c r="Y42" s="488"/>
      <c r="Z42" s="488"/>
      <c r="AA42" s="488"/>
      <c r="AB42" s="488"/>
      <c r="AC42" s="488"/>
      <c r="AD42" s="488"/>
      <c r="AE42" s="488"/>
      <c r="AF42" s="488"/>
      <c r="AG42" s="488"/>
      <c r="AH42" s="488"/>
      <c r="AI42" s="488"/>
      <c r="AJ42" s="488"/>
      <c r="AK42" s="488"/>
      <c r="AL42" s="488"/>
      <c r="AM42" s="488"/>
      <c r="AN42" s="488"/>
      <c r="AO42" s="488"/>
      <c r="AP42" s="488"/>
      <c r="AQ42" s="488"/>
      <c r="AR42" s="488"/>
      <c r="AS42" s="488"/>
      <c r="AT42" s="488"/>
      <c r="AU42" s="488"/>
      <c r="AV42" s="488"/>
      <c r="AW42" s="488"/>
      <c r="AX42" s="488"/>
      <c r="AY42" s="488"/>
      <c r="AZ42" s="488"/>
      <c r="BA42" s="488"/>
      <c r="BB42" s="488"/>
      <c r="BC42" s="488"/>
      <c r="BD42" s="488"/>
      <c r="BE42" s="488"/>
      <c r="BF42" s="488"/>
      <c r="BG42" s="488"/>
      <c r="BH42" s="1036"/>
      <c r="BI42" s="842"/>
      <c r="BJ42" s="638"/>
      <c r="BK42" s="638"/>
      <c r="BL42" s="638"/>
      <c r="BM42" s="638"/>
      <c r="BN42" s="638"/>
      <c r="BO42" s="638"/>
      <c r="BP42" s="638"/>
      <c r="BQ42" s="638"/>
      <c r="BR42" s="638"/>
      <c r="BS42" s="638"/>
      <c r="BT42" s="638"/>
      <c r="BU42" s="488"/>
      <c r="BV42" s="488"/>
      <c r="BW42" s="488"/>
      <c r="BX42" s="1036"/>
      <c r="BY42" s="943"/>
      <c r="BZ42" s="954"/>
      <c r="CA42" s="954"/>
      <c r="CB42" s="954"/>
      <c r="CC42" s="954"/>
      <c r="CD42" s="954"/>
      <c r="CE42" s="954"/>
      <c r="CF42" s="954"/>
      <c r="CG42" s="954"/>
      <c r="CH42" s="954"/>
      <c r="CI42" s="954"/>
      <c r="CJ42" s="954"/>
      <c r="CK42" s="954"/>
      <c r="CL42" s="954"/>
      <c r="CM42" s="954"/>
      <c r="CN42" s="954"/>
      <c r="CO42" s="954"/>
      <c r="CP42" s="954"/>
    </row>
    <row r="43" spans="1:94" s="940" customFormat="1">
      <c r="A43" s="943"/>
      <c r="B43" s="1060" t="s">
        <v>1706</v>
      </c>
      <c r="C43" s="943"/>
      <c r="D43" s="1074">
        <v>26.969556480781907</v>
      </c>
      <c r="E43" s="1074">
        <v>32.448734065298126</v>
      </c>
      <c r="F43" s="1074">
        <v>35.989518864436484</v>
      </c>
      <c r="G43" s="1074">
        <v>31.534071728262091</v>
      </c>
      <c r="H43" s="1074">
        <v>21.300159146076808</v>
      </c>
      <c r="I43" s="1074">
        <v>17.079409069718842</v>
      </c>
      <c r="J43" s="1074">
        <v>19.278635196354102</v>
      </c>
      <c r="K43" s="1074">
        <v>26.347451486951627</v>
      </c>
      <c r="L43" s="1074">
        <v>16.144890110283406</v>
      </c>
      <c r="M43" s="1074">
        <v>20.541709479016834</v>
      </c>
      <c r="N43" s="1074">
        <v>28.845243849463884</v>
      </c>
      <c r="O43" s="1074">
        <v>25.308035191248571</v>
      </c>
      <c r="P43" s="1074">
        <v>16.514390543964506</v>
      </c>
      <c r="Q43" s="1074">
        <v>18.77340841025287</v>
      </c>
      <c r="R43" s="1074">
        <v>32.455932011352417</v>
      </c>
      <c r="S43" s="1074">
        <v>35.680575646268103</v>
      </c>
      <c r="T43" s="1074">
        <v>15.182164211882908</v>
      </c>
      <c r="U43" s="1074">
        <v>16.875793101985305</v>
      </c>
      <c r="V43" s="1074">
        <v>29.520865408761075</v>
      </c>
      <c r="W43" s="1074">
        <v>36.361854474457864</v>
      </c>
      <c r="X43" s="1074">
        <v>17.770600859549567</v>
      </c>
      <c r="Y43" s="1074">
        <v>19.549188260681273</v>
      </c>
      <c r="Z43" s="1074">
        <v>28.922295829999999</v>
      </c>
      <c r="AA43" s="1074">
        <v>33.588683279999998</v>
      </c>
      <c r="AB43" s="1074">
        <v>12.307920690000001</v>
      </c>
      <c r="AC43" s="1074">
        <v>15.087404594972202</v>
      </c>
      <c r="AD43" s="1074">
        <v>35.679429150911702</v>
      </c>
      <c r="AE43" s="1074">
        <v>42.128046534817138</v>
      </c>
      <c r="AF43" s="1074">
        <v>12.806275530000001</v>
      </c>
      <c r="AG43" s="1074">
        <v>16.394668790000001</v>
      </c>
      <c r="AH43" s="1074">
        <v>40.679050920000002</v>
      </c>
      <c r="AI43" s="1074">
        <v>48.548515640000005</v>
      </c>
      <c r="AJ43" s="1074">
        <v>15.017582324333436</v>
      </c>
      <c r="AK43" s="1074">
        <v>15.706323435765107</v>
      </c>
      <c r="AL43" s="1074">
        <v>42.866769612498757</v>
      </c>
      <c r="AM43" s="1074">
        <v>37.6323077135917</v>
      </c>
      <c r="AN43" s="1074">
        <v>2.9307659300000002</v>
      </c>
      <c r="AO43" s="1074">
        <v>0</v>
      </c>
      <c r="AP43" s="1074">
        <v>0</v>
      </c>
      <c r="AQ43" s="1074">
        <v>0</v>
      </c>
      <c r="AR43" s="1074">
        <v>0</v>
      </c>
      <c r="AS43" s="1074">
        <v>0</v>
      </c>
      <c r="AT43" s="1074">
        <v>0</v>
      </c>
      <c r="AU43" s="1074">
        <v>0</v>
      </c>
      <c r="AV43" s="1074">
        <v>0</v>
      </c>
      <c r="AW43" s="1074">
        <v>0</v>
      </c>
      <c r="AX43" s="1074">
        <v>0</v>
      </c>
      <c r="AY43" s="1074">
        <v>0</v>
      </c>
      <c r="AZ43" s="1074">
        <v>0</v>
      </c>
      <c r="BA43" s="1074">
        <v>0</v>
      </c>
      <c r="BB43" s="1074">
        <v>0</v>
      </c>
      <c r="BC43" s="1074">
        <v>0</v>
      </c>
      <c r="BD43" s="1074">
        <v>0</v>
      </c>
      <c r="BE43" s="1074">
        <v>0</v>
      </c>
      <c r="BF43" s="1074">
        <v>0</v>
      </c>
      <c r="BG43" s="1074">
        <v>0</v>
      </c>
      <c r="BH43" s="1036"/>
      <c r="BI43" s="842"/>
      <c r="BJ43" s="1074">
        <v>126.93812593438038</v>
      </c>
      <c r="BK43" s="1074">
        <v>84.438397194984489</v>
      </c>
      <c r="BL43" s="1074">
        <v>90.8</v>
      </c>
      <c r="BM43" s="1074">
        <v>103.42430661183789</v>
      </c>
      <c r="BN43" s="1074">
        <v>97.940677197087155</v>
      </c>
      <c r="BO43" s="1074">
        <v>99.830768230000004</v>
      </c>
      <c r="BP43" s="1074">
        <v>105.20280097317504</v>
      </c>
      <c r="BQ43" s="1074">
        <v>118.42851087999999</v>
      </c>
      <c r="BR43" s="1074">
        <v>111.22298308618902</v>
      </c>
      <c r="BS43" s="1074">
        <v>2.9307659300000002</v>
      </c>
      <c r="BT43" s="1074">
        <v>0</v>
      </c>
      <c r="BU43" s="1074">
        <v>0</v>
      </c>
      <c r="BV43" s="1074">
        <v>0</v>
      </c>
      <c r="BW43" s="1074">
        <v>0</v>
      </c>
      <c r="BX43" s="1036"/>
      <c r="BY43" s="943"/>
      <c r="BZ43" s="954"/>
      <c r="CA43" s="954"/>
      <c r="CB43" s="954"/>
      <c r="CC43" s="954"/>
      <c r="CD43" s="954"/>
      <c r="CE43" s="954"/>
      <c r="CF43" s="954"/>
      <c r="CG43" s="954"/>
      <c r="CH43" s="954"/>
      <c r="CI43" s="954"/>
      <c r="CJ43" s="954"/>
      <c r="CK43" s="954"/>
      <c r="CL43" s="954"/>
      <c r="CM43" s="954"/>
      <c r="CN43" s="954"/>
      <c r="CO43" s="954"/>
      <c r="CP43" s="954"/>
    </row>
    <row r="44" spans="1:94" hidden="1" outlineLevel="1">
      <c r="A44" s="490"/>
      <c r="B44" s="475" t="s">
        <v>987</v>
      </c>
      <c r="C44" s="475"/>
      <c r="D44" s="488">
        <v>26.969556480781907</v>
      </c>
      <c r="E44" s="488">
        <v>32.448734065298126</v>
      </c>
      <c r="F44" s="488">
        <v>35.989518864436484</v>
      </c>
      <c r="G44" s="488">
        <v>31.534071728262091</v>
      </c>
      <c r="H44" s="488">
        <v>21.300159146076808</v>
      </c>
      <c r="I44" s="488">
        <v>17.079409069718842</v>
      </c>
      <c r="J44" s="488">
        <v>19.278635196354102</v>
      </c>
      <c r="K44" s="488">
        <v>26.347451486951627</v>
      </c>
      <c r="L44" s="488">
        <v>16.144890110283406</v>
      </c>
      <c r="M44" s="488">
        <v>20.541709479016834</v>
      </c>
      <c r="N44" s="488">
        <v>28.845243849463884</v>
      </c>
      <c r="O44" s="488">
        <v>25.308035191248571</v>
      </c>
      <c r="P44" s="488">
        <v>16.514390543964506</v>
      </c>
      <c r="Q44" s="488">
        <v>18.77340841025287</v>
      </c>
      <c r="R44" s="488">
        <v>32.455932011352417</v>
      </c>
      <c r="S44" s="488">
        <v>35.680575646268103</v>
      </c>
      <c r="T44" s="488">
        <v>15.182164211882908</v>
      </c>
      <c r="U44" s="488">
        <v>16.875793101985305</v>
      </c>
      <c r="V44" s="488">
        <v>29.520865408761075</v>
      </c>
      <c r="W44" s="488">
        <v>36.361854474457864</v>
      </c>
      <c r="X44" s="488">
        <v>17.770600859549567</v>
      </c>
      <c r="Y44" s="488">
        <v>19.549188260681273</v>
      </c>
      <c r="Z44" s="488">
        <v>28.922295829999999</v>
      </c>
      <c r="AA44" s="488">
        <v>33.588683279999998</v>
      </c>
      <c r="AB44" s="488">
        <v>12.307920690000001</v>
      </c>
      <c r="AC44" s="488">
        <v>11.691350609999999</v>
      </c>
      <c r="AD44" s="488">
        <v>29.179622769344284</v>
      </c>
      <c r="AE44" s="488">
        <v>38.373877240587071</v>
      </c>
      <c r="AF44" s="488">
        <v>7.04868147</v>
      </c>
      <c r="AG44" s="488">
        <v>7.7904272199999998</v>
      </c>
      <c r="AH44" s="488">
        <v>33.934087529999999</v>
      </c>
      <c r="AI44" s="488">
        <v>41.656658320000005</v>
      </c>
      <c r="AJ44" s="488">
        <v>8.5719896843334347</v>
      </c>
      <c r="AK44" s="488">
        <v>7.9804586657651075</v>
      </c>
      <c r="AL44" s="488">
        <v>36.990285722498754</v>
      </c>
      <c r="AM44" s="488">
        <v>29.838366033591701</v>
      </c>
      <c r="AN44" s="488">
        <v>0</v>
      </c>
      <c r="AO44" s="488">
        <v>0</v>
      </c>
      <c r="AP44" s="488">
        <v>0</v>
      </c>
      <c r="AQ44" s="488">
        <v>0</v>
      </c>
      <c r="AR44" s="488">
        <v>0</v>
      </c>
      <c r="AS44" s="488">
        <v>0</v>
      </c>
      <c r="AT44" s="488">
        <v>0</v>
      </c>
      <c r="AU44" s="488">
        <v>0</v>
      </c>
      <c r="AV44" s="488">
        <v>0</v>
      </c>
      <c r="AW44" s="488">
        <v>0</v>
      </c>
      <c r="AX44" s="488">
        <v>0</v>
      </c>
      <c r="AY44" s="488">
        <v>0</v>
      </c>
      <c r="AZ44" s="488">
        <v>0</v>
      </c>
      <c r="BA44" s="488">
        <v>0</v>
      </c>
      <c r="BB44" s="488">
        <v>0</v>
      </c>
      <c r="BC44" s="488">
        <v>0</v>
      </c>
      <c r="BD44" s="488">
        <v>0</v>
      </c>
      <c r="BE44" s="488">
        <v>0</v>
      </c>
      <c r="BF44" s="488">
        <v>0</v>
      </c>
      <c r="BG44" s="488">
        <v>0</v>
      </c>
      <c r="BH44" s="1036" t="s">
        <v>307</v>
      </c>
      <c r="BI44" s="842"/>
      <c r="BJ44" s="638">
        <v>126.93812593438038</v>
      </c>
      <c r="BK44" s="638">
        <v>84.438397194984489</v>
      </c>
      <c r="BL44" s="638">
        <v>90.8</v>
      </c>
      <c r="BM44" s="638">
        <v>103.42430661183789</v>
      </c>
      <c r="BN44" s="638">
        <v>97.940677197087155</v>
      </c>
      <c r="BO44" s="638">
        <v>99.830768230000004</v>
      </c>
      <c r="BP44" s="638">
        <v>91.552771312405355</v>
      </c>
      <c r="BQ44" s="638">
        <v>90.429854539999994</v>
      </c>
      <c r="BR44" s="638">
        <v>83.381100106189024</v>
      </c>
      <c r="BS44" s="638">
        <v>0</v>
      </c>
      <c r="BT44" s="638">
        <v>0</v>
      </c>
      <c r="BU44" s="638">
        <v>0</v>
      </c>
      <c r="BV44" s="638">
        <v>0</v>
      </c>
      <c r="BW44" s="638">
        <v>0</v>
      </c>
      <c r="BX44" s="1036" t="s">
        <v>307</v>
      </c>
      <c r="BY44" s="490"/>
    </row>
    <row r="45" spans="1:94" hidden="1" outlineLevel="1">
      <c r="A45" s="490"/>
      <c r="B45" s="475" t="s">
        <v>1093</v>
      </c>
      <c r="C45" s="475"/>
      <c r="D45" s="841">
        <v>0</v>
      </c>
      <c r="E45" s="841">
        <v>0</v>
      </c>
      <c r="F45" s="841">
        <v>0</v>
      </c>
      <c r="G45" s="841">
        <v>0</v>
      </c>
      <c r="H45" s="841">
        <v>0</v>
      </c>
      <c r="I45" s="841">
        <v>0</v>
      </c>
      <c r="J45" s="841">
        <v>0</v>
      </c>
      <c r="K45" s="841">
        <v>0</v>
      </c>
      <c r="L45" s="841">
        <v>0</v>
      </c>
      <c r="M45" s="841">
        <v>0</v>
      </c>
      <c r="N45" s="841">
        <v>0</v>
      </c>
      <c r="O45" s="841">
        <v>0</v>
      </c>
      <c r="P45" s="841">
        <v>0</v>
      </c>
      <c r="Q45" s="841">
        <v>0</v>
      </c>
      <c r="R45" s="841">
        <v>0</v>
      </c>
      <c r="S45" s="841">
        <v>0</v>
      </c>
      <c r="T45" s="841">
        <v>0</v>
      </c>
      <c r="U45" s="841">
        <v>0</v>
      </c>
      <c r="V45" s="841">
        <v>0</v>
      </c>
      <c r="W45" s="841">
        <v>0</v>
      </c>
      <c r="X45" s="841">
        <v>0</v>
      </c>
      <c r="Y45" s="841">
        <v>0</v>
      </c>
      <c r="Z45" s="841">
        <v>0</v>
      </c>
      <c r="AA45" s="841">
        <v>0</v>
      </c>
      <c r="AB45" s="841">
        <v>0</v>
      </c>
      <c r="AC45" s="488">
        <v>3.396053984972204</v>
      </c>
      <c r="AD45" s="488">
        <v>6.499806381567419</v>
      </c>
      <c r="AE45" s="488">
        <v>3.7541692942300644</v>
      </c>
      <c r="AF45" s="488">
        <v>5.7575940600000006</v>
      </c>
      <c r="AG45" s="488">
        <v>8.604241570000001</v>
      </c>
      <c r="AH45" s="638">
        <v>6.7449633899999997</v>
      </c>
      <c r="AI45" s="638">
        <v>6.8918573199999997</v>
      </c>
      <c r="AJ45" s="638">
        <v>6.4455926400000001</v>
      </c>
      <c r="AK45" s="638">
        <v>7.7258647700000003</v>
      </c>
      <c r="AL45" s="638">
        <v>5.8764838900000003</v>
      </c>
      <c r="AM45" s="638">
        <v>7.7939416799999996</v>
      </c>
      <c r="AN45" s="638">
        <v>2.9307659300000002</v>
      </c>
      <c r="AO45" s="638">
        <v>0</v>
      </c>
      <c r="AP45" s="638">
        <v>0</v>
      </c>
      <c r="AQ45" s="638">
        <v>0</v>
      </c>
      <c r="AR45" s="638">
        <v>0</v>
      </c>
      <c r="AS45" s="638">
        <v>0</v>
      </c>
      <c r="AT45" s="638">
        <v>0</v>
      </c>
      <c r="AU45" s="638">
        <v>0</v>
      </c>
      <c r="AV45" s="638">
        <v>0</v>
      </c>
      <c r="AW45" s="638">
        <v>0</v>
      </c>
      <c r="AX45" s="638">
        <v>0</v>
      </c>
      <c r="AY45" s="638">
        <v>0</v>
      </c>
      <c r="AZ45" s="638">
        <v>0</v>
      </c>
      <c r="BA45" s="638">
        <v>0</v>
      </c>
      <c r="BB45" s="638">
        <v>0</v>
      </c>
      <c r="BC45" s="638">
        <v>0</v>
      </c>
      <c r="BD45" s="638">
        <v>0</v>
      </c>
      <c r="BE45" s="638">
        <v>0</v>
      </c>
      <c r="BF45" s="638">
        <v>0</v>
      </c>
      <c r="BG45" s="638">
        <v>0</v>
      </c>
      <c r="BH45" s="1036" t="s">
        <v>307</v>
      </c>
      <c r="BI45" s="842"/>
      <c r="BJ45" s="638">
        <v>0</v>
      </c>
      <c r="BK45" s="638">
        <v>0</v>
      </c>
      <c r="BL45" s="638">
        <v>0</v>
      </c>
      <c r="BM45" s="638">
        <v>0</v>
      </c>
      <c r="BN45" s="638">
        <v>0</v>
      </c>
      <c r="BO45" s="638">
        <v>0</v>
      </c>
      <c r="BP45" s="638">
        <v>13.650029660769686</v>
      </c>
      <c r="BQ45" s="638">
        <v>27.99865634</v>
      </c>
      <c r="BR45" s="638">
        <v>27.841882979999998</v>
      </c>
      <c r="BS45" s="638">
        <v>2.9307659300000002</v>
      </c>
      <c r="BT45" s="638">
        <v>0</v>
      </c>
      <c r="BU45" s="638">
        <v>0</v>
      </c>
      <c r="BV45" s="638">
        <v>0</v>
      </c>
      <c r="BW45" s="638">
        <v>0</v>
      </c>
      <c r="BX45" s="1036" t="s">
        <v>307</v>
      </c>
      <c r="BY45" s="490"/>
    </row>
    <row r="46" spans="1:94" s="920" customFormat="1" collapsed="1">
      <c r="A46" s="1063"/>
      <c r="B46" s="480" t="s">
        <v>433</v>
      </c>
      <c r="C46" s="1060"/>
      <c r="D46" s="482">
        <v>99.528075707557008</v>
      </c>
      <c r="E46" s="482">
        <v>108.92792772517562</v>
      </c>
      <c r="F46" s="482">
        <v>116.4198967961805</v>
      </c>
      <c r="G46" s="482">
        <v>119.48654394553665</v>
      </c>
      <c r="H46" s="482">
        <v>81.700159146076771</v>
      </c>
      <c r="I46" s="482">
        <v>101.87387393701675</v>
      </c>
      <c r="J46" s="482">
        <v>123.61352778464807</v>
      </c>
      <c r="K46" s="482">
        <v>135.89425013875928</v>
      </c>
      <c r="L46" s="482">
        <v>101.24803941785328</v>
      </c>
      <c r="M46" s="482">
        <v>154.3979363413458</v>
      </c>
      <c r="N46" s="482">
        <v>196.12110331013099</v>
      </c>
      <c r="O46" s="482">
        <v>136.79259441272134</v>
      </c>
      <c r="P46" s="482">
        <v>121.34742499639751</v>
      </c>
      <c r="Q46" s="482">
        <v>190.07340841025285</v>
      </c>
      <c r="R46" s="482">
        <v>281.09041572656577</v>
      </c>
      <c r="S46" s="482">
        <v>212.33366369832817</v>
      </c>
      <c r="T46" s="482">
        <v>190.62718189032105</v>
      </c>
      <c r="U46" s="482">
        <v>195.73912887832242</v>
      </c>
      <c r="V46" s="482">
        <v>259.52086540876104</v>
      </c>
      <c r="W46" s="482">
        <v>299.44783671874563</v>
      </c>
      <c r="X46" s="482">
        <v>185.69873745433472</v>
      </c>
      <c r="Y46" s="482">
        <v>185.81673329921389</v>
      </c>
      <c r="Z46" s="482">
        <v>270.18437780429178</v>
      </c>
      <c r="AA46" s="482">
        <v>219.23593155471625</v>
      </c>
      <c r="AB46" s="482">
        <v>168.59886138600663</v>
      </c>
      <c r="AC46" s="482">
        <v>169.1836543149721</v>
      </c>
      <c r="AD46" s="482">
        <v>268.02508600886205</v>
      </c>
      <c r="AE46" s="482">
        <v>284.53558479936351</v>
      </c>
      <c r="AF46" s="482">
        <v>198.71337739783849</v>
      </c>
      <c r="AG46" s="482">
        <v>190.25330657963454</v>
      </c>
      <c r="AH46" s="482">
        <v>369.77749966682421</v>
      </c>
      <c r="AI46" s="482">
        <v>316.67739001622692</v>
      </c>
      <c r="AJ46" s="482">
        <v>213.75428640999999</v>
      </c>
      <c r="AK46" s="482">
        <v>231.92944447000002</v>
      </c>
      <c r="AL46" s="482">
        <v>355.78428027038115</v>
      </c>
      <c r="AM46" s="482">
        <v>414.35721525917393</v>
      </c>
      <c r="AN46" s="482">
        <v>300.68395677429373</v>
      </c>
      <c r="AO46" s="482">
        <v>301.54887244964829</v>
      </c>
      <c r="AP46" s="482">
        <v>402.26895106536711</v>
      </c>
      <c r="AQ46" s="482">
        <v>311.59544137533658</v>
      </c>
      <c r="AR46" s="482">
        <v>323.9031305960616</v>
      </c>
      <c r="AS46" s="482">
        <v>317.88690425405917</v>
      </c>
      <c r="AT46" s="482">
        <v>438.05441669848358</v>
      </c>
      <c r="AU46" s="482">
        <v>321.80039807071614</v>
      </c>
      <c r="AV46" s="482">
        <v>336.80403492409783</v>
      </c>
      <c r="AW46" s="482">
        <v>298.64349626887122</v>
      </c>
      <c r="AX46" s="482">
        <v>400.98088296684193</v>
      </c>
      <c r="AY46" s="482">
        <v>385.22921592030099</v>
      </c>
      <c r="AZ46" s="482">
        <v>306.12105161795427</v>
      </c>
      <c r="BA46" s="482">
        <v>293.66903461184398</v>
      </c>
      <c r="BB46" s="482">
        <v>392.06600879424752</v>
      </c>
      <c r="BC46" s="482">
        <v>432.04243779566264</v>
      </c>
      <c r="BD46" s="482">
        <v>294.38480389070162</v>
      </c>
      <c r="BE46" s="482">
        <v>368.33699990004709</v>
      </c>
      <c r="BF46" s="482">
        <v>437.94212023650147</v>
      </c>
      <c r="BG46" s="482">
        <v>391.66058635170879</v>
      </c>
      <c r="BH46" s="918">
        <v>-9.3467326149688779E-2</v>
      </c>
      <c r="BI46" s="1062"/>
      <c r="BJ46" s="482">
        <v>444.26718896973028</v>
      </c>
      <c r="BK46" s="482">
        <v>443.1779951262784</v>
      </c>
      <c r="BL46" s="482">
        <v>588.92455133999999</v>
      </c>
      <c r="BM46" s="482">
        <v>804.80449065578307</v>
      </c>
      <c r="BN46" s="482">
        <v>945.18605846492824</v>
      </c>
      <c r="BO46" s="482">
        <v>860.79537553658599</v>
      </c>
      <c r="BP46" s="482">
        <v>890.3431865091793</v>
      </c>
      <c r="BQ46" s="482">
        <v>1075.4213416282323</v>
      </c>
      <c r="BR46" s="482">
        <v>1215.8252264095549</v>
      </c>
      <c r="BS46" s="1102">
        <v>1316.0980854125346</v>
      </c>
      <c r="BT46" s="1102">
        <v>1401.6441114016789</v>
      </c>
      <c r="BU46" s="1102">
        <v>1421.7304431011287</v>
      </c>
      <c r="BV46" s="1102">
        <v>1457.793442336003</v>
      </c>
      <c r="BW46" s="1102">
        <v>1492.3245103789591</v>
      </c>
      <c r="BX46" s="918">
        <v>2.3687215925201732E-2</v>
      </c>
      <c r="BY46" s="1063"/>
      <c r="BZ46" s="956"/>
      <c r="CA46" s="956"/>
      <c r="CB46" s="956"/>
      <c r="CC46" s="956"/>
      <c r="CD46" s="956"/>
      <c r="CE46" s="956"/>
      <c r="CF46" s="956"/>
      <c r="CG46" s="956"/>
      <c r="CH46" s="956"/>
      <c r="CI46" s="956"/>
      <c r="CJ46" s="956"/>
      <c r="CK46" s="956"/>
      <c r="CL46" s="956"/>
      <c r="CM46" s="956"/>
      <c r="CN46" s="956"/>
      <c r="CO46" s="956"/>
      <c r="CP46" s="956"/>
    </row>
    <row r="47" spans="1:94">
      <c r="A47" s="490"/>
      <c r="B47" s="475"/>
      <c r="C47" s="475"/>
      <c r="D47" s="141"/>
      <c r="E47" s="489"/>
      <c r="F47" s="489"/>
      <c r="G47" s="489"/>
      <c r="H47" s="489"/>
      <c r="I47" s="494"/>
      <c r="J47" s="494"/>
      <c r="K47" s="489"/>
      <c r="L47" s="489"/>
      <c r="M47" s="489"/>
      <c r="N47" s="489"/>
      <c r="O47" s="489"/>
      <c r="P47" s="489"/>
      <c r="Q47" s="489"/>
      <c r="R47" s="495"/>
      <c r="S47" s="495"/>
      <c r="T47" s="495"/>
      <c r="U47" s="495"/>
      <c r="V47" s="495"/>
      <c r="W47" s="495"/>
      <c r="X47" s="495"/>
      <c r="Y47" s="495"/>
      <c r="Z47" s="495"/>
      <c r="AA47" s="495"/>
      <c r="AB47" s="495"/>
      <c r="AC47" s="495"/>
      <c r="AD47" s="495"/>
      <c r="AE47" s="495"/>
      <c r="AF47" s="495"/>
      <c r="AG47" s="495"/>
      <c r="AH47" s="641"/>
      <c r="AI47" s="641"/>
      <c r="AJ47" s="641"/>
      <c r="AK47" s="641"/>
      <c r="AL47" s="641"/>
      <c r="AM47" s="641"/>
      <c r="AN47" s="641"/>
      <c r="AO47" s="641"/>
      <c r="AP47" s="641"/>
      <c r="AQ47" s="641"/>
      <c r="AR47" s="641"/>
      <c r="AS47" s="641"/>
      <c r="AT47" s="641"/>
      <c r="AU47" s="641"/>
      <c r="AV47" s="641"/>
      <c r="AW47" s="641"/>
      <c r="AX47" s="641"/>
      <c r="AY47" s="641"/>
      <c r="AZ47" s="641"/>
      <c r="BA47" s="641"/>
      <c r="BB47" s="641"/>
      <c r="BC47" s="641"/>
      <c r="BD47" s="641"/>
      <c r="BE47" s="641"/>
      <c r="BF47" s="641"/>
      <c r="BG47" s="641"/>
      <c r="BH47" s="472"/>
      <c r="BI47" s="842"/>
      <c r="BJ47" s="495"/>
      <c r="BK47" s="495"/>
      <c r="BL47" s="495"/>
      <c r="BM47" s="495"/>
      <c r="BN47" s="495"/>
      <c r="BO47" s="495"/>
      <c r="BP47" s="495"/>
      <c r="BQ47" s="495"/>
      <c r="BR47" s="495"/>
      <c r="BS47" s="495"/>
      <c r="BT47" s="495"/>
      <c r="BU47" s="495"/>
      <c r="BV47" s="495"/>
      <c r="BW47" s="495"/>
      <c r="BX47" s="472"/>
      <c r="BY47" s="490"/>
    </row>
    <row r="48" spans="1:94">
      <c r="A48" s="142"/>
      <c r="B48" s="848" t="s">
        <v>722</v>
      </c>
      <c r="C48" s="849"/>
      <c r="D48" s="849"/>
      <c r="E48" s="849"/>
      <c r="F48" s="849"/>
      <c r="G48" s="849"/>
      <c r="H48" s="849"/>
      <c r="I48" s="849"/>
      <c r="J48" s="849"/>
      <c r="K48" s="849"/>
      <c r="L48" s="849"/>
      <c r="M48" s="849"/>
      <c r="N48" s="849"/>
      <c r="O48" s="849"/>
      <c r="P48" s="849"/>
      <c r="Q48" s="849"/>
      <c r="R48" s="849"/>
      <c r="S48" s="849"/>
      <c r="T48" s="849"/>
      <c r="U48" s="849"/>
      <c r="V48" s="849"/>
      <c r="W48" s="849"/>
      <c r="X48" s="849"/>
      <c r="Y48" s="849"/>
      <c r="Z48" s="849"/>
      <c r="AA48" s="849"/>
      <c r="AB48" s="849"/>
      <c r="AC48" s="849"/>
      <c r="AD48" s="849"/>
      <c r="AE48" s="849"/>
      <c r="AF48" s="849"/>
      <c r="AG48" s="849"/>
      <c r="AH48" s="871"/>
      <c r="AI48" s="871"/>
      <c r="AJ48" s="871"/>
      <c r="AK48" s="871"/>
      <c r="AL48" s="871"/>
      <c r="AM48" s="871"/>
      <c r="AN48" s="871"/>
      <c r="AO48" s="871"/>
      <c r="AP48" s="871"/>
      <c r="AQ48" s="871"/>
      <c r="AR48" s="871"/>
      <c r="AS48" s="871"/>
      <c r="AT48" s="871"/>
      <c r="AU48" s="871"/>
      <c r="AV48" s="871"/>
      <c r="AW48" s="871"/>
      <c r="AX48" s="871"/>
      <c r="AY48" s="871"/>
      <c r="AZ48" s="871"/>
      <c r="BA48" s="871"/>
      <c r="BB48" s="871"/>
      <c r="BC48" s="871"/>
      <c r="BD48" s="871"/>
      <c r="BE48" s="871"/>
      <c r="BF48" s="871"/>
      <c r="BG48" s="871"/>
      <c r="BH48" s="871"/>
      <c r="BI48" s="842"/>
      <c r="BJ48" s="849"/>
      <c r="BK48" s="849"/>
      <c r="BL48" s="849"/>
      <c r="BM48" s="849"/>
      <c r="BN48" s="849"/>
      <c r="BO48" s="849"/>
      <c r="BP48" s="849"/>
      <c r="BQ48" s="849"/>
      <c r="BR48" s="849"/>
      <c r="BS48" s="849"/>
      <c r="BT48" s="849"/>
      <c r="BU48" s="849"/>
      <c r="BV48" s="849"/>
      <c r="BW48" s="849"/>
      <c r="BX48" s="849"/>
      <c r="BY48" s="142"/>
    </row>
    <row r="49" spans="1:94" s="920" customFormat="1">
      <c r="A49" s="502"/>
      <c r="B49" s="1060" t="s">
        <v>1701</v>
      </c>
      <c r="C49" s="874"/>
      <c r="D49" s="1066"/>
      <c r="E49" s="1066"/>
      <c r="F49" s="1066"/>
      <c r="G49" s="1066"/>
      <c r="H49" s="1066"/>
      <c r="I49" s="1066"/>
      <c r="J49" s="1066"/>
      <c r="K49" s="1066"/>
      <c r="L49" s="1066"/>
      <c r="M49" s="1066"/>
      <c r="N49" s="1066"/>
      <c r="O49" s="1066"/>
      <c r="P49" s="1066"/>
      <c r="Q49" s="1068">
        <v>6.6634243815004747E-3</v>
      </c>
      <c r="R49" s="1068">
        <v>4.286716951468485E-3</v>
      </c>
      <c r="S49" s="1068">
        <v>9.0893910122655016E-3</v>
      </c>
      <c r="T49" s="1068">
        <v>3.7231780699921234E-3</v>
      </c>
      <c r="U49" s="1068">
        <v>2.6085235616570483E-3</v>
      </c>
      <c r="V49" s="1068">
        <v>3.2830008857524071E-3</v>
      </c>
      <c r="W49" s="1068">
        <v>3.2830008857524071E-3</v>
      </c>
      <c r="X49" s="1068">
        <v>3.7770164579548926E-3</v>
      </c>
      <c r="Y49" s="1068">
        <v>2.5658712443937175E-3</v>
      </c>
      <c r="Z49" s="1068">
        <v>2.5658712443937175E-3</v>
      </c>
      <c r="AA49" s="1068">
        <v>2.17987629E-3</v>
      </c>
      <c r="AB49" s="1068">
        <v>1.8449949899999999E-3</v>
      </c>
      <c r="AC49" s="1068">
        <v>2.6995972400000001E-3</v>
      </c>
      <c r="AD49" s="1068">
        <v>2.8273939999999996E-3</v>
      </c>
      <c r="AE49" s="1068">
        <v>2.93831619E-3</v>
      </c>
      <c r="AF49" s="1068">
        <v>3.6801030900000002E-3</v>
      </c>
      <c r="AG49" s="1068">
        <v>3.79073921E-3</v>
      </c>
      <c r="AH49" s="1068">
        <v>4.6031003899999999E-3</v>
      </c>
      <c r="AI49" s="1068">
        <v>5.6668991199999999E-3</v>
      </c>
      <c r="AJ49" s="1068">
        <v>4.8086977500000003E-3</v>
      </c>
      <c r="AK49" s="1068">
        <v>5.8203389899999999E-3</v>
      </c>
      <c r="AL49" s="1068">
        <v>7.3998916200000006E-3</v>
      </c>
      <c r="AM49" s="1068">
        <v>4.9385990799999998E-3</v>
      </c>
      <c r="AN49" s="1068">
        <v>6.4278509000000005E-3</v>
      </c>
      <c r="AO49" s="1068">
        <v>9.2908515200000007E-3</v>
      </c>
      <c r="AP49" s="1068">
        <v>8.2404771499999998E-3</v>
      </c>
      <c r="AQ49" s="1068">
        <v>7.1159803400000004E-3</v>
      </c>
      <c r="AR49" s="1068">
        <v>7.7863358099999995E-3</v>
      </c>
      <c r="AS49" s="1068">
        <v>9.1447058700000004E-3</v>
      </c>
      <c r="AT49" s="1068">
        <v>1.017124482E-2</v>
      </c>
      <c r="AU49" s="1068">
        <v>6.0872754900000003E-3</v>
      </c>
      <c r="AV49" s="1068">
        <v>1.314516728E-2</v>
      </c>
      <c r="AW49" s="1068">
        <v>1.031687069E-2</v>
      </c>
      <c r="AX49" s="1068">
        <v>9.8299494099999985E-3</v>
      </c>
      <c r="AY49" s="1068">
        <v>7.7833676100000004E-3</v>
      </c>
      <c r="AZ49" s="1068">
        <v>1.5628566383204461E-2</v>
      </c>
      <c r="BA49" s="1068">
        <v>1.5419111177198706E-2</v>
      </c>
      <c r="BB49" s="1068">
        <v>2.1099853682061503E-2</v>
      </c>
      <c r="BC49" s="1068">
        <v>1.6029371935634251E-2</v>
      </c>
      <c r="BD49" s="1068">
        <v>9.9642281415274793E-3</v>
      </c>
      <c r="BE49" s="1068">
        <v>7.472062709984407E-3</v>
      </c>
      <c r="BF49" s="1068">
        <v>7.0941882907068349E-3</v>
      </c>
      <c r="BG49" s="1068">
        <v>6.2437285835999171E-3</v>
      </c>
      <c r="BH49" s="918">
        <v>-0.61048201959056581</v>
      </c>
      <c r="BI49" s="1062"/>
      <c r="BJ49" s="874"/>
      <c r="BK49" s="874"/>
      <c r="BL49" s="874"/>
      <c r="BM49" s="874"/>
      <c r="BN49" s="874"/>
      <c r="BO49" s="874"/>
      <c r="BP49" s="874"/>
      <c r="BQ49" s="874"/>
      <c r="BR49" s="874"/>
      <c r="BS49" s="874"/>
      <c r="BT49" s="874"/>
      <c r="BU49" s="874"/>
      <c r="BV49" s="1068">
        <v>6.8176903178098922E-2</v>
      </c>
      <c r="BW49" s="1068">
        <v>3.0774207725818643E-2</v>
      </c>
      <c r="BX49" s="918">
        <v>-0.54861241430360952</v>
      </c>
      <c r="BY49" s="502"/>
      <c r="BZ49" s="956"/>
      <c r="CA49" s="956"/>
      <c r="CB49" s="956"/>
      <c r="CC49" s="956"/>
      <c r="CD49" s="956"/>
      <c r="CE49" s="956"/>
      <c r="CF49" s="956"/>
      <c r="CG49" s="956"/>
      <c r="CH49" s="956"/>
      <c r="CI49" s="956"/>
      <c r="CJ49" s="956"/>
      <c r="CK49" s="956"/>
      <c r="CL49" s="956"/>
      <c r="CM49" s="956"/>
      <c r="CN49" s="956"/>
      <c r="CO49" s="956"/>
      <c r="CP49" s="956"/>
    </row>
    <row r="50" spans="1:94" s="940" customFormat="1">
      <c r="A50" s="490"/>
      <c r="B50" s="948" t="s">
        <v>368</v>
      </c>
      <c r="C50" s="948"/>
      <c r="D50" s="852"/>
      <c r="E50" s="852"/>
      <c r="F50" s="852"/>
      <c r="G50" s="852"/>
      <c r="H50" s="852"/>
      <c r="I50" s="852"/>
      <c r="J50" s="852"/>
      <c r="K50" s="852"/>
      <c r="L50" s="852"/>
      <c r="M50" s="852"/>
      <c r="N50" s="852"/>
      <c r="O50" s="852"/>
      <c r="P50" s="852"/>
      <c r="Q50" s="852">
        <v>6.6634243815004747E-3</v>
      </c>
      <c r="R50" s="852">
        <v>4.286716951468485E-3</v>
      </c>
      <c r="S50" s="852">
        <v>9.0893910122655016E-3</v>
      </c>
      <c r="T50" s="852">
        <v>3.7231780699921234E-3</v>
      </c>
      <c r="U50" s="852">
        <v>2.6085235616570483E-3</v>
      </c>
      <c r="V50" s="852">
        <v>3.2830008857524071E-3</v>
      </c>
      <c r="W50" s="852">
        <v>3.2830008857524071E-3</v>
      </c>
      <c r="X50" s="852">
        <v>3.7770164579548926E-3</v>
      </c>
      <c r="Y50" s="852">
        <v>2.5658712443937175E-3</v>
      </c>
      <c r="Z50" s="852">
        <v>2.5658712443937175E-3</v>
      </c>
      <c r="AA50" s="852">
        <v>2.17987629E-3</v>
      </c>
      <c r="AB50" s="852">
        <v>1.8449949899999999E-3</v>
      </c>
      <c r="AC50" s="852">
        <v>2.6995972400000001E-3</v>
      </c>
      <c r="AD50" s="852">
        <v>2.8273939999999996E-3</v>
      </c>
      <c r="AE50" s="852">
        <v>2.93831619E-3</v>
      </c>
      <c r="AF50" s="852">
        <v>3.6801030900000002E-3</v>
      </c>
      <c r="AG50" s="852">
        <v>3.79073921E-3</v>
      </c>
      <c r="AH50" s="852">
        <v>4.6031003899999999E-3</v>
      </c>
      <c r="AI50" s="852">
        <v>5.6668991199999999E-3</v>
      </c>
      <c r="AJ50" s="852">
        <v>4.8086977500000003E-3</v>
      </c>
      <c r="AK50" s="852">
        <v>5.8203389899999999E-3</v>
      </c>
      <c r="AL50" s="852">
        <v>7.3998916200000006E-3</v>
      </c>
      <c r="AM50" s="852">
        <v>4.9385990799999998E-3</v>
      </c>
      <c r="AN50" s="852">
        <v>6.4278509000000005E-3</v>
      </c>
      <c r="AO50" s="852">
        <v>9.2908515200000007E-3</v>
      </c>
      <c r="AP50" s="852">
        <v>8.2404771499999998E-3</v>
      </c>
      <c r="AQ50" s="852">
        <v>7.1159803400000004E-3</v>
      </c>
      <c r="AR50" s="852">
        <v>7.7863358099999995E-3</v>
      </c>
      <c r="AS50" s="852">
        <v>9.1447058700000004E-3</v>
      </c>
      <c r="AT50" s="852">
        <v>1.017124482E-2</v>
      </c>
      <c r="AU50" s="852">
        <v>6.0872754900000003E-3</v>
      </c>
      <c r="AV50" s="852">
        <v>1.314516728E-2</v>
      </c>
      <c r="AW50" s="852">
        <v>1.031687069E-2</v>
      </c>
      <c r="AX50" s="852">
        <v>9.8299494099999985E-3</v>
      </c>
      <c r="AY50" s="852">
        <v>7.7833676100000004E-3</v>
      </c>
      <c r="AZ50" s="852">
        <v>1.5628566383204461E-2</v>
      </c>
      <c r="BA50" s="852">
        <v>1.5419111177198706E-2</v>
      </c>
      <c r="BB50" s="852">
        <v>2.1099853682061503E-2</v>
      </c>
      <c r="BC50" s="852">
        <v>1.6029371935634251E-2</v>
      </c>
      <c r="BD50" s="852">
        <v>9.9642281415274793E-3</v>
      </c>
      <c r="BE50" s="852">
        <v>7.472062709984407E-3</v>
      </c>
      <c r="BF50" s="852">
        <v>7.0941882907068349E-3</v>
      </c>
      <c r="BG50" s="852">
        <v>6.2437285835999171E-3</v>
      </c>
      <c r="BH50" s="1036">
        <v>-0.61048201959056581</v>
      </c>
      <c r="BI50" s="842"/>
      <c r="BJ50" s="1006"/>
      <c r="BK50" s="1006"/>
      <c r="BL50" s="1006"/>
      <c r="BM50" s="1006"/>
      <c r="BN50" s="1006"/>
      <c r="BO50" s="1006"/>
      <c r="BP50" s="1006"/>
      <c r="BQ50" s="1006"/>
      <c r="BR50" s="1006"/>
      <c r="BS50" s="1006"/>
      <c r="BT50" s="1006"/>
      <c r="BU50" s="852"/>
      <c r="BV50" s="852">
        <v>6.8176903178098922E-2</v>
      </c>
      <c r="BW50" s="852">
        <v>3.0774207725818643E-2</v>
      </c>
      <c r="BX50" s="1036">
        <v>-0.54861241430360952</v>
      </c>
      <c r="BY50" s="490"/>
      <c r="BZ50" s="954"/>
      <c r="CA50" s="954"/>
      <c r="CB50" s="954"/>
      <c r="CC50" s="954"/>
      <c r="CD50" s="954"/>
      <c r="CE50" s="954"/>
      <c r="CF50" s="954"/>
      <c r="CG50" s="954"/>
      <c r="CH50" s="954"/>
      <c r="CI50" s="954"/>
      <c r="CJ50" s="954"/>
      <c r="CK50" s="954"/>
      <c r="CL50" s="954"/>
      <c r="CM50" s="954"/>
      <c r="CN50" s="954"/>
      <c r="CO50" s="954"/>
      <c r="CP50" s="954"/>
    </row>
    <row r="51" spans="1:94" s="940" customFormat="1">
      <c r="A51" s="943"/>
      <c r="B51" s="1058"/>
      <c r="C51" s="874"/>
      <c r="D51" s="874"/>
      <c r="E51" s="874"/>
      <c r="F51" s="874"/>
      <c r="G51" s="874"/>
      <c r="H51" s="874"/>
      <c r="I51" s="874"/>
      <c r="J51" s="874"/>
      <c r="K51" s="874"/>
      <c r="L51" s="874"/>
      <c r="M51" s="874"/>
      <c r="N51" s="874"/>
      <c r="O51" s="874"/>
      <c r="P51" s="874"/>
      <c r="Q51" s="874"/>
      <c r="R51" s="874"/>
      <c r="S51" s="874"/>
      <c r="T51" s="874"/>
      <c r="U51" s="874"/>
      <c r="V51" s="874"/>
      <c r="W51" s="874"/>
      <c r="X51" s="874"/>
      <c r="Y51" s="874"/>
      <c r="Z51" s="874"/>
      <c r="AA51" s="874"/>
      <c r="AB51" s="874"/>
      <c r="AC51" s="874"/>
      <c r="AD51" s="874"/>
      <c r="AE51" s="874"/>
      <c r="AF51" s="874"/>
      <c r="AG51" s="874"/>
      <c r="AH51" s="1059"/>
      <c r="AI51" s="1059"/>
      <c r="AJ51" s="1059"/>
      <c r="AK51" s="1059"/>
      <c r="AL51" s="1059"/>
      <c r="AM51" s="1059"/>
      <c r="AN51" s="1059"/>
      <c r="AO51" s="1059"/>
      <c r="AP51" s="1059"/>
      <c r="AQ51" s="1059"/>
      <c r="AR51" s="1059"/>
      <c r="AS51" s="1059"/>
      <c r="AT51" s="1059"/>
      <c r="AU51" s="1059"/>
      <c r="AV51" s="1059"/>
      <c r="AW51" s="1059"/>
      <c r="AX51" s="1059"/>
      <c r="AY51" s="1059"/>
      <c r="AZ51" s="1059"/>
      <c r="BA51" s="1059"/>
      <c r="BB51" s="1059"/>
      <c r="BC51" s="1059"/>
      <c r="BD51" s="1059"/>
      <c r="BE51" s="1059"/>
      <c r="BF51" s="1059"/>
      <c r="BG51" s="1059"/>
      <c r="BH51" s="1059"/>
      <c r="BI51" s="842"/>
      <c r="BJ51" s="874"/>
      <c r="BK51" s="874"/>
      <c r="BL51" s="874"/>
      <c r="BM51" s="874"/>
      <c r="BN51" s="874"/>
      <c r="BO51" s="874"/>
      <c r="BP51" s="874"/>
      <c r="BQ51" s="874"/>
      <c r="BR51" s="874"/>
      <c r="BS51" s="874"/>
      <c r="BT51" s="874"/>
      <c r="BU51" s="874"/>
      <c r="BV51" s="874"/>
      <c r="BW51" s="874"/>
      <c r="BX51" s="874"/>
      <c r="BY51" s="943"/>
      <c r="BZ51" s="954"/>
      <c r="CA51" s="954"/>
      <c r="CB51" s="954"/>
      <c r="CC51" s="954"/>
      <c r="CD51" s="954"/>
      <c r="CE51" s="954"/>
      <c r="CF51" s="954"/>
      <c r="CG51" s="954"/>
      <c r="CH51" s="954"/>
      <c r="CI51" s="954"/>
      <c r="CJ51" s="954"/>
      <c r="CK51" s="954"/>
      <c r="CL51" s="954"/>
      <c r="CM51" s="954"/>
      <c r="CN51" s="954"/>
      <c r="CO51" s="954"/>
      <c r="CP51" s="954"/>
    </row>
    <row r="52" spans="1:94" s="920" customFormat="1">
      <c r="A52" s="502"/>
      <c r="B52" s="1060" t="s">
        <v>1703</v>
      </c>
      <c r="C52" s="874"/>
      <c r="D52" s="1067">
        <v>4.9237467391129623</v>
      </c>
      <c r="E52" s="1067">
        <v>4.7001713955021129</v>
      </c>
      <c r="F52" s="1067">
        <v>3.7649442844052925</v>
      </c>
      <c r="G52" s="1067">
        <v>3.9140017156435771</v>
      </c>
      <c r="H52" s="1067">
        <v>3.2716262349896317</v>
      </c>
      <c r="I52" s="1067">
        <v>4.974456547784011</v>
      </c>
      <c r="J52" s="1067">
        <v>5.3226346814426071</v>
      </c>
      <c r="K52" s="1067">
        <v>6.385174788628305</v>
      </c>
      <c r="L52" s="1067">
        <v>5.6503373435077613</v>
      </c>
      <c r="M52" s="1067">
        <v>8.1142673015622915</v>
      </c>
      <c r="N52" s="1067">
        <v>6.7543722129297477</v>
      </c>
      <c r="O52" s="1067">
        <v>5.9189657164316074</v>
      </c>
      <c r="P52" s="1067">
        <v>6.4097030950089753</v>
      </c>
      <c r="Q52" s="1067">
        <v>7.5703358422151972</v>
      </c>
      <c r="R52" s="1067">
        <v>7.5623207902482417</v>
      </c>
      <c r="S52" s="1067">
        <v>5.6493043848066495</v>
      </c>
      <c r="T52" s="1067">
        <v>7.3329114789231529</v>
      </c>
      <c r="U52" s="1067">
        <v>8.1221528991986016</v>
      </c>
      <c r="V52" s="1067">
        <v>7.6493256963302771</v>
      </c>
      <c r="W52" s="1067">
        <v>5.493652012463957</v>
      </c>
      <c r="X52" s="1067">
        <v>6.8011146917777534</v>
      </c>
      <c r="Y52" s="1067">
        <v>8.8597172685565599</v>
      </c>
      <c r="Z52" s="1067">
        <v>9.3141522742700005</v>
      </c>
      <c r="AA52" s="1067">
        <v>7.2202793717399993</v>
      </c>
      <c r="AB52" s="1067">
        <v>7.1889208744599999</v>
      </c>
      <c r="AC52" s="1067">
        <v>7.0902409049813215</v>
      </c>
      <c r="AD52" s="1067">
        <v>8.0817596273613272</v>
      </c>
      <c r="AE52" s="1067">
        <v>7.0803137230428552</v>
      </c>
      <c r="AF52" s="1067">
        <v>6.2500443558499992</v>
      </c>
      <c r="AG52" s="1067">
        <v>6.7585462477099991</v>
      </c>
      <c r="AH52" s="1067">
        <v>7.5493425393899996</v>
      </c>
      <c r="AI52" s="1067">
        <v>6.6739316577099999</v>
      </c>
      <c r="AJ52" s="1067">
        <v>6.0481686051650989</v>
      </c>
      <c r="AK52" s="1067">
        <v>6.8783875846100013</v>
      </c>
      <c r="AL52" s="1067">
        <v>6.7446891115093095</v>
      </c>
      <c r="AM52" s="1067">
        <v>5.5178732382277449</v>
      </c>
      <c r="AN52" s="1067">
        <v>5.0457518397032874</v>
      </c>
      <c r="AO52" s="1067">
        <v>5.9851769656885772</v>
      </c>
      <c r="AP52" s="1067">
        <v>5.3420078549966901</v>
      </c>
      <c r="AQ52" s="1067">
        <v>5.2038452164805333</v>
      </c>
      <c r="AR52" s="1067">
        <v>4.9371510672314383</v>
      </c>
      <c r="AS52" s="1067">
        <v>4.8467525411034451</v>
      </c>
      <c r="AT52" s="1067">
        <v>4.6290954810608573</v>
      </c>
      <c r="AU52" s="1067">
        <v>4.3960227168599992</v>
      </c>
      <c r="AV52" s="1067">
        <v>4.5801406371099995</v>
      </c>
      <c r="AW52" s="1067">
        <v>4.7895603715700004</v>
      </c>
      <c r="AX52" s="1067">
        <v>4.5035322993099998</v>
      </c>
      <c r="AY52" s="1067">
        <v>6.5270524746344751</v>
      </c>
      <c r="AZ52" s="1067">
        <v>4.4634625805962909</v>
      </c>
      <c r="BA52" s="1067">
        <v>4.3215821814939783</v>
      </c>
      <c r="BB52" s="1067">
        <v>4.9544359161917102</v>
      </c>
      <c r="BC52" s="1067">
        <v>7.1436174835750137</v>
      </c>
      <c r="BD52" s="1067">
        <v>3.7627807446650055</v>
      </c>
      <c r="BE52" s="1067">
        <v>4.3438893301732939</v>
      </c>
      <c r="BF52" s="1067">
        <v>5.5997106787950086</v>
      </c>
      <c r="BG52" s="1067">
        <v>3.9741588230995197</v>
      </c>
      <c r="BH52" s="918">
        <v>-0.44367698407184908</v>
      </c>
      <c r="BI52" s="1062"/>
      <c r="BJ52" s="1067">
        <v>17.302909941405954</v>
      </c>
      <c r="BK52" s="1067">
        <v>19.956229713258978</v>
      </c>
      <c r="BL52" s="1067">
        <v>26.454000000000001</v>
      </c>
      <c r="BM52" s="1067">
        <v>27.15927860929585</v>
      </c>
      <c r="BN52" s="1067">
        <v>28.650195531338287</v>
      </c>
      <c r="BO52" s="1067">
        <v>32.124740699970005</v>
      </c>
      <c r="BP52" s="1067">
        <v>29.437503345120358</v>
      </c>
      <c r="BQ52" s="1067">
        <v>27.2131040909</v>
      </c>
      <c r="BR52" s="1067">
        <v>25.678523912649997</v>
      </c>
      <c r="BS52" s="1067">
        <v>21.537943989050902</v>
      </c>
      <c r="BT52" s="1067">
        <v>18.748738166199999</v>
      </c>
      <c r="BU52" s="1067">
        <v>20.315233006764476</v>
      </c>
      <c r="BV52" s="1067">
        <v>20.886908010069231</v>
      </c>
      <c r="BW52" s="1067">
        <v>17.684645319816404</v>
      </c>
      <c r="BX52" s="918">
        <v>-0.15331434833289204</v>
      </c>
      <c r="BY52" s="502"/>
      <c r="BZ52" s="956"/>
      <c r="CA52" s="956"/>
      <c r="CB52" s="956"/>
      <c r="CC52" s="956"/>
      <c r="CD52" s="956"/>
      <c r="CE52" s="956"/>
      <c r="CF52" s="956"/>
      <c r="CG52" s="956"/>
      <c r="CH52" s="956"/>
      <c r="CI52" s="956"/>
      <c r="CJ52" s="956"/>
      <c r="CK52" s="956"/>
      <c r="CL52" s="956"/>
      <c r="CM52" s="956"/>
      <c r="CN52" s="956"/>
      <c r="CO52" s="956"/>
      <c r="CP52" s="956"/>
    </row>
    <row r="53" spans="1:94" hidden="1" outlineLevel="1">
      <c r="A53" s="490"/>
      <c r="B53" s="475" t="s">
        <v>312</v>
      </c>
      <c r="C53" s="475"/>
      <c r="D53" s="489">
        <v>4.3428595174176543</v>
      </c>
      <c r="E53" s="489">
        <v>4.0353657466201547</v>
      </c>
      <c r="F53" s="489">
        <v>2.9747777581301142</v>
      </c>
      <c r="G53" s="489">
        <v>3.155564301847702</v>
      </c>
      <c r="H53" s="489">
        <v>2.6408880318935166</v>
      </c>
      <c r="I53" s="489">
        <v>4.4440780180365556</v>
      </c>
      <c r="J53" s="489">
        <v>4.5041113778244224</v>
      </c>
      <c r="K53" s="489">
        <v>5.4269346692873563</v>
      </c>
      <c r="L53" s="489">
        <v>4.6675840303889871</v>
      </c>
      <c r="M53" s="489">
        <v>5.5296826598405433</v>
      </c>
      <c r="N53" s="489">
        <v>4.2334930875592827</v>
      </c>
      <c r="O53" s="489">
        <v>4.8062007864703391</v>
      </c>
      <c r="P53" s="489">
        <v>5.662916555729292</v>
      </c>
      <c r="Q53" s="489">
        <v>5.7</v>
      </c>
      <c r="R53" s="489">
        <v>5.6633386167788666</v>
      </c>
      <c r="S53" s="489">
        <v>5.0721229512432622</v>
      </c>
      <c r="T53" s="489">
        <v>6.7969832681221174</v>
      </c>
      <c r="U53" s="489">
        <v>6.2567957487148584</v>
      </c>
      <c r="V53" s="489">
        <v>6.1</v>
      </c>
      <c r="W53" s="489">
        <v>4.711502610651066</v>
      </c>
      <c r="X53" s="489">
        <v>6.4292789117668541</v>
      </c>
      <c r="Y53" s="489">
        <v>6.8876876507120715</v>
      </c>
      <c r="Z53" s="489">
        <v>7.5526117262000003</v>
      </c>
      <c r="AA53" s="489">
        <v>6.5510608731999991</v>
      </c>
      <c r="AB53" s="489">
        <v>6.8386171677099998</v>
      </c>
      <c r="AC53" s="489">
        <v>6.0616630426900002</v>
      </c>
      <c r="AD53" s="489">
        <v>6.3659743280500001</v>
      </c>
      <c r="AE53" s="489">
        <v>6.1772272570800002</v>
      </c>
      <c r="AF53" s="489">
        <v>5.5358230746799997</v>
      </c>
      <c r="AG53" s="489">
        <v>5.4830038460299999</v>
      </c>
      <c r="AH53" s="640">
        <v>5.8291819478500004</v>
      </c>
      <c r="AI53" s="640">
        <v>5.6339306591000007</v>
      </c>
      <c r="AJ53" s="640">
        <v>5.4212166586050987</v>
      </c>
      <c r="AK53" s="640">
        <v>5.1940857871334298</v>
      </c>
      <c r="AL53" s="640">
        <v>5.0995892143093107</v>
      </c>
      <c r="AM53" s="640">
        <v>5.0754774363177448</v>
      </c>
      <c r="AN53" s="640">
        <v>4.8229534620632863</v>
      </c>
      <c r="AO53" s="640">
        <v>5.2555246431085774</v>
      </c>
      <c r="AP53" s="640">
        <v>4.7170811657966905</v>
      </c>
      <c r="AQ53" s="640">
        <v>4.4944289080705335</v>
      </c>
      <c r="AR53" s="640">
        <v>4.8466290360514384</v>
      </c>
      <c r="AS53" s="640">
        <v>4.692754471373445</v>
      </c>
      <c r="AT53" s="640">
        <v>4.408210371600858</v>
      </c>
      <c r="AU53" s="640">
        <v>4.2227578810499997</v>
      </c>
      <c r="AV53" s="640">
        <v>4.3985441461299999</v>
      </c>
      <c r="AW53" s="640">
        <v>4.3935658965800002</v>
      </c>
      <c r="AX53" s="640">
        <v>3.8388662361099999</v>
      </c>
      <c r="AY53" s="640">
        <v>6.1522857741200001</v>
      </c>
      <c r="AZ53" s="640">
        <v>4.0422437749629099</v>
      </c>
      <c r="BA53" s="640">
        <v>3.8046884498194951</v>
      </c>
      <c r="BB53" s="640">
        <v>4.1201467655804347</v>
      </c>
      <c r="BC53" s="640">
        <v>6.3363150683028096</v>
      </c>
      <c r="BD53" s="640">
        <v>3.2310714156769818</v>
      </c>
      <c r="BE53" s="640">
        <v>3.6092449109461588</v>
      </c>
      <c r="BF53" s="640">
        <v>4.7398792541191632</v>
      </c>
      <c r="BG53" s="640">
        <v>3.329685934843361</v>
      </c>
      <c r="BH53" s="1036">
        <v>-0.47450751754754172</v>
      </c>
      <c r="BI53" s="842"/>
      <c r="BJ53" s="489">
        <v>14.508551779141257</v>
      </c>
      <c r="BK53" s="489">
        <v>17.016012097041852</v>
      </c>
      <c r="BL53" s="489">
        <v>19.2</v>
      </c>
      <c r="BM53" s="489">
        <v>22.078102227157242</v>
      </c>
      <c r="BN53" s="489">
        <v>23.881264342601497</v>
      </c>
      <c r="BO53" s="489">
        <v>27.350108803310004</v>
      </c>
      <c r="BP53" s="489">
        <v>25.443481795530001</v>
      </c>
      <c r="BQ53" s="489">
        <v>22.481939527659996</v>
      </c>
      <c r="BR53" s="489">
        <v>20.790369096365581</v>
      </c>
      <c r="BS53" s="489">
        <v>19.290445782810899</v>
      </c>
      <c r="BT53" s="489">
        <v>18.170351760069998</v>
      </c>
      <c r="BU53" s="489">
        <v>18.783262052940003</v>
      </c>
      <c r="BV53" s="640">
        <v>18.304463499875375</v>
      </c>
      <c r="BW53" s="640">
        <v>14.909881515585665</v>
      </c>
      <c r="BX53" s="1036">
        <v>-0.18545105046716182</v>
      </c>
      <c r="BY53" s="490"/>
    </row>
    <row r="54" spans="1:94" hidden="1" outlineLevel="1">
      <c r="A54" s="492"/>
      <c r="B54" s="475" t="s">
        <v>369</v>
      </c>
      <c r="C54" s="475"/>
      <c r="D54" s="496">
        <v>0</v>
      </c>
      <c r="E54" s="496">
        <v>0</v>
      </c>
      <c r="F54" s="496">
        <v>1.6E-2</v>
      </c>
      <c r="G54" s="496">
        <v>1.8031539858858327E-2</v>
      </c>
      <c r="H54" s="497">
        <v>1.2015667047116887E-2</v>
      </c>
      <c r="I54" s="496">
        <v>1.5737167842847267E-2</v>
      </c>
      <c r="J54" s="496">
        <v>4.9067374925651462E-2</v>
      </c>
      <c r="K54" s="496">
        <v>7.437272570611024E-2</v>
      </c>
      <c r="L54" s="496">
        <v>3.4888179593936371E-2</v>
      </c>
      <c r="M54" s="496">
        <v>1.2092902082741173</v>
      </c>
      <c r="N54" s="496">
        <v>1.270736831824264</v>
      </c>
      <c r="O54" s="496">
        <v>0.14249642719533173</v>
      </c>
      <c r="P54" s="496">
        <v>4.752905147428424E-2</v>
      </c>
      <c r="Q54" s="496">
        <v>1.2</v>
      </c>
      <c r="R54" s="496">
        <v>1.2500878751992317</v>
      </c>
      <c r="S54" s="496">
        <v>7.599403634189078E-2</v>
      </c>
      <c r="T54" s="496">
        <v>6.8860739664796555E-2</v>
      </c>
      <c r="U54" s="496">
        <v>1.368634380694389</v>
      </c>
      <c r="V54" s="496">
        <v>1.1000000000000001</v>
      </c>
      <c r="W54" s="496">
        <v>0.37221699013889875</v>
      </c>
      <c r="X54" s="496">
        <v>6.5430144780748156E-2</v>
      </c>
      <c r="Y54" s="491">
        <v>1.6269785213731534</v>
      </c>
      <c r="Z54" s="491">
        <v>1.4534006712800001</v>
      </c>
      <c r="AA54" s="491">
        <v>0.35539728238999996</v>
      </c>
      <c r="AB54" s="491">
        <v>8.357325513000001E-2</v>
      </c>
      <c r="AC54" s="491">
        <v>0.66120006703</v>
      </c>
      <c r="AD54" s="491">
        <v>1.0689882607600001</v>
      </c>
      <c r="AE54" s="491">
        <v>0.26094178610000002</v>
      </c>
      <c r="AF54" s="491">
        <v>0.11946676541000001</v>
      </c>
      <c r="AG54" s="491">
        <v>0.61542525069999998</v>
      </c>
      <c r="AH54" s="491">
        <v>1.00014931482</v>
      </c>
      <c r="AI54" s="491">
        <v>0.31526361691999999</v>
      </c>
      <c r="AJ54" s="491">
        <v>7.5613691600000005E-2</v>
      </c>
      <c r="AK54" s="491">
        <v>1.0986794848700001</v>
      </c>
      <c r="AL54" s="542">
        <v>0.94174120649999993</v>
      </c>
      <c r="AM54" s="542">
        <v>0.21208099356000001</v>
      </c>
      <c r="AN54" s="542">
        <v>0.11769644693</v>
      </c>
      <c r="AO54" s="542">
        <v>0.69611080086999999</v>
      </c>
      <c r="AP54" s="542">
        <v>0.59269969992000004</v>
      </c>
      <c r="AQ54" s="542">
        <v>0.68105601693000006</v>
      </c>
      <c r="AR54" s="542">
        <v>6.924476114E-2</v>
      </c>
      <c r="AS54" s="542">
        <v>0.12377365635000001</v>
      </c>
      <c r="AT54" s="542">
        <v>0.17574411918000002</v>
      </c>
      <c r="AU54" s="542">
        <v>0.14587047336</v>
      </c>
      <c r="AV54" s="542">
        <v>0.13030054706999999</v>
      </c>
      <c r="AW54" s="542">
        <v>0.33553266143999999</v>
      </c>
      <c r="AX54" s="542">
        <v>0.59297883351000003</v>
      </c>
      <c r="AY54" s="542">
        <v>0.19962540319000002</v>
      </c>
      <c r="AZ54" s="1012">
        <v>0.12857978388927291</v>
      </c>
      <c r="BA54" s="1012">
        <v>0.12046935697268799</v>
      </c>
      <c r="BB54" s="1012">
        <v>0.14200667409777035</v>
      </c>
      <c r="BC54" s="1012">
        <v>0.12523270170238074</v>
      </c>
      <c r="BD54" s="1012">
        <v>0.11095129555194751</v>
      </c>
      <c r="BE54" s="1012">
        <v>0.1140033701994952</v>
      </c>
      <c r="BF54" s="1012">
        <v>0.14197197905058914</v>
      </c>
      <c r="BG54" s="1012">
        <v>9.9006060012538782E-2</v>
      </c>
      <c r="BH54" s="1036">
        <v>-0.20942326831030411</v>
      </c>
      <c r="BI54" s="842"/>
      <c r="BJ54" s="489">
        <v>3.4315752246531744E-2</v>
      </c>
      <c r="BK54" s="489">
        <v>0.15119293552172583</v>
      </c>
      <c r="BL54" s="489">
        <v>2.7</v>
      </c>
      <c r="BM54" s="489">
        <v>2.5610568787791825</v>
      </c>
      <c r="BN54" s="489">
        <v>2.9462407783598215</v>
      </c>
      <c r="BO54" s="489">
        <v>3.5012140720200002</v>
      </c>
      <c r="BP54" s="489">
        <v>2.0747033690200003</v>
      </c>
      <c r="BQ54" s="489">
        <v>2.0503049478499999</v>
      </c>
      <c r="BR54" s="489">
        <v>2.32811537653</v>
      </c>
      <c r="BS54" s="489">
        <v>2.08756296465</v>
      </c>
      <c r="BT54" s="489">
        <v>0.51463301003000006</v>
      </c>
      <c r="BU54" s="489">
        <v>1.25843744521</v>
      </c>
      <c r="BV54" s="1012">
        <v>0.51628851666211195</v>
      </c>
      <c r="BW54" s="1012">
        <v>0.46593270481457061</v>
      </c>
      <c r="BX54" s="1036">
        <v>-9.7534247271466978E-2</v>
      </c>
      <c r="BY54" s="492"/>
    </row>
    <row r="55" spans="1:94" hidden="1" outlineLevel="1">
      <c r="A55" s="490"/>
      <c r="B55" s="475" t="s">
        <v>367</v>
      </c>
      <c r="C55" s="475"/>
      <c r="D55" s="498">
        <v>2.9000000000000001E-2</v>
      </c>
      <c r="E55" s="498">
        <v>0.04</v>
      </c>
      <c r="F55" s="498">
        <v>4.53E-2</v>
      </c>
      <c r="G55" s="498">
        <v>5.6632022119697145E-2</v>
      </c>
      <c r="H55" s="499">
        <v>3.1E-2</v>
      </c>
      <c r="I55" s="498">
        <v>4.3748356294307712E-2</v>
      </c>
      <c r="J55" s="498">
        <v>5.1989592296686885E-2</v>
      </c>
      <c r="K55" s="498">
        <v>3.0722095712701139E-2</v>
      </c>
      <c r="L55" s="498">
        <v>3.2773838571221889E-2</v>
      </c>
      <c r="M55" s="498">
        <v>3.4009577571655923E-2</v>
      </c>
      <c r="N55" s="498">
        <v>5.2346341246068136E-2</v>
      </c>
      <c r="O55" s="498">
        <v>3.3331099723339815E-2</v>
      </c>
      <c r="P55" s="498">
        <v>1.9331972538781807E-2</v>
      </c>
      <c r="Q55" s="498">
        <v>2.8000000000000001E-2</v>
      </c>
      <c r="R55" s="498">
        <v>1.7727765003938464E-2</v>
      </c>
      <c r="S55" s="498">
        <v>1.3952471658173517E-2</v>
      </c>
      <c r="T55" s="498">
        <v>2.1292083619528349E-2</v>
      </c>
      <c r="U55" s="498">
        <v>2.1265080789621745E-2</v>
      </c>
      <c r="V55" s="498">
        <v>2.9000000000000001E-2</v>
      </c>
      <c r="W55" s="498">
        <v>3.0063697856511324E-2</v>
      </c>
      <c r="X55" s="498">
        <v>2.6147825207452537E-2</v>
      </c>
      <c r="Y55" s="498">
        <v>3.6495548017425689E-2</v>
      </c>
      <c r="Z55" s="498">
        <v>1.9746325280000001E-2</v>
      </c>
      <c r="AA55" s="498">
        <v>1.8741866669999999E-2</v>
      </c>
      <c r="AB55" s="498">
        <v>1.9262332109999999E-2</v>
      </c>
      <c r="AC55" s="498">
        <v>1.8706527719999998E-2</v>
      </c>
      <c r="AD55" s="498">
        <v>2.5068759100000001E-2</v>
      </c>
      <c r="AE55" s="498">
        <v>3.1324864119999997E-2</v>
      </c>
      <c r="AF55" s="498">
        <v>2.636405994E-2</v>
      </c>
      <c r="AG55" s="498">
        <v>2.5369475170000003E-2</v>
      </c>
      <c r="AH55" s="498">
        <v>2.4611036860000001E-2</v>
      </c>
      <c r="AI55" s="498">
        <v>2.8763120149999998E-2</v>
      </c>
      <c r="AJ55" s="498">
        <v>2.3588727169999997E-2</v>
      </c>
      <c r="AK55" s="498">
        <v>1.7499506349999999E-2</v>
      </c>
      <c r="AL55" s="852">
        <v>2.0436387100000002E-2</v>
      </c>
      <c r="AM55" s="852">
        <v>2.213074755E-2</v>
      </c>
      <c r="AN55" s="852">
        <v>1.7673098089999999E-2</v>
      </c>
      <c r="AO55" s="852">
        <v>2.072151345E-2</v>
      </c>
      <c r="AP55" s="852">
        <v>1.7085481119999999E-2</v>
      </c>
      <c r="AQ55" s="852">
        <v>1.928039355E-2</v>
      </c>
      <c r="AR55" s="852">
        <v>1.2331554410000001E-2</v>
      </c>
      <c r="AS55" s="852">
        <v>1.6771820159999999E-2</v>
      </c>
      <c r="AT55" s="852">
        <v>2.442582561E-2</v>
      </c>
      <c r="AU55" s="852">
        <v>1.022419592E-2</v>
      </c>
      <c r="AV55" s="852">
        <v>3.4261704019999999E-2</v>
      </c>
      <c r="AW55" s="852">
        <v>4.5542943160000002E-2</v>
      </c>
      <c r="AX55" s="852">
        <v>3.9185095820000002E-2</v>
      </c>
      <c r="AY55" s="852">
        <v>3.7380763379999994E-2</v>
      </c>
      <c r="AZ55" s="852">
        <v>3.876490897544789E-2</v>
      </c>
      <c r="BA55" s="852">
        <v>4.1340431676091596E-2</v>
      </c>
      <c r="BB55" s="852">
        <v>5.6035889028565919E-2</v>
      </c>
      <c r="BC55" s="852">
        <v>3.9249547812947094E-2</v>
      </c>
      <c r="BD55" s="852">
        <v>2.4980944144549645E-2</v>
      </c>
      <c r="BE55" s="852">
        <v>2.2231110839616118E-2</v>
      </c>
      <c r="BF55" s="852">
        <v>2.0710636217788993E-2</v>
      </c>
      <c r="BG55" s="852">
        <v>2.0226462571736298E-2</v>
      </c>
      <c r="BH55" s="1036">
        <v>-0.48467017586724215</v>
      </c>
      <c r="BI55" s="842"/>
      <c r="BJ55" s="498">
        <v>0.170749886668703</v>
      </c>
      <c r="BK55" s="498">
        <v>0.15113939871718612</v>
      </c>
      <c r="BL55" s="498">
        <v>0.154</v>
      </c>
      <c r="BM55" s="498">
        <v>7.9456687048081412E-2</v>
      </c>
      <c r="BN55" s="498">
        <v>0.10126292371276545</v>
      </c>
      <c r="BO55" s="498">
        <v>0.10113156518000001</v>
      </c>
      <c r="BP55" s="498">
        <v>9.4362483050000001E-2</v>
      </c>
      <c r="BQ55" s="498">
        <v>0.11515643119000002</v>
      </c>
      <c r="BR55" s="498">
        <v>8.3655368170000008E-2</v>
      </c>
      <c r="BS55" s="498">
        <v>7.4760486210000004E-2</v>
      </c>
      <c r="BT55" s="498">
        <v>6.3753396099999998E-2</v>
      </c>
      <c r="BU55" s="498">
        <v>0.15637050638</v>
      </c>
      <c r="BV55" s="852">
        <v>0.17820650704769053</v>
      </c>
      <c r="BW55" s="852">
        <v>9.2254896857266858E-2</v>
      </c>
      <c r="BX55" s="1036">
        <v>-0.48231465626236547</v>
      </c>
      <c r="BY55" s="490"/>
    </row>
    <row r="56" spans="1:94" hidden="1" outlineLevel="1">
      <c r="A56" s="490"/>
      <c r="B56" s="475" t="s">
        <v>987</v>
      </c>
      <c r="C56" s="475"/>
      <c r="D56" s="498">
        <v>0.55188722169530768</v>
      </c>
      <c r="E56" s="498">
        <v>0.62480564888195855</v>
      </c>
      <c r="F56" s="498">
        <v>0.72886652627517801</v>
      </c>
      <c r="G56" s="498">
        <v>0.68377385181731964</v>
      </c>
      <c r="H56" s="499">
        <v>0.58772253604899771</v>
      </c>
      <c r="I56" s="498">
        <v>0.47089300561030112</v>
      </c>
      <c r="J56" s="498">
        <v>0.717466336395846</v>
      </c>
      <c r="K56" s="498">
        <v>0.85314529792213734</v>
      </c>
      <c r="L56" s="498">
        <v>0.91509129495361596</v>
      </c>
      <c r="M56" s="498">
        <v>1.3412848558759753</v>
      </c>
      <c r="N56" s="498">
        <v>1.1977959523001334</v>
      </c>
      <c r="O56" s="498">
        <v>0.93693740304259643</v>
      </c>
      <c r="P56" s="498">
        <v>0.67992551526661638</v>
      </c>
      <c r="Q56" s="498">
        <v>0.64233584221519757</v>
      </c>
      <c r="R56" s="498">
        <v>0.63116653326620464</v>
      </c>
      <c r="S56" s="498">
        <v>0.48723492556332243</v>
      </c>
      <c r="T56" s="498">
        <v>0.44577538751671031</v>
      </c>
      <c r="U56" s="498">
        <v>0.47545768899973312</v>
      </c>
      <c r="V56" s="498">
        <v>0.42032569633027794</v>
      </c>
      <c r="W56" s="498">
        <v>0.37986871381748039</v>
      </c>
      <c r="X56" s="498">
        <v>0.28025781002269845</v>
      </c>
      <c r="Y56" s="498">
        <v>0.30855554845391026</v>
      </c>
      <c r="Z56" s="498">
        <v>0.28839355151000001</v>
      </c>
      <c r="AA56" s="498">
        <v>0.29507934947999997</v>
      </c>
      <c r="AB56" s="498">
        <v>0.24746811951</v>
      </c>
      <c r="AC56" s="498">
        <v>0.2276900214</v>
      </c>
      <c r="AD56" s="498">
        <v>0.38063735242012631</v>
      </c>
      <c r="AE56" s="498">
        <v>0.46870255974554637</v>
      </c>
      <c r="AF56" s="498">
        <v>0.34351242556</v>
      </c>
      <c r="AG56" s="498">
        <v>0.35584223211000005</v>
      </c>
      <c r="AH56" s="498">
        <v>0.47410742187999999</v>
      </c>
      <c r="AI56" s="498">
        <v>0.48920504675999998</v>
      </c>
      <c r="AJ56" s="498">
        <v>0.30352608509000001</v>
      </c>
      <c r="AK56" s="498">
        <v>0.31364980167657081</v>
      </c>
      <c r="AL56" s="852">
        <v>0.50715512565999998</v>
      </c>
      <c r="AM56" s="852">
        <v>3.7322313800000001E-3</v>
      </c>
      <c r="AN56" s="852">
        <v>1.87857525E-3</v>
      </c>
      <c r="AO56" s="852">
        <v>8.6130831599999999E-3</v>
      </c>
      <c r="AP56" s="852">
        <v>1.1058265789999999E-2</v>
      </c>
      <c r="AQ56" s="852">
        <v>7.6920756499999996E-3</v>
      </c>
      <c r="AR56" s="852">
        <v>6.5416900100000001E-3</v>
      </c>
      <c r="AS56" s="852">
        <v>9.448958549999999E-3</v>
      </c>
      <c r="AT56" s="852">
        <v>1.3884220690000001E-2</v>
      </c>
      <c r="AU56" s="852">
        <v>1.1912410429999999E-2</v>
      </c>
      <c r="AV56" s="852">
        <v>9.9949097200000003E-3</v>
      </c>
      <c r="AW56" s="852">
        <v>7.8768092199999994E-3</v>
      </c>
      <c r="AX56" s="852">
        <v>1.0849362E-2</v>
      </c>
      <c r="AY56" s="852">
        <v>8.8385896699999991E-3</v>
      </c>
      <c r="AZ56" s="852">
        <v>6.778803671612519E-3</v>
      </c>
      <c r="BA56" s="852">
        <v>9.4533361197292904E-3</v>
      </c>
      <c r="BB56" s="852">
        <v>1.3640498496953719E-2</v>
      </c>
      <c r="BC56" s="852">
        <v>1.870270789460993E-2</v>
      </c>
      <c r="BD56" s="852">
        <v>1.3590929091929032E-2</v>
      </c>
      <c r="BE56" s="852">
        <v>1.1591726305284211E-2</v>
      </c>
      <c r="BF56" s="852">
        <v>1.4434369039020676E-2</v>
      </c>
      <c r="BG56" s="852">
        <v>1.2217121728276601E-2</v>
      </c>
      <c r="BH56" s="1036">
        <v>-0.34677257447850407</v>
      </c>
      <c r="BI56" s="842"/>
      <c r="BJ56" s="487">
        <v>2.5892925233494619</v>
      </c>
      <c r="BK56" s="487">
        <v>2.6378852819782148</v>
      </c>
      <c r="BL56" s="487">
        <v>4.4000000000000004</v>
      </c>
      <c r="BM56" s="487">
        <v>2.4406628163113413</v>
      </c>
      <c r="BN56" s="487">
        <v>1.7214274866642019</v>
      </c>
      <c r="BO56" s="487">
        <v>1.1722862594600001</v>
      </c>
      <c r="BP56" s="487">
        <v>1.3244980530705288</v>
      </c>
      <c r="BQ56" s="487">
        <v>1.65261838724</v>
      </c>
      <c r="BR56" s="487">
        <v>1.6309572557444172</v>
      </c>
      <c r="BS56" s="487">
        <v>0</v>
      </c>
      <c r="BT56" s="487">
        <v>0</v>
      </c>
      <c r="BU56" s="487">
        <v>0</v>
      </c>
      <c r="BV56" s="852">
        <v>4.8575346182905446E-2</v>
      </c>
      <c r="BW56" s="852">
        <v>5.1834146164510521E-2</v>
      </c>
      <c r="BX56" s="1036">
        <v>6.7087529738530272E-2</v>
      </c>
      <c r="BY56" s="490"/>
    </row>
    <row r="57" spans="1:94" s="916" customFormat="1" hidden="1" outlineLevel="1">
      <c r="A57" s="490"/>
      <c r="B57" s="475" t="s">
        <v>1500</v>
      </c>
      <c r="C57" s="475"/>
      <c r="D57" s="498"/>
      <c r="E57" s="498"/>
      <c r="F57" s="498"/>
      <c r="G57" s="498"/>
      <c r="H57" s="499"/>
      <c r="I57" s="498"/>
      <c r="J57" s="498"/>
      <c r="K57" s="498"/>
      <c r="L57" s="498"/>
      <c r="M57" s="498"/>
      <c r="N57" s="498"/>
      <c r="O57" s="498"/>
      <c r="P57" s="498"/>
      <c r="Q57" s="498"/>
      <c r="R57" s="498"/>
      <c r="S57" s="498"/>
      <c r="T57" s="498"/>
      <c r="U57" s="498"/>
      <c r="V57" s="498"/>
      <c r="W57" s="498"/>
      <c r="X57" s="498"/>
      <c r="Y57" s="498"/>
      <c r="Z57" s="498"/>
      <c r="AA57" s="498"/>
      <c r="AB57" s="498"/>
      <c r="AC57" s="498"/>
      <c r="AD57" s="498"/>
      <c r="AE57" s="498"/>
      <c r="AF57" s="498"/>
      <c r="AG57" s="498"/>
      <c r="AH57" s="498"/>
      <c r="AI57" s="498"/>
      <c r="AJ57" s="498"/>
      <c r="AK57" s="498"/>
      <c r="AL57" s="852"/>
      <c r="AM57" s="852"/>
      <c r="AN57" s="852"/>
      <c r="AO57" s="852"/>
      <c r="AP57" s="852"/>
      <c r="AQ57" s="852"/>
      <c r="AR57" s="852"/>
      <c r="AS57" s="852"/>
      <c r="AT57" s="852"/>
      <c r="AU57" s="852"/>
      <c r="AV57" s="852"/>
      <c r="AW57" s="852"/>
      <c r="AX57" s="852"/>
      <c r="AY57" s="852">
        <v>0.11716300223447522</v>
      </c>
      <c r="AZ57" s="852">
        <v>0.23646905074991562</v>
      </c>
      <c r="BA57" s="852">
        <v>0.33908970919671416</v>
      </c>
      <c r="BB57" s="852">
        <v>0.59950412720554946</v>
      </c>
      <c r="BC57" s="852">
        <v>0.57960225551204836</v>
      </c>
      <c r="BD57" s="852">
        <v>0.35247989504615879</v>
      </c>
      <c r="BE57" s="852">
        <v>0.55140319710305263</v>
      </c>
      <c r="BF57" s="852">
        <v>0.63136740292893079</v>
      </c>
      <c r="BG57" s="852">
        <v>0.46060110000482263</v>
      </c>
      <c r="BH57" s="1036">
        <v>-0.20531520430695083</v>
      </c>
      <c r="BI57" s="842"/>
      <c r="BJ57" s="487"/>
      <c r="BK57" s="487"/>
      <c r="BL57" s="487"/>
      <c r="BM57" s="487"/>
      <c r="BN57" s="487"/>
      <c r="BO57" s="487"/>
      <c r="BP57" s="487"/>
      <c r="BQ57" s="487"/>
      <c r="BR57" s="487"/>
      <c r="BS57" s="487"/>
      <c r="BT57" s="487"/>
      <c r="BU57" s="852">
        <v>0.11716300223447522</v>
      </c>
      <c r="BV57" s="852">
        <v>1.7546651426642277</v>
      </c>
      <c r="BW57" s="852">
        <v>1.9958515950829652</v>
      </c>
      <c r="BX57" s="1036">
        <v>0.13745440457803104</v>
      </c>
      <c r="BY57" s="490"/>
      <c r="BZ57" s="47"/>
      <c r="CA57" s="47"/>
      <c r="CB57" s="47"/>
      <c r="CC57" s="47"/>
      <c r="CD57" s="47"/>
      <c r="CE57" s="47"/>
      <c r="CF57" s="47"/>
      <c r="CG57" s="47"/>
      <c r="CH57" s="47"/>
      <c r="CI57" s="47"/>
      <c r="CJ57" s="47"/>
      <c r="CK57" s="47"/>
      <c r="CL57" s="47"/>
      <c r="CM57" s="47"/>
      <c r="CN57" s="47"/>
      <c r="CO57" s="47"/>
      <c r="CP57" s="47"/>
    </row>
    <row r="58" spans="1:94" s="940" customFormat="1" hidden="1" outlineLevel="1">
      <c r="A58" s="490"/>
      <c r="B58" s="948" t="s">
        <v>1027</v>
      </c>
      <c r="C58" s="948"/>
      <c r="D58" s="984"/>
      <c r="E58" s="984"/>
      <c r="F58" s="984"/>
      <c r="G58" s="984"/>
      <c r="H58" s="499"/>
      <c r="I58" s="984"/>
      <c r="J58" s="984"/>
      <c r="K58" s="984"/>
      <c r="L58" s="984"/>
      <c r="M58" s="984"/>
      <c r="N58" s="984"/>
      <c r="O58" s="984"/>
      <c r="P58" s="984"/>
      <c r="Q58" s="984"/>
      <c r="R58" s="984"/>
      <c r="S58" s="984"/>
      <c r="T58" s="984"/>
      <c r="U58" s="852"/>
      <c r="V58" s="852"/>
      <c r="W58" s="852"/>
      <c r="X58" s="852"/>
      <c r="Y58" s="852"/>
      <c r="Z58" s="852"/>
      <c r="AA58" s="852"/>
      <c r="AB58" s="852"/>
      <c r="AC58" s="852"/>
      <c r="AD58" s="852"/>
      <c r="AE58" s="852">
        <v>3.7317847200000003E-3</v>
      </c>
      <c r="AF58" s="852">
        <v>3.6918993399999997E-3</v>
      </c>
      <c r="AG58" s="852">
        <v>2.54119044E-3</v>
      </c>
      <c r="AH58" s="852">
        <v>7.1868548199999997E-3</v>
      </c>
      <c r="AI58" s="852">
        <v>5.3407651600000002E-3</v>
      </c>
      <c r="AJ58" s="852">
        <v>4.7779026199999998E-3</v>
      </c>
      <c r="AK58" s="852">
        <v>2.1460614999999996E-3</v>
      </c>
      <c r="AL58" s="852">
        <v>4.4924590799999995E-3</v>
      </c>
      <c r="AM58" s="852">
        <v>2.0722155999999999E-3</v>
      </c>
      <c r="AN58" s="852">
        <v>3.7550198999999998E-4</v>
      </c>
      <c r="AO58" s="852">
        <v>4.2069251000000007E-3</v>
      </c>
      <c r="AP58" s="852">
        <v>4.0832423700000002E-3</v>
      </c>
      <c r="AQ58" s="852">
        <v>1.3878222800000001E-3</v>
      </c>
      <c r="AR58" s="852">
        <v>2.4040256199999999E-3</v>
      </c>
      <c r="AS58" s="852">
        <v>4.0036346699999998E-3</v>
      </c>
      <c r="AT58" s="852">
        <v>6.8309439800000003E-3</v>
      </c>
      <c r="AU58" s="852">
        <v>5.2577560999999993E-3</v>
      </c>
      <c r="AV58" s="852">
        <v>7.0393301700000001E-3</v>
      </c>
      <c r="AW58" s="852">
        <v>7.0420611699999998E-3</v>
      </c>
      <c r="AX58" s="852">
        <v>2.165277187E-2</v>
      </c>
      <c r="AY58" s="852">
        <v>1.1758942039999999E-2</v>
      </c>
      <c r="AZ58" s="852">
        <v>1.0626258347131353E-2</v>
      </c>
      <c r="BA58" s="852">
        <v>6.5408977092610149E-3</v>
      </c>
      <c r="BB58" s="852">
        <v>2.3101961782436065E-2</v>
      </c>
      <c r="BC58" s="852">
        <v>4.451520235021781E-2</v>
      </c>
      <c r="BD58" s="852">
        <v>2.9706265153439326E-2</v>
      </c>
      <c r="BE58" s="852">
        <v>3.5415014779687178E-2</v>
      </c>
      <c r="BF58" s="852">
        <v>5.1347037439516456E-2</v>
      </c>
      <c r="BG58" s="852">
        <v>5.2422143938785026E-2</v>
      </c>
      <c r="BH58" s="1036">
        <v>0.17762339989741793</v>
      </c>
      <c r="BI58" s="842"/>
      <c r="BJ58" s="1006"/>
      <c r="BK58" s="1006"/>
      <c r="BL58" s="1006"/>
      <c r="BM58" s="1006"/>
      <c r="BN58" s="1006"/>
      <c r="BO58" s="1006"/>
      <c r="BP58" s="1006"/>
      <c r="BQ58" s="1006"/>
      <c r="BR58" s="1006"/>
      <c r="BS58" s="1006"/>
      <c r="BT58" s="1006"/>
      <c r="BU58" s="852"/>
      <c r="BV58" s="852">
        <v>8.4708997636921898E-2</v>
      </c>
      <c r="BW58" s="852">
        <v>0.16889046131142796</v>
      </c>
      <c r="BX58" s="1036">
        <v>0.99377239753589164</v>
      </c>
      <c r="BY58" s="490"/>
      <c r="BZ58" s="954"/>
      <c r="CA58" s="954"/>
      <c r="CB58" s="954"/>
      <c r="CC58" s="954"/>
      <c r="CD58" s="954"/>
      <c r="CE58" s="954"/>
      <c r="CF58" s="954"/>
      <c r="CG58" s="954"/>
      <c r="CH58" s="954"/>
      <c r="CI58" s="954"/>
      <c r="CJ58" s="954"/>
      <c r="CK58" s="954"/>
      <c r="CL58" s="954"/>
      <c r="CM58" s="954"/>
      <c r="CN58" s="954"/>
      <c r="CO58" s="954"/>
      <c r="CP58" s="954"/>
    </row>
    <row r="59" spans="1:94" s="940" customFormat="1" collapsed="1">
      <c r="A59" s="490"/>
      <c r="B59" s="948"/>
      <c r="C59" s="948"/>
      <c r="D59" s="984"/>
      <c r="E59" s="984"/>
      <c r="F59" s="984"/>
      <c r="G59" s="984"/>
      <c r="H59" s="499"/>
      <c r="I59" s="984"/>
      <c r="J59" s="984"/>
      <c r="K59" s="984"/>
      <c r="L59" s="984"/>
      <c r="M59" s="984"/>
      <c r="N59" s="984"/>
      <c r="O59" s="984"/>
      <c r="P59" s="984"/>
      <c r="Q59" s="984"/>
      <c r="R59" s="984"/>
      <c r="S59" s="984"/>
      <c r="T59" s="984"/>
      <c r="U59" s="852"/>
      <c r="V59" s="852"/>
      <c r="W59" s="852"/>
      <c r="X59" s="852"/>
      <c r="Y59" s="852"/>
      <c r="Z59" s="852"/>
      <c r="AA59" s="852"/>
      <c r="AB59" s="852"/>
      <c r="AC59" s="852"/>
      <c r="AD59" s="852"/>
      <c r="AE59" s="852"/>
      <c r="AF59" s="852"/>
      <c r="AG59" s="852"/>
      <c r="AH59" s="852"/>
      <c r="AI59" s="852"/>
      <c r="AJ59" s="852"/>
      <c r="AK59" s="852"/>
      <c r="AL59" s="852"/>
      <c r="AM59" s="852"/>
      <c r="AN59" s="852"/>
      <c r="AO59" s="852"/>
      <c r="AP59" s="852"/>
      <c r="AQ59" s="852"/>
      <c r="AR59" s="852"/>
      <c r="AS59" s="852"/>
      <c r="AT59" s="852"/>
      <c r="AU59" s="852"/>
      <c r="AV59" s="852"/>
      <c r="AW59" s="852"/>
      <c r="AX59" s="852"/>
      <c r="AY59" s="852"/>
      <c r="AZ59" s="852"/>
      <c r="BA59" s="852"/>
      <c r="BB59" s="852"/>
      <c r="BC59" s="852"/>
      <c r="BD59" s="852"/>
      <c r="BE59" s="852"/>
      <c r="BF59" s="852"/>
      <c r="BG59" s="852"/>
      <c r="BH59" s="1036"/>
      <c r="BI59" s="842"/>
      <c r="BJ59" s="1006"/>
      <c r="BK59" s="1006"/>
      <c r="BL59" s="1006"/>
      <c r="BM59" s="1006"/>
      <c r="BN59" s="1006"/>
      <c r="BO59" s="1006"/>
      <c r="BP59" s="1006"/>
      <c r="BQ59" s="1006"/>
      <c r="BR59" s="1006"/>
      <c r="BS59" s="1006"/>
      <c r="BT59" s="1006"/>
      <c r="BU59" s="852"/>
      <c r="BV59" s="852"/>
      <c r="BW59" s="852"/>
      <c r="BX59" s="1036"/>
      <c r="BY59" s="490"/>
      <c r="BZ59" s="954"/>
      <c r="CA59" s="954"/>
      <c r="CB59" s="954"/>
      <c r="CC59" s="954"/>
      <c r="CD59" s="954"/>
      <c r="CE59" s="954"/>
      <c r="CF59" s="954"/>
      <c r="CG59" s="954"/>
      <c r="CH59" s="954"/>
      <c r="CI59" s="954"/>
      <c r="CJ59" s="954"/>
      <c r="CK59" s="954"/>
      <c r="CL59" s="954"/>
      <c r="CM59" s="954"/>
      <c r="CN59" s="954"/>
      <c r="CO59" s="954"/>
      <c r="CP59" s="954"/>
    </row>
    <row r="60" spans="1:94" s="920" customFormat="1">
      <c r="A60" s="1063"/>
      <c r="B60" s="1060" t="s">
        <v>1706</v>
      </c>
      <c r="C60" s="1060"/>
      <c r="D60" s="1064">
        <v>0</v>
      </c>
      <c r="E60" s="1064">
        <v>0</v>
      </c>
      <c r="F60" s="1064">
        <v>0</v>
      </c>
      <c r="G60" s="1064">
        <v>0</v>
      </c>
      <c r="H60" s="1064">
        <v>0</v>
      </c>
      <c r="I60" s="1064">
        <v>0</v>
      </c>
      <c r="J60" s="1064">
        <v>0</v>
      </c>
      <c r="K60" s="1064">
        <v>0</v>
      </c>
      <c r="L60" s="1064">
        <v>0</v>
      </c>
      <c r="M60" s="1064">
        <v>0</v>
      </c>
      <c r="N60" s="1064">
        <v>0</v>
      </c>
      <c r="O60" s="1064">
        <v>0</v>
      </c>
      <c r="P60" s="1064">
        <v>0</v>
      </c>
      <c r="Q60" s="1064">
        <v>0</v>
      </c>
      <c r="R60" s="1064">
        <v>0</v>
      </c>
      <c r="S60" s="1064">
        <v>0</v>
      </c>
      <c r="T60" s="1064">
        <v>0</v>
      </c>
      <c r="U60" s="1064">
        <v>0</v>
      </c>
      <c r="V60" s="1064">
        <v>0</v>
      </c>
      <c r="W60" s="1064">
        <v>0</v>
      </c>
      <c r="X60" s="1064">
        <v>0</v>
      </c>
      <c r="Y60" s="1064">
        <v>0</v>
      </c>
      <c r="Z60" s="1064">
        <v>0</v>
      </c>
      <c r="AA60" s="1064">
        <v>0</v>
      </c>
      <c r="AB60" s="1064">
        <v>0</v>
      </c>
      <c r="AC60" s="1064">
        <v>6.04906230706607E-2</v>
      </c>
      <c r="AD60" s="1064">
        <v>0.12054546351560051</v>
      </c>
      <c r="AE60" s="1064">
        <v>6.919273563865444E-2</v>
      </c>
      <c r="AF60" s="1072">
        <v>0.11059306546</v>
      </c>
      <c r="AG60" s="1072">
        <v>0.13818212663000001</v>
      </c>
      <c r="AH60" s="1072">
        <v>0.10705298158000001</v>
      </c>
      <c r="AI60" s="1072">
        <v>0.10071422481</v>
      </c>
      <c r="AJ60" s="1072">
        <v>0.10972277004</v>
      </c>
      <c r="AK60" s="1072">
        <v>0.12616347153999999</v>
      </c>
      <c r="AL60" s="1072">
        <v>8.563735942999999E-2</v>
      </c>
      <c r="AM60" s="1072">
        <v>0.10118980691</v>
      </c>
      <c r="AN60" s="1072">
        <v>4.2587377690000004E-2</v>
      </c>
      <c r="AO60" s="1064">
        <v>0</v>
      </c>
      <c r="AP60" s="1064">
        <v>0</v>
      </c>
      <c r="AQ60" s="1064">
        <v>0</v>
      </c>
      <c r="AR60" s="1064">
        <v>0</v>
      </c>
      <c r="AS60" s="1064">
        <v>0</v>
      </c>
      <c r="AT60" s="1064">
        <v>0</v>
      </c>
      <c r="AU60" s="1064">
        <v>0</v>
      </c>
      <c r="AV60" s="1064">
        <v>0</v>
      </c>
      <c r="AW60" s="1064">
        <v>0</v>
      </c>
      <c r="AX60" s="1064">
        <v>0</v>
      </c>
      <c r="AY60" s="1064">
        <v>0</v>
      </c>
      <c r="AZ60" s="1064">
        <v>0</v>
      </c>
      <c r="BA60" s="1064">
        <v>0</v>
      </c>
      <c r="BB60" s="1064">
        <v>0</v>
      </c>
      <c r="BC60" s="1064">
        <v>0</v>
      </c>
      <c r="BD60" s="1064">
        <v>0</v>
      </c>
      <c r="BE60" s="1064">
        <v>0</v>
      </c>
      <c r="BF60" s="1064">
        <v>0</v>
      </c>
      <c r="BG60" s="1064">
        <v>0</v>
      </c>
      <c r="BH60" s="918"/>
      <c r="BI60" s="1062"/>
      <c r="BJ60" s="1064">
        <v>0</v>
      </c>
      <c r="BK60" s="1064">
        <v>0</v>
      </c>
      <c r="BL60" s="1064">
        <v>0</v>
      </c>
      <c r="BM60" s="1064">
        <v>0</v>
      </c>
      <c r="BN60" s="1064">
        <v>0</v>
      </c>
      <c r="BO60" s="1064">
        <v>0</v>
      </c>
      <c r="BP60" s="1075">
        <v>0.25022882222491566</v>
      </c>
      <c r="BQ60" s="1075">
        <v>0.45654239848</v>
      </c>
      <c r="BR60" s="1075">
        <v>0.42271340792000001</v>
      </c>
      <c r="BS60" s="1075">
        <v>4.2587377690000004E-2</v>
      </c>
      <c r="BT60" s="1075">
        <v>0</v>
      </c>
      <c r="BU60" s="1064">
        <v>0</v>
      </c>
      <c r="BV60" s="1064">
        <v>0</v>
      </c>
      <c r="BW60" s="1064">
        <v>0</v>
      </c>
      <c r="BX60" s="918"/>
      <c r="BY60" s="1063"/>
      <c r="BZ60" s="956"/>
      <c r="CA60" s="956"/>
      <c r="CB60" s="956"/>
      <c r="CC60" s="956"/>
      <c r="CD60" s="956"/>
      <c r="CE60" s="956"/>
      <c r="CF60" s="956"/>
      <c r="CG60" s="956"/>
      <c r="CH60" s="956"/>
      <c r="CI60" s="956"/>
      <c r="CJ60" s="956"/>
      <c r="CK60" s="956"/>
      <c r="CL60" s="956"/>
      <c r="CM60" s="956"/>
      <c r="CN60" s="956"/>
      <c r="CO60" s="956"/>
      <c r="CP60" s="956"/>
    </row>
    <row r="61" spans="1:94" hidden="1" outlineLevel="1">
      <c r="A61" s="490"/>
      <c r="B61" s="475" t="s">
        <v>1093</v>
      </c>
      <c r="C61" s="475"/>
      <c r="D61" s="500">
        <v>0</v>
      </c>
      <c r="E61" s="500">
        <v>0</v>
      </c>
      <c r="F61" s="500">
        <v>0</v>
      </c>
      <c r="G61" s="500">
        <v>0</v>
      </c>
      <c r="H61" s="500">
        <v>0</v>
      </c>
      <c r="I61" s="500">
        <v>0</v>
      </c>
      <c r="J61" s="500">
        <v>0</v>
      </c>
      <c r="K61" s="500">
        <v>0</v>
      </c>
      <c r="L61" s="500">
        <v>0</v>
      </c>
      <c r="M61" s="500">
        <v>0</v>
      </c>
      <c r="N61" s="500">
        <v>0</v>
      </c>
      <c r="O61" s="500">
        <v>0</v>
      </c>
      <c r="P61" s="500">
        <v>0</v>
      </c>
      <c r="Q61" s="500">
        <v>0</v>
      </c>
      <c r="R61" s="500">
        <v>0</v>
      </c>
      <c r="S61" s="500">
        <v>0</v>
      </c>
      <c r="T61" s="500">
        <v>0</v>
      </c>
      <c r="U61" s="500">
        <v>0</v>
      </c>
      <c r="V61" s="500">
        <v>0</v>
      </c>
      <c r="W61" s="500">
        <v>0</v>
      </c>
      <c r="X61" s="500">
        <v>0</v>
      </c>
      <c r="Y61" s="500">
        <v>0</v>
      </c>
      <c r="Z61" s="500">
        <v>0</v>
      </c>
      <c r="AA61" s="500">
        <v>0</v>
      </c>
      <c r="AB61" s="500">
        <v>0</v>
      </c>
      <c r="AC61" s="487">
        <v>6.04906230706607E-2</v>
      </c>
      <c r="AD61" s="487">
        <v>0.12054546351560051</v>
      </c>
      <c r="AE61" s="487">
        <v>6.919273563865444E-2</v>
      </c>
      <c r="AF61" s="487">
        <v>0.11059306546</v>
      </c>
      <c r="AG61" s="487">
        <v>0.13818212663000001</v>
      </c>
      <c r="AH61" s="487">
        <v>0.10705298158000001</v>
      </c>
      <c r="AI61" s="487">
        <v>0.10071422481</v>
      </c>
      <c r="AJ61" s="487">
        <v>0.10972277004</v>
      </c>
      <c r="AK61" s="487">
        <v>0.12616347153999999</v>
      </c>
      <c r="AL61" s="487">
        <v>8.563735942999999E-2</v>
      </c>
      <c r="AM61" s="487">
        <v>0.10118980691</v>
      </c>
      <c r="AN61" s="879">
        <v>4.2587377690000004E-2</v>
      </c>
      <c r="AO61" s="638">
        <v>0</v>
      </c>
      <c r="AP61" s="638">
        <v>0</v>
      </c>
      <c r="AQ61" s="638">
        <v>0</v>
      </c>
      <c r="AR61" s="638">
        <v>0</v>
      </c>
      <c r="AS61" s="638">
        <v>0</v>
      </c>
      <c r="AT61" s="638">
        <v>0</v>
      </c>
      <c r="AU61" s="638">
        <v>0</v>
      </c>
      <c r="AV61" s="638">
        <v>0</v>
      </c>
      <c r="AW61" s="638">
        <v>0</v>
      </c>
      <c r="AX61" s="638">
        <v>0</v>
      </c>
      <c r="AY61" s="638">
        <v>0</v>
      </c>
      <c r="AZ61" s="638">
        <v>0</v>
      </c>
      <c r="BA61" s="638">
        <v>0</v>
      </c>
      <c r="BB61" s="638">
        <v>0</v>
      </c>
      <c r="BC61" s="638">
        <v>0</v>
      </c>
      <c r="BD61" s="638">
        <v>0</v>
      </c>
      <c r="BE61" s="638">
        <v>0</v>
      </c>
      <c r="BF61" s="638">
        <v>0</v>
      </c>
      <c r="BG61" s="638">
        <v>0</v>
      </c>
      <c r="BH61" s="1036" t="s">
        <v>307</v>
      </c>
      <c r="BI61" s="842"/>
      <c r="BJ61" s="500">
        <v>0</v>
      </c>
      <c r="BK61" s="500">
        <v>0</v>
      </c>
      <c r="BL61" s="500">
        <v>0</v>
      </c>
      <c r="BM61" s="500">
        <v>0</v>
      </c>
      <c r="BN61" s="500">
        <v>0</v>
      </c>
      <c r="BO61" s="500">
        <v>0</v>
      </c>
      <c r="BP61" s="543">
        <v>0.25022882222491566</v>
      </c>
      <c r="BQ61" s="543">
        <v>0.45654239848</v>
      </c>
      <c r="BR61" s="543">
        <v>0.42271340792000001</v>
      </c>
      <c r="BS61" s="543">
        <v>4.2587377690000004E-2</v>
      </c>
      <c r="BT61" s="543">
        <v>0</v>
      </c>
      <c r="BU61" s="543">
        <v>0</v>
      </c>
      <c r="BV61" s="638">
        <v>0</v>
      </c>
      <c r="BW61" s="638">
        <v>0</v>
      </c>
      <c r="BX61" s="1036" t="s">
        <v>307</v>
      </c>
      <c r="BY61" s="490"/>
    </row>
    <row r="62" spans="1:94" s="920" customFormat="1" collapsed="1">
      <c r="A62" s="1063"/>
      <c r="B62" s="480" t="s">
        <v>433</v>
      </c>
      <c r="C62" s="1060"/>
      <c r="D62" s="1065">
        <v>4.9237467391129623</v>
      </c>
      <c r="E62" s="1065">
        <v>4.7001713955021129</v>
      </c>
      <c r="F62" s="1065">
        <v>3.7649442844052925</v>
      </c>
      <c r="G62" s="1065">
        <v>3.9140017156435771</v>
      </c>
      <c r="H62" s="1065">
        <v>3.2716262349896308</v>
      </c>
      <c r="I62" s="1065">
        <v>4.974456547784011</v>
      </c>
      <c r="J62" s="1065">
        <v>5.3226346814426089</v>
      </c>
      <c r="K62" s="1065">
        <v>6.385174788628305</v>
      </c>
      <c r="L62" s="1065">
        <v>5.6503373435077613</v>
      </c>
      <c r="M62" s="1065">
        <v>8.1142673015622915</v>
      </c>
      <c r="N62" s="1065">
        <v>6.7543722129297477</v>
      </c>
      <c r="O62" s="1065">
        <v>5.9189657164316056</v>
      </c>
      <c r="P62" s="1065">
        <v>6.4097030950089735</v>
      </c>
      <c r="Q62" s="1065">
        <v>7.5769992665966974</v>
      </c>
      <c r="R62" s="1065">
        <v>7.5666075071997092</v>
      </c>
      <c r="S62" s="1065">
        <v>5.6583937758189151</v>
      </c>
      <c r="T62" s="1065">
        <v>7.3366346569931444</v>
      </c>
      <c r="U62" s="1065">
        <v>8.1247614227602565</v>
      </c>
      <c r="V62" s="1065">
        <v>7.6526086972160305</v>
      </c>
      <c r="W62" s="1065">
        <v>5.4969350133497086</v>
      </c>
      <c r="X62" s="1065">
        <v>6.8048917082357079</v>
      </c>
      <c r="Y62" s="1065">
        <v>8.8622831398009563</v>
      </c>
      <c r="Z62" s="1065">
        <v>9.3167181455143968</v>
      </c>
      <c r="AA62" s="1065">
        <v>7.2224592480299981</v>
      </c>
      <c r="AB62" s="1065">
        <v>7.1907658694499981</v>
      </c>
      <c r="AC62" s="1065">
        <v>7.0324498791506622</v>
      </c>
      <c r="AD62" s="1065">
        <v>7.9640415578457269</v>
      </c>
      <c r="AE62" s="1065">
        <v>7.0140593035942018</v>
      </c>
      <c r="AF62" s="1065">
        <v>6.1431313934799991</v>
      </c>
      <c r="AG62" s="1065">
        <v>6.6241548602899991</v>
      </c>
      <c r="AH62" s="1065">
        <v>7.4468926582000012</v>
      </c>
      <c r="AI62" s="1065">
        <v>6.5788843320199994</v>
      </c>
      <c r="AJ62" s="1065">
        <v>5.9432545328750974</v>
      </c>
      <c r="AK62" s="1065">
        <v>6.7580444520599983</v>
      </c>
      <c r="AL62" s="1065">
        <v>6.6664516436993138</v>
      </c>
      <c r="AM62" s="1065">
        <v>5.4216220303977458</v>
      </c>
      <c r="AN62" s="1065">
        <v>5.0095923129132851</v>
      </c>
      <c r="AO62" s="1065">
        <v>5.9944678172085801</v>
      </c>
      <c r="AP62" s="1065">
        <v>5.3502483321466903</v>
      </c>
      <c r="AQ62" s="1065">
        <v>5.2109611968205334</v>
      </c>
      <c r="AR62" s="1065">
        <v>4.9449374030414379</v>
      </c>
      <c r="AS62" s="1065">
        <v>4.8558972469734432</v>
      </c>
      <c r="AT62" s="1065">
        <v>4.6392667258808613</v>
      </c>
      <c r="AU62" s="1065">
        <v>4.4021099923500007</v>
      </c>
      <c r="AV62" s="1065">
        <v>4.5932858043900007</v>
      </c>
      <c r="AW62" s="1065">
        <v>4.79987724226</v>
      </c>
      <c r="AX62" s="1065">
        <v>4.5133622487200009</v>
      </c>
      <c r="AY62" s="1065">
        <v>6.5348358422444761</v>
      </c>
      <c r="AZ62" s="1065">
        <v>4.4790911469794938</v>
      </c>
      <c r="BA62" s="1065">
        <v>4.3370012926711787</v>
      </c>
      <c r="BB62" s="1065">
        <v>4.9755357698737699</v>
      </c>
      <c r="BC62" s="1065">
        <v>7.1596468555106458</v>
      </c>
      <c r="BD62" s="1065">
        <v>3.7727449728065334</v>
      </c>
      <c r="BE62" s="1065">
        <v>4.3513613928832786</v>
      </c>
      <c r="BF62" s="1065">
        <v>5.6068048670857165</v>
      </c>
      <c r="BG62" s="1065">
        <v>3.9804025516831216</v>
      </c>
      <c r="BH62" s="918">
        <v>-0.44405043544578171</v>
      </c>
      <c r="BI62" s="1062"/>
      <c r="BJ62" s="1065">
        <v>17.302909941405954</v>
      </c>
      <c r="BK62" s="1065">
        <v>19.956229713258978</v>
      </c>
      <c r="BL62" s="1065">
        <v>26.454000000000001</v>
      </c>
      <c r="BM62" s="1065">
        <v>27.159278609295843</v>
      </c>
      <c r="BN62" s="1065">
        <v>28.650195531338287</v>
      </c>
      <c r="BO62" s="1065">
        <v>32.124740699970005</v>
      </c>
      <c r="BP62" s="1065">
        <v>29.18727452289545</v>
      </c>
      <c r="BQ62" s="1065">
        <v>26.75656169242</v>
      </c>
      <c r="BR62" s="1065">
        <v>25.255810504729997</v>
      </c>
      <c r="BS62" s="1065">
        <v>21.495356611360894</v>
      </c>
      <c r="BT62" s="1065">
        <v>18.748738166199999</v>
      </c>
      <c r="BU62" s="1065">
        <v>20.315233006764476</v>
      </c>
      <c r="BV62" s="1065">
        <v>20.955084913247337</v>
      </c>
      <c r="BW62" s="1065">
        <v>17.715419527542231</v>
      </c>
      <c r="BX62" s="918">
        <v>-0.15460044180766175</v>
      </c>
      <c r="BY62" s="1063"/>
      <c r="BZ62" s="956"/>
      <c r="CA62" s="956"/>
      <c r="CB62" s="956"/>
      <c r="CC62" s="956"/>
      <c r="CD62" s="956"/>
      <c r="CE62" s="956"/>
      <c r="CF62" s="956"/>
      <c r="CG62" s="956"/>
      <c r="CH62" s="956"/>
      <c r="CI62" s="956"/>
      <c r="CJ62" s="956"/>
      <c r="CK62" s="956"/>
      <c r="CL62" s="956"/>
      <c r="CM62" s="956"/>
      <c r="CN62" s="956"/>
      <c r="CO62" s="956"/>
      <c r="CP62" s="956"/>
    </row>
    <row r="63" spans="1:94" s="649" customFormat="1">
      <c r="A63" s="490"/>
      <c r="B63" s="910"/>
      <c r="C63" s="475"/>
      <c r="D63" s="540"/>
      <c r="E63" s="540"/>
      <c r="F63" s="540"/>
      <c r="G63" s="540"/>
      <c r="H63" s="540"/>
      <c r="I63" s="540"/>
      <c r="J63" s="540"/>
      <c r="K63" s="540"/>
      <c r="L63" s="540"/>
      <c r="M63" s="540"/>
      <c r="N63" s="540"/>
      <c r="O63" s="540"/>
      <c r="P63" s="540"/>
      <c r="Q63" s="540"/>
      <c r="R63" s="540"/>
      <c r="S63" s="540"/>
      <c r="T63" s="540"/>
      <c r="U63" s="540"/>
      <c r="V63" s="540"/>
      <c r="W63" s="540"/>
      <c r="X63" s="540"/>
      <c r="Y63" s="540"/>
      <c r="Z63" s="540"/>
      <c r="AA63" s="540"/>
      <c r="AB63" s="540"/>
      <c r="AC63" s="540"/>
      <c r="AD63" s="540"/>
      <c r="AE63" s="540"/>
      <c r="AF63" s="540"/>
      <c r="AG63" s="540"/>
      <c r="AH63" s="540"/>
      <c r="AI63" s="540"/>
      <c r="AJ63" s="540"/>
      <c r="AK63" s="540"/>
      <c r="AL63" s="540"/>
      <c r="AM63" s="540"/>
      <c r="AN63" s="540"/>
      <c r="AO63" s="540"/>
      <c r="AP63" s="540"/>
      <c r="AQ63" s="540"/>
      <c r="AR63" s="540"/>
      <c r="AS63" s="540"/>
      <c r="AT63" s="540"/>
      <c r="AU63" s="540"/>
      <c r="AV63" s="540"/>
      <c r="AW63" s="540"/>
      <c r="AX63" s="540"/>
      <c r="AY63" s="540"/>
      <c r="AZ63" s="540"/>
      <c r="BA63" s="540"/>
      <c r="BB63" s="540"/>
      <c r="BC63" s="1026"/>
      <c r="BD63" s="1026"/>
      <c r="BE63" s="1026"/>
      <c r="BF63" s="1026"/>
      <c r="BG63" s="1026"/>
      <c r="BH63" s="472"/>
      <c r="BI63" s="842"/>
      <c r="BJ63" s="540"/>
      <c r="BK63" s="540"/>
      <c r="BL63" s="540"/>
      <c r="BM63" s="540"/>
      <c r="BN63" s="540"/>
      <c r="BO63" s="540"/>
      <c r="BP63" s="540"/>
      <c r="BQ63" s="540"/>
      <c r="BR63" s="540"/>
      <c r="BS63" s="540"/>
      <c r="BT63" s="540"/>
      <c r="BU63" s="540"/>
      <c r="BV63" s="1026"/>
      <c r="BW63" s="1026"/>
      <c r="BX63" s="472"/>
      <c r="BY63" s="490"/>
      <c r="BZ63" s="47"/>
      <c r="CA63" s="47"/>
      <c r="CB63" s="47"/>
      <c r="CC63" s="47"/>
      <c r="CD63" s="47"/>
      <c r="CE63" s="47"/>
      <c r="CF63" s="47"/>
      <c r="CG63" s="47"/>
      <c r="CH63" s="47"/>
      <c r="CI63" s="47"/>
      <c r="CJ63" s="47"/>
      <c r="CK63" s="47"/>
      <c r="CL63" s="47"/>
      <c r="CM63" s="47"/>
      <c r="CN63" s="47"/>
      <c r="CO63" s="47"/>
      <c r="CP63" s="47"/>
    </row>
    <row r="64" spans="1:94">
      <c r="A64" s="142"/>
      <c r="B64" s="848" t="s">
        <v>728</v>
      </c>
      <c r="C64" s="880"/>
      <c r="D64" s="849"/>
      <c r="E64" s="849"/>
      <c r="F64" s="849"/>
      <c r="G64" s="849"/>
      <c r="H64" s="849"/>
      <c r="I64" s="849"/>
      <c r="J64" s="849"/>
      <c r="K64" s="849"/>
      <c r="L64" s="849"/>
      <c r="M64" s="849"/>
      <c r="N64" s="849"/>
      <c r="O64" s="849"/>
      <c r="P64" s="849"/>
      <c r="Q64" s="849"/>
      <c r="R64" s="849"/>
      <c r="S64" s="849"/>
      <c r="T64" s="849"/>
      <c r="U64" s="849"/>
      <c r="V64" s="849"/>
      <c r="W64" s="849"/>
      <c r="X64" s="849"/>
      <c r="Y64" s="849"/>
      <c r="Z64" s="849"/>
      <c r="AA64" s="849"/>
      <c r="AB64" s="849"/>
      <c r="AC64" s="849"/>
      <c r="AD64" s="849"/>
      <c r="AE64" s="849"/>
      <c r="AF64" s="849"/>
      <c r="AG64" s="849"/>
      <c r="AH64" s="871"/>
      <c r="AI64" s="871"/>
      <c r="AJ64" s="871"/>
      <c r="AK64" s="871"/>
      <c r="AL64" s="871"/>
      <c r="AM64" s="871"/>
      <c r="AN64" s="871"/>
      <c r="AO64" s="871"/>
      <c r="AP64" s="871"/>
      <c r="AQ64" s="871"/>
      <c r="AR64" s="871"/>
      <c r="AS64" s="871"/>
      <c r="AT64" s="871"/>
      <c r="AU64" s="871"/>
      <c r="AV64" s="871"/>
      <c r="AW64" s="871"/>
      <c r="AX64" s="871"/>
      <c r="AY64" s="871"/>
      <c r="AZ64" s="871"/>
      <c r="BA64" s="871"/>
      <c r="BB64" s="871"/>
      <c r="BC64" s="871"/>
      <c r="BD64" s="871"/>
      <c r="BE64" s="871"/>
      <c r="BF64" s="871"/>
      <c r="BG64" s="871"/>
      <c r="BH64" s="871"/>
      <c r="BI64" s="842"/>
      <c r="BJ64" s="849"/>
      <c r="BK64" s="849"/>
      <c r="BL64" s="849"/>
      <c r="BM64" s="849"/>
      <c r="BN64" s="849"/>
      <c r="BO64" s="849"/>
      <c r="BP64" s="849"/>
      <c r="BQ64" s="849"/>
      <c r="BR64" s="849"/>
      <c r="BS64" s="849"/>
      <c r="BT64" s="849"/>
      <c r="BU64" s="849"/>
      <c r="BV64" s="849"/>
      <c r="BW64" s="849"/>
      <c r="BX64" s="849"/>
      <c r="BY64" s="142"/>
    </row>
    <row r="65" spans="1:94" s="940" customFormat="1">
      <c r="A65" s="943"/>
      <c r="B65" s="1060" t="s">
        <v>1701</v>
      </c>
      <c r="C65" s="1069"/>
      <c r="D65" s="1071">
        <v>17.477238985001687</v>
      </c>
      <c r="E65" s="1071">
        <v>19.2</v>
      </c>
      <c r="F65" s="1071">
        <v>21.43414728246017</v>
      </c>
      <c r="G65" s="1071">
        <v>20.306561705595829</v>
      </c>
      <c r="H65" s="1071">
        <v>18.7</v>
      </c>
      <c r="I65" s="1071">
        <v>26.054778594048905</v>
      </c>
      <c r="J65" s="1071">
        <v>25.892752220811158</v>
      </c>
      <c r="K65" s="1071">
        <v>21.52215093478226</v>
      </c>
      <c r="L65" s="1071">
        <v>24.584787093092419</v>
      </c>
      <c r="M65" s="1071">
        <v>25.230031269792786</v>
      </c>
      <c r="N65" s="1071">
        <v>24.839361554165933</v>
      </c>
      <c r="O65" s="1071">
        <v>26.385418014049865</v>
      </c>
      <c r="P65" s="1071">
        <v>24.606548925362095</v>
      </c>
      <c r="Q65" s="1071">
        <v>26.183292804768758</v>
      </c>
      <c r="R65" s="1071">
        <v>28.937152010505248</v>
      </c>
      <c r="S65" s="1071">
        <v>27.332380169976851</v>
      </c>
      <c r="T65" s="1071">
        <v>23.891243755967974</v>
      </c>
      <c r="U65" s="1071">
        <v>21.337778730930605</v>
      </c>
      <c r="V65" s="1071">
        <v>23.541037511071906</v>
      </c>
      <c r="W65" s="1071">
        <v>29.463672809350236</v>
      </c>
      <c r="X65" s="1071">
        <v>20.204436561560598</v>
      </c>
      <c r="Y65" s="1071">
        <v>16.872917601013548</v>
      </c>
      <c r="Z65" s="1071">
        <v>17.132073390554922</v>
      </c>
      <c r="AA65" s="1071">
        <v>14.159264083625002</v>
      </c>
      <c r="AB65" s="1071">
        <v>12.505732677375001</v>
      </c>
      <c r="AC65" s="1071">
        <v>18.943702795499998</v>
      </c>
      <c r="AD65" s="1071">
        <v>21.440035764999998</v>
      </c>
      <c r="AE65" s="1071">
        <v>27.670168262375</v>
      </c>
      <c r="AF65" s="1071">
        <v>27.694688738624997</v>
      </c>
      <c r="AG65" s="1071">
        <v>25.706363250125001</v>
      </c>
      <c r="AH65" s="1071">
        <v>29.782081304875</v>
      </c>
      <c r="AI65" s="1071">
        <v>40.123231349000008</v>
      </c>
      <c r="AJ65" s="1071">
        <v>32.858099691874997</v>
      </c>
      <c r="AK65" s="1071">
        <v>28.934335277374998</v>
      </c>
      <c r="AL65" s="1071">
        <v>44.343152563865743</v>
      </c>
      <c r="AM65" s="1071">
        <v>120.40699939514862</v>
      </c>
      <c r="AN65" s="1071">
        <v>112.15784249893582</v>
      </c>
      <c r="AO65" s="1071">
        <v>117.41527060887596</v>
      </c>
      <c r="AP65" s="1071">
        <v>128.10492385872686</v>
      </c>
      <c r="AQ65" s="1071">
        <v>122.88915977062578</v>
      </c>
      <c r="AR65" s="1071">
        <v>151.99377252069905</v>
      </c>
      <c r="AS65" s="1071">
        <v>145.39715828855063</v>
      </c>
      <c r="AT65" s="1071">
        <v>147.60136218880081</v>
      </c>
      <c r="AU65" s="1071">
        <v>95.542887246104627</v>
      </c>
      <c r="AV65" s="1071">
        <v>148.68934652525547</v>
      </c>
      <c r="AW65" s="1071">
        <v>144.07571096947757</v>
      </c>
      <c r="AX65" s="1071">
        <v>140.00736216523623</v>
      </c>
      <c r="AY65" s="1071">
        <v>124.87978326804236</v>
      </c>
      <c r="AZ65" s="1071">
        <v>138.93557743988708</v>
      </c>
      <c r="BA65" s="1071">
        <v>105.08429845679971</v>
      </c>
      <c r="BB65" s="1071">
        <v>133.31826127030004</v>
      </c>
      <c r="BC65" s="1071">
        <v>164.11939386318608</v>
      </c>
      <c r="BD65" s="1071">
        <v>115.35359344092907</v>
      </c>
      <c r="BE65" s="1071">
        <v>98.094328172672206</v>
      </c>
      <c r="BF65" s="1071">
        <v>126.91582109664446</v>
      </c>
      <c r="BG65" s="1071">
        <v>145.14312366801414</v>
      </c>
      <c r="BH65" s="918">
        <v>-0.11562478844511825</v>
      </c>
      <c r="BI65" s="842"/>
      <c r="BJ65" s="1061">
        <v>78.343031636953995</v>
      </c>
      <c r="BK65" s="1061">
        <v>92.049822634108722</v>
      </c>
      <c r="BL65" s="1061">
        <v>101</v>
      </c>
      <c r="BM65" s="1061">
        <v>107.36696262444337</v>
      </c>
      <c r="BN65" s="1061">
        <v>98.199104249983932</v>
      </c>
      <c r="BO65" s="1061">
        <v>68.328788389250008</v>
      </c>
      <c r="BP65" s="1061">
        <v>80.559639500250015</v>
      </c>
      <c r="BQ65" s="1061">
        <v>123.306364642625</v>
      </c>
      <c r="BR65" s="1061">
        <v>226.54258692826437</v>
      </c>
      <c r="BS65" s="1061">
        <v>480.57075076018134</v>
      </c>
      <c r="BT65" s="1061">
        <v>540.53518024415507</v>
      </c>
      <c r="BU65" s="1061">
        <v>557.65220292155573</v>
      </c>
      <c r="BV65" s="1061">
        <v>541.45753103017296</v>
      </c>
      <c r="BW65" s="1061">
        <v>485.50686637825993</v>
      </c>
      <c r="BX65" s="918">
        <v>-0.10333343142436624</v>
      </c>
      <c r="BY65" s="943"/>
      <c r="BZ65" s="954"/>
      <c r="CA65" s="954"/>
      <c r="CB65" s="954"/>
      <c r="CC65" s="954"/>
      <c r="CD65" s="954"/>
      <c r="CE65" s="954"/>
      <c r="CF65" s="954"/>
      <c r="CG65" s="954"/>
      <c r="CH65" s="954"/>
      <c r="CI65" s="954"/>
      <c r="CJ65" s="954"/>
      <c r="CK65" s="954"/>
      <c r="CL65" s="954"/>
      <c r="CM65" s="954"/>
      <c r="CN65" s="954"/>
      <c r="CO65" s="954"/>
      <c r="CP65" s="954"/>
    </row>
    <row r="66" spans="1:94">
      <c r="A66" s="142"/>
      <c r="B66" s="475" t="s">
        <v>922</v>
      </c>
      <c r="C66" s="142"/>
      <c r="D66" s="853">
        <v>0</v>
      </c>
      <c r="E66" s="853">
        <v>0</v>
      </c>
      <c r="F66" s="853">
        <v>0</v>
      </c>
      <c r="G66" s="853">
        <v>0</v>
      </c>
      <c r="H66" s="853">
        <v>0</v>
      </c>
      <c r="I66" s="853">
        <v>0</v>
      </c>
      <c r="J66" s="853">
        <v>0</v>
      </c>
      <c r="K66" s="853">
        <v>0</v>
      </c>
      <c r="L66" s="853">
        <v>0</v>
      </c>
      <c r="M66" s="853">
        <v>0</v>
      </c>
      <c r="N66" s="853" t="s">
        <v>147</v>
      </c>
      <c r="O66" s="853" t="s">
        <v>147</v>
      </c>
      <c r="P66" s="853">
        <v>0</v>
      </c>
      <c r="Q66" s="853">
        <v>0</v>
      </c>
      <c r="R66" s="853">
        <v>0</v>
      </c>
      <c r="S66" s="853">
        <v>0</v>
      </c>
      <c r="T66" s="853">
        <v>0</v>
      </c>
      <c r="U66" s="853">
        <v>0</v>
      </c>
      <c r="V66" s="853">
        <v>0</v>
      </c>
      <c r="W66" s="853">
        <v>0</v>
      </c>
      <c r="X66" s="853">
        <v>0</v>
      </c>
      <c r="Y66" s="853">
        <v>0</v>
      </c>
      <c r="Z66" s="853">
        <v>0</v>
      </c>
      <c r="AA66" s="853">
        <v>0</v>
      </c>
      <c r="AB66" s="853">
        <v>0</v>
      </c>
      <c r="AC66" s="853">
        <v>0</v>
      </c>
      <c r="AD66" s="853">
        <v>0</v>
      </c>
      <c r="AE66" s="853">
        <v>0</v>
      </c>
      <c r="AF66" s="853">
        <v>0</v>
      </c>
      <c r="AG66" s="853">
        <v>0</v>
      </c>
      <c r="AH66" s="853">
        <v>0</v>
      </c>
      <c r="AI66" s="853">
        <v>0</v>
      </c>
      <c r="AJ66" s="853">
        <v>0</v>
      </c>
      <c r="AK66" s="853">
        <v>0</v>
      </c>
      <c r="AL66" s="853">
        <v>9.9885257286157518</v>
      </c>
      <c r="AM66" s="853">
        <v>86.339828636648619</v>
      </c>
      <c r="AN66" s="853">
        <v>78.107926535277386</v>
      </c>
      <c r="AO66" s="853">
        <v>81.35429418714935</v>
      </c>
      <c r="AP66" s="853">
        <v>94.002568430562491</v>
      </c>
      <c r="AQ66" s="853">
        <v>90.017837777742059</v>
      </c>
      <c r="AR66" s="853">
        <v>108.56896845371101</v>
      </c>
      <c r="AS66" s="853">
        <v>104.27353981191828</v>
      </c>
      <c r="AT66" s="853">
        <v>101.59290473483692</v>
      </c>
      <c r="AU66" s="853">
        <v>67.137478506920445</v>
      </c>
      <c r="AV66" s="853">
        <v>88.953281044255476</v>
      </c>
      <c r="AW66" s="853">
        <v>93.329213995852569</v>
      </c>
      <c r="AX66" s="853">
        <v>93.106825307611217</v>
      </c>
      <c r="AY66" s="853">
        <v>84.544425352917358</v>
      </c>
      <c r="AZ66" s="853">
        <v>81.83182765026443</v>
      </c>
      <c r="BA66" s="853">
        <v>52.949432294114814</v>
      </c>
      <c r="BB66" s="853">
        <v>82.255127124600122</v>
      </c>
      <c r="BC66" s="853">
        <v>112.9261969347501</v>
      </c>
      <c r="BD66" s="853">
        <v>71.374720246274535</v>
      </c>
      <c r="BE66" s="853">
        <v>56.324795612712386</v>
      </c>
      <c r="BF66" s="853">
        <v>84.223568382979408</v>
      </c>
      <c r="BG66" s="853">
        <v>104.14226236918672</v>
      </c>
      <c r="BH66" s="1036">
        <v>-7.7784737323960518E-2</v>
      </c>
      <c r="BI66" s="842"/>
      <c r="BJ66" s="488">
        <v>0</v>
      </c>
      <c r="BK66" s="488">
        <v>0</v>
      </c>
      <c r="BL66" s="488">
        <v>0</v>
      </c>
      <c r="BM66" s="488">
        <v>0</v>
      </c>
      <c r="BN66" s="488">
        <v>0</v>
      </c>
      <c r="BO66" s="488">
        <v>0</v>
      </c>
      <c r="BP66" s="488">
        <v>0</v>
      </c>
      <c r="BQ66" s="488">
        <v>0</v>
      </c>
      <c r="BR66" s="488">
        <v>96.32835436526436</v>
      </c>
      <c r="BS66" s="488">
        <v>343.48262693073127</v>
      </c>
      <c r="BT66" s="488">
        <v>381.57289150738666</v>
      </c>
      <c r="BU66" s="488">
        <v>359.93374569418074</v>
      </c>
      <c r="BV66" s="488">
        <v>329.96258400372949</v>
      </c>
      <c r="BW66" s="488">
        <v>316.06534661115302</v>
      </c>
      <c r="BX66" s="1036">
        <v>-4.211761595496355E-2</v>
      </c>
      <c r="BY66" s="142"/>
    </row>
    <row r="67" spans="1:94">
      <c r="A67" s="142"/>
      <c r="B67" s="475" t="s">
        <v>368</v>
      </c>
      <c r="C67" s="142"/>
      <c r="D67" s="853">
        <v>17.477238985001687</v>
      </c>
      <c r="E67" s="853">
        <v>19.2</v>
      </c>
      <c r="F67" s="853">
        <v>21.43414728246017</v>
      </c>
      <c r="G67" s="853">
        <v>20.306561705595829</v>
      </c>
      <c r="H67" s="853">
        <v>18.7</v>
      </c>
      <c r="I67" s="853">
        <v>26.054778594048905</v>
      </c>
      <c r="J67" s="853">
        <v>25.892752220811158</v>
      </c>
      <c r="K67" s="853">
        <v>21.52215093478226</v>
      </c>
      <c r="L67" s="853">
        <v>24.584787093092419</v>
      </c>
      <c r="M67" s="853">
        <v>25.230031269792786</v>
      </c>
      <c r="N67" s="853">
        <v>24.839361554165933</v>
      </c>
      <c r="O67" s="853">
        <v>26.385418014049865</v>
      </c>
      <c r="P67" s="853">
        <v>24.606548925362095</v>
      </c>
      <c r="Q67" s="853">
        <v>26.183292804768758</v>
      </c>
      <c r="R67" s="853">
        <v>28.937152010505248</v>
      </c>
      <c r="S67" s="853">
        <v>27.332380169976851</v>
      </c>
      <c r="T67" s="853">
        <v>23.891243755967974</v>
      </c>
      <c r="U67" s="853">
        <v>21.337778730930605</v>
      </c>
      <c r="V67" s="853">
        <v>23.541037511071906</v>
      </c>
      <c r="W67" s="853">
        <v>29.463672809350236</v>
      </c>
      <c r="X67" s="853">
        <v>20.204436561560598</v>
      </c>
      <c r="Y67" s="853">
        <v>16.872917601013548</v>
      </c>
      <c r="Z67" s="853">
        <v>17.132073390554922</v>
      </c>
      <c r="AA67" s="853">
        <v>14.159264083625002</v>
      </c>
      <c r="AB67" s="853">
        <v>12.505732677375001</v>
      </c>
      <c r="AC67" s="853">
        <v>18.943702795499998</v>
      </c>
      <c r="AD67" s="853">
        <v>21.440035764999998</v>
      </c>
      <c r="AE67" s="853">
        <v>27.670168262375</v>
      </c>
      <c r="AF67" s="853">
        <v>27.694688738624997</v>
      </c>
      <c r="AG67" s="853">
        <v>25.706363250125001</v>
      </c>
      <c r="AH67" s="853">
        <v>29.782081304875</v>
      </c>
      <c r="AI67" s="853">
        <v>40.123231349000008</v>
      </c>
      <c r="AJ67" s="853">
        <v>32.858099691874997</v>
      </c>
      <c r="AK67" s="853">
        <v>28.934335277374998</v>
      </c>
      <c r="AL67" s="853">
        <v>34.354626835249995</v>
      </c>
      <c r="AM67" s="853">
        <v>34.067170758499998</v>
      </c>
      <c r="AN67" s="853">
        <v>34.049915963658442</v>
      </c>
      <c r="AO67" s="853">
        <v>36.060976421726608</v>
      </c>
      <c r="AP67" s="853">
        <v>34.10235542816438</v>
      </c>
      <c r="AQ67" s="853">
        <v>32.871321992883715</v>
      </c>
      <c r="AR67" s="853">
        <v>43.424804066988031</v>
      </c>
      <c r="AS67" s="853">
        <v>41.123618476632345</v>
      </c>
      <c r="AT67" s="853">
        <v>46.008457453963892</v>
      </c>
      <c r="AU67" s="853">
        <v>28.405408739184185</v>
      </c>
      <c r="AV67" s="853">
        <v>59.736065481000004</v>
      </c>
      <c r="AW67" s="853">
        <v>50.746496973624993</v>
      </c>
      <c r="AX67" s="853">
        <v>46.900536857625006</v>
      </c>
      <c r="AY67" s="853">
        <v>40.335357915125002</v>
      </c>
      <c r="AZ67" s="853">
        <v>57.103749789622654</v>
      </c>
      <c r="BA67" s="853">
        <v>52.134866162684901</v>
      </c>
      <c r="BB67" s="853">
        <v>51.063134145699919</v>
      </c>
      <c r="BC67" s="853">
        <v>51.193196928435981</v>
      </c>
      <c r="BD67" s="853">
        <v>43.97887319465454</v>
      </c>
      <c r="BE67" s="853">
        <v>41.769532559959821</v>
      </c>
      <c r="BF67" s="853">
        <v>42.692252713665063</v>
      </c>
      <c r="BG67" s="853">
        <v>41.000861298827424</v>
      </c>
      <c r="BH67" s="1036">
        <v>-0.1990955095821938</v>
      </c>
      <c r="BI67" s="842"/>
      <c r="BJ67" s="488">
        <v>78.343031636953995</v>
      </c>
      <c r="BK67" s="488">
        <v>92.049822634108722</v>
      </c>
      <c r="BL67" s="488">
        <v>101</v>
      </c>
      <c r="BM67" s="488">
        <v>107.36696262444337</v>
      </c>
      <c r="BN67" s="488">
        <v>98.199104249983932</v>
      </c>
      <c r="BO67" s="488">
        <v>68.328788389250008</v>
      </c>
      <c r="BP67" s="488">
        <v>80.559639500250015</v>
      </c>
      <c r="BQ67" s="488">
        <v>123.306364642625</v>
      </c>
      <c r="BR67" s="488">
        <v>130.214232563</v>
      </c>
      <c r="BS67" s="488">
        <v>137.08812382945004</v>
      </c>
      <c r="BT67" s="488">
        <v>158.96228873676844</v>
      </c>
      <c r="BU67" s="488">
        <v>197.71845722737498</v>
      </c>
      <c r="BV67" s="488">
        <v>211.49494702644344</v>
      </c>
      <c r="BW67" s="488">
        <v>169.44151976710688</v>
      </c>
      <c r="BX67" s="1036">
        <v>-0.19883892192506414</v>
      </c>
      <c r="BY67" s="142"/>
    </row>
    <row r="68" spans="1:94" s="940" customFormat="1">
      <c r="A68" s="943"/>
      <c r="B68" s="948"/>
      <c r="C68" s="943"/>
      <c r="D68" s="853"/>
      <c r="E68" s="853"/>
      <c r="F68" s="853"/>
      <c r="G68" s="853"/>
      <c r="H68" s="853"/>
      <c r="I68" s="853"/>
      <c r="J68" s="853"/>
      <c r="K68" s="853"/>
      <c r="L68" s="853"/>
      <c r="M68" s="853"/>
      <c r="N68" s="853"/>
      <c r="O68" s="853"/>
      <c r="P68" s="853"/>
      <c r="Q68" s="853"/>
      <c r="R68" s="853"/>
      <c r="S68" s="853"/>
      <c r="T68" s="853"/>
      <c r="U68" s="853"/>
      <c r="V68" s="853"/>
      <c r="W68" s="853"/>
      <c r="X68" s="853"/>
      <c r="Y68" s="853"/>
      <c r="Z68" s="853"/>
      <c r="AA68" s="853"/>
      <c r="AB68" s="853"/>
      <c r="AC68" s="853"/>
      <c r="AD68" s="853"/>
      <c r="AE68" s="853"/>
      <c r="AF68" s="853"/>
      <c r="AG68" s="853"/>
      <c r="AH68" s="853"/>
      <c r="AI68" s="853"/>
      <c r="AJ68" s="853"/>
      <c r="AK68" s="853"/>
      <c r="AL68" s="853"/>
      <c r="AM68" s="853"/>
      <c r="AN68" s="853"/>
      <c r="AO68" s="853"/>
      <c r="AP68" s="853"/>
      <c r="AQ68" s="853"/>
      <c r="AR68" s="853"/>
      <c r="AS68" s="853"/>
      <c r="AT68" s="853"/>
      <c r="AU68" s="853"/>
      <c r="AV68" s="853"/>
      <c r="AW68" s="853"/>
      <c r="AX68" s="853"/>
      <c r="AY68" s="853"/>
      <c r="AZ68" s="853"/>
      <c r="BA68" s="853"/>
      <c r="BB68" s="853"/>
      <c r="BC68" s="853"/>
      <c r="BD68" s="853"/>
      <c r="BE68" s="853"/>
      <c r="BF68" s="853"/>
      <c r="BG68" s="853"/>
      <c r="BH68" s="1036"/>
      <c r="BI68" s="842"/>
      <c r="BJ68" s="488"/>
      <c r="BK68" s="488"/>
      <c r="BL68" s="488"/>
      <c r="BM68" s="488"/>
      <c r="BN68" s="488"/>
      <c r="BO68" s="488"/>
      <c r="BP68" s="488"/>
      <c r="BQ68" s="488"/>
      <c r="BR68" s="488"/>
      <c r="BS68" s="488"/>
      <c r="BT68" s="488"/>
      <c r="BU68" s="488"/>
      <c r="BV68" s="488"/>
      <c r="BW68" s="488"/>
      <c r="BX68" s="1036"/>
      <c r="BY68" s="943"/>
      <c r="BZ68" s="954"/>
      <c r="CA68" s="954"/>
      <c r="CB68" s="954"/>
      <c r="CC68" s="954"/>
      <c r="CD68" s="954"/>
      <c r="CE68" s="954"/>
      <c r="CF68" s="954"/>
      <c r="CG68" s="954"/>
      <c r="CH68" s="954"/>
      <c r="CI68" s="954"/>
      <c r="CJ68" s="954"/>
      <c r="CK68" s="954"/>
      <c r="CL68" s="954"/>
      <c r="CM68" s="954"/>
      <c r="CN68" s="954"/>
      <c r="CO68" s="954"/>
      <c r="CP68" s="954"/>
    </row>
    <row r="69" spans="1:94" s="920" customFormat="1">
      <c r="A69" s="502"/>
      <c r="B69" s="1060" t="s">
        <v>1703</v>
      </c>
      <c r="C69" s="502"/>
      <c r="D69" s="1071">
        <v>177.46581771344063</v>
      </c>
      <c r="E69" s="1071">
        <v>188.73887484527464</v>
      </c>
      <c r="F69" s="1071">
        <v>187.14790351166266</v>
      </c>
      <c r="G69" s="1071">
        <v>188.18624856146414</v>
      </c>
      <c r="H69" s="1071">
        <v>132.54217793013649</v>
      </c>
      <c r="I69" s="1071">
        <v>160.9653738301156</v>
      </c>
      <c r="J69" s="1071">
        <v>192.50067348317168</v>
      </c>
      <c r="K69" s="1071">
        <v>231.1985517728092</v>
      </c>
      <c r="L69" s="1071">
        <v>174.87600041581146</v>
      </c>
      <c r="M69" s="1071">
        <v>267.90401651854825</v>
      </c>
      <c r="N69" s="1071">
        <v>299.52908767080254</v>
      </c>
      <c r="O69" s="1071">
        <v>221.41400058334762</v>
      </c>
      <c r="P69" s="1071">
        <v>201.8756242434448</v>
      </c>
      <c r="Q69" s="1071">
        <v>285.40521287588564</v>
      </c>
      <c r="R69" s="1071">
        <v>387.08137123323684</v>
      </c>
      <c r="S69" s="1071">
        <v>297.50221794189736</v>
      </c>
      <c r="T69" s="1071">
        <v>279.19822790260918</v>
      </c>
      <c r="U69" s="1071">
        <v>298.77988214637696</v>
      </c>
      <c r="V69" s="1071">
        <v>366.41237322577911</v>
      </c>
      <c r="W69" s="1071">
        <v>379.80606497344297</v>
      </c>
      <c r="X69" s="1071">
        <v>271.82927073055379</v>
      </c>
      <c r="Y69" s="1071">
        <v>303.12848756206739</v>
      </c>
      <c r="Z69" s="1071">
        <v>402.03849645654162</v>
      </c>
      <c r="AA69" s="1071">
        <v>332.6345832199662</v>
      </c>
      <c r="AB69" s="1071">
        <v>261.37897426063154</v>
      </c>
      <c r="AC69" s="1071">
        <v>256.83523765971091</v>
      </c>
      <c r="AD69" s="1071">
        <v>388.07978406704189</v>
      </c>
      <c r="AE69" s="1071">
        <v>393.34624825003567</v>
      </c>
      <c r="AF69" s="1071">
        <v>266.24427650371348</v>
      </c>
      <c r="AG69" s="1071">
        <v>269.92095043950951</v>
      </c>
      <c r="AH69" s="1071">
        <v>480.99780266094916</v>
      </c>
      <c r="AI69" s="1071">
        <v>414.67520026985193</v>
      </c>
      <c r="AJ69" s="1071">
        <v>275.32591739214718</v>
      </c>
      <c r="AK69" s="1071">
        <v>308.71573793422226</v>
      </c>
      <c r="AL69" s="1071">
        <v>445.10947838538056</v>
      </c>
      <c r="AM69" s="1071">
        <v>400.68507463346396</v>
      </c>
      <c r="AN69" s="1071">
        <v>254.65139694427398</v>
      </c>
      <c r="AO69" s="1071">
        <v>259.22719007112954</v>
      </c>
      <c r="AP69" s="1071">
        <v>340.99109082884883</v>
      </c>
      <c r="AQ69" s="1071">
        <v>253.82594878646745</v>
      </c>
      <c r="AR69" s="1071">
        <v>233.69102529313039</v>
      </c>
      <c r="AS69" s="1071">
        <v>233.13841611930164</v>
      </c>
      <c r="AT69" s="1071">
        <v>348.35850178344333</v>
      </c>
      <c r="AU69" s="1071">
        <v>281.28388572898638</v>
      </c>
      <c r="AV69" s="1071">
        <v>245.44276932659244</v>
      </c>
      <c r="AW69" s="1071">
        <v>214.47822506301864</v>
      </c>
      <c r="AX69" s="1071">
        <v>317.39054891060562</v>
      </c>
      <c r="AY69" s="1071">
        <v>342.03488068031464</v>
      </c>
      <c r="AZ69" s="1071">
        <v>223.17411351531086</v>
      </c>
      <c r="BA69" s="1071">
        <v>242.79725231343403</v>
      </c>
      <c r="BB69" s="1071">
        <v>320.94194464736955</v>
      </c>
      <c r="BC69" s="1071">
        <v>357.41862962635963</v>
      </c>
      <c r="BD69" s="1071">
        <v>226.19052260985421</v>
      </c>
      <c r="BE69" s="1071">
        <v>324.63468913841587</v>
      </c>
      <c r="BF69" s="1071">
        <v>381.11135997842842</v>
      </c>
      <c r="BG69" s="1071">
        <v>296.27249457973369</v>
      </c>
      <c r="BH69" s="918">
        <v>-0.17107707874809785</v>
      </c>
      <c r="BI69" s="1062"/>
      <c r="BJ69" s="1071">
        <v>719.93737638202015</v>
      </c>
      <c r="BK69" s="1071">
        <v>717.99300712761897</v>
      </c>
      <c r="BL69" s="1071">
        <v>964.39955134000002</v>
      </c>
      <c r="BM69" s="1071">
        <v>1171.4036613164312</v>
      </c>
      <c r="BN69" s="1071">
        <v>1324.7403156242549</v>
      </c>
      <c r="BO69" s="1071">
        <v>1308.6431104294611</v>
      </c>
      <c r="BP69" s="1071">
        <v>1299.6402442397407</v>
      </c>
      <c r="BQ69" s="1071">
        <v>1431.9468974753574</v>
      </c>
      <c r="BR69" s="1071">
        <v>1442.5771666286598</v>
      </c>
      <c r="BS69" s="1071">
        <v>1108.2064145410318</v>
      </c>
      <c r="BT69" s="1071">
        <v>1096.6365732605238</v>
      </c>
      <c r="BU69" s="1071">
        <v>1119.5952543997544</v>
      </c>
      <c r="BV69" s="1071">
        <v>1178.2744727214217</v>
      </c>
      <c r="BW69" s="1071">
        <v>1228.2603880949766</v>
      </c>
      <c r="BX69" s="918">
        <v>4.2422980834087021E-2</v>
      </c>
      <c r="BY69" s="502"/>
      <c r="BZ69" s="956"/>
      <c r="CA69" s="956"/>
      <c r="CB69" s="956"/>
      <c r="CC69" s="956"/>
      <c r="CD69" s="956"/>
      <c r="CE69" s="956"/>
      <c r="CF69" s="956"/>
      <c r="CG69" s="956"/>
      <c r="CH69" s="956"/>
      <c r="CI69" s="956"/>
      <c r="CJ69" s="956"/>
      <c r="CK69" s="956"/>
      <c r="CL69" s="956"/>
      <c r="CM69" s="956"/>
      <c r="CN69" s="956"/>
      <c r="CO69" s="956"/>
      <c r="CP69" s="956"/>
    </row>
    <row r="70" spans="1:94" hidden="1" outlineLevel="1">
      <c r="A70" s="142"/>
      <c r="B70" s="475" t="s">
        <v>312</v>
      </c>
      <c r="C70" s="142"/>
      <c r="D70" s="853">
        <v>65.76702420949411</v>
      </c>
      <c r="E70" s="853">
        <v>62.036856985548241</v>
      </c>
      <c r="F70" s="853">
        <v>43.92672850322311</v>
      </c>
      <c r="G70" s="853">
        <v>47.519010911360454</v>
      </c>
      <c r="H70" s="853">
        <v>39.311100398668955</v>
      </c>
      <c r="I70" s="853">
        <v>64.900113811146653</v>
      </c>
      <c r="J70" s="853">
        <v>65.404304502162915</v>
      </c>
      <c r="K70" s="853">
        <v>79.683163574637604</v>
      </c>
      <c r="L70" s="853">
        <v>67.882444948415724</v>
      </c>
      <c r="M70" s="853">
        <v>78.799172243835244</v>
      </c>
      <c r="N70" s="853">
        <v>60.882839986287777</v>
      </c>
      <c r="O70" s="853">
        <v>69.058456833025303</v>
      </c>
      <c r="P70" s="853">
        <v>80.998938407834331</v>
      </c>
      <c r="Q70" s="853">
        <v>81.650000000000006</v>
      </c>
      <c r="R70" s="853">
        <v>81.572108389586987</v>
      </c>
      <c r="S70" s="853">
        <v>72.579324915353098</v>
      </c>
      <c r="T70" s="853">
        <v>99.450687504678044</v>
      </c>
      <c r="U70" s="853">
        <v>89.763121559172049</v>
      </c>
      <c r="V70" s="853">
        <v>87.55</v>
      </c>
      <c r="W70" s="853">
        <v>66.86780275136617</v>
      </c>
      <c r="X70" s="853">
        <v>91.524468089046394</v>
      </c>
      <c r="Y70" s="853">
        <v>98.349186332098839</v>
      </c>
      <c r="Z70" s="853">
        <v>108.10764657750001</v>
      </c>
      <c r="AA70" s="853">
        <v>95.846052904999993</v>
      </c>
      <c r="AB70" s="853">
        <v>98.475605446374999</v>
      </c>
      <c r="AC70" s="853">
        <v>88.264884113624987</v>
      </c>
      <c r="AD70" s="853">
        <v>93.17863659062499</v>
      </c>
      <c r="AE70" s="853">
        <v>89.291518933500015</v>
      </c>
      <c r="AF70" s="853">
        <v>79.030819683499999</v>
      </c>
      <c r="AG70" s="853">
        <v>78.942909985374996</v>
      </c>
      <c r="AH70" s="853">
        <v>83.041623448124994</v>
      </c>
      <c r="AI70" s="853">
        <v>80.966248708750001</v>
      </c>
      <c r="AJ70" s="853">
        <v>78.973454158230297</v>
      </c>
      <c r="AK70" s="853">
        <v>75.617481033402768</v>
      </c>
      <c r="AL70" s="853">
        <v>76.544458176367627</v>
      </c>
      <c r="AM70" s="853">
        <v>74.991832010380094</v>
      </c>
      <c r="AN70" s="853">
        <v>72.409837036242322</v>
      </c>
      <c r="AO70" s="853">
        <v>77.122678495859802</v>
      </c>
      <c r="AP70" s="853">
        <v>71.008531401608735</v>
      </c>
      <c r="AQ70" s="853">
        <v>65.966396015995088</v>
      </c>
      <c r="AR70" s="853">
        <v>71.929864977679657</v>
      </c>
      <c r="AS70" s="853">
        <v>71.330328845402747</v>
      </c>
      <c r="AT70" s="853">
        <v>66.372697508031607</v>
      </c>
      <c r="AU70" s="853">
        <v>65.551589103124996</v>
      </c>
      <c r="AV70" s="853">
        <v>66.452804946624994</v>
      </c>
      <c r="AW70" s="853">
        <v>68.306410877250002</v>
      </c>
      <c r="AX70" s="853">
        <v>60.143821631374998</v>
      </c>
      <c r="AY70" s="853">
        <v>95.791911466500011</v>
      </c>
      <c r="AZ70" s="853">
        <v>65.991755211578621</v>
      </c>
      <c r="BA70" s="853">
        <v>60.844839715769204</v>
      </c>
      <c r="BB70" s="853">
        <v>63.648903470072952</v>
      </c>
      <c r="BC70" s="853">
        <v>101.3672582553439</v>
      </c>
      <c r="BD70" s="853">
        <v>49.780505135912762</v>
      </c>
      <c r="BE70" s="853">
        <v>55.880989700320747</v>
      </c>
      <c r="BF70" s="853">
        <v>76.728318133698252</v>
      </c>
      <c r="BG70" s="853">
        <v>53.700593628122334</v>
      </c>
      <c r="BH70" s="1036">
        <v>-0.47023728813054544</v>
      </c>
      <c r="BI70" s="842"/>
      <c r="BJ70" s="488">
        <v>219.24957419202022</v>
      </c>
      <c r="BK70" s="488">
        <v>249.29868228661616</v>
      </c>
      <c r="BL70" s="488">
        <v>276.2</v>
      </c>
      <c r="BM70" s="488">
        <v>316.526846334016</v>
      </c>
      <c r="BN70" s="488">
        <v>343.8555707326417</v>
      </c>
      <c r="BO70" s="488">
        <v>392.84135651137507</v>
      </c>
      <c r="BP70" s="488">
        <v>369.21064508412502</v>
      </c>
      <c r="BQ70" s="488">
        <v>321.98160182574998</v>
      </c>
      <c r="BR70" s="488">
        <v>306.12722537838073</v>
      </c>
      <c r="BS70" s="488">
        <v>286.51403459045912</v>
      </c>
      <c r="BT70" s="488">
        <v>275.184480430875</v>
      </c>
      <c r="BU70" s="488">
        <v>290.69494892175004</v>
      </c>
      <c r="BV70" s="488">
        <v>291.87316216982435</v>
      </c>
      <c r="BW70" s="488">
        <v>236.09040659805407</v>
      </c>
      <c r="BX70" s="1036">
        <v>-0.19111985205173976</v>
      </c>
      <c r="BY70" s="142"/>
    </row>
    <row r="71" spans="1:94" hidden="1" outlineLevel="1">
      <c r="A71" s="142"/>
      <c r="B71" s="475" t="s">
        <v>1027</v>
      </c>
      <c r="C71" s="142"/>
      <c r="D71" s="853">
        <v>0</v>
      </c>
      <c r="E71" s="853">
        <v>0</v>
      </c>
      <c r="F71" s="853">
        <v>0</v>
      </c>
      <c r="G71" s="853">
        <v>0</v>
      </c>
      <c r="H71" s="853">
        <v>0</v>
      </c>
      <c r="I71" s="853">
        <v>0</v>
      </c>
      <c r="J71" s="853">
        <v>6.8237064201456405</v>
      </c>
      <c r="K71" s="853">
        <v>22.942199852106675</v>
      </c>
      <c r="L71" s="853">
        <v>0</v>
      </c>
      <c r="M71" s="853">
        <v>14.797081627469575</v>
      </c>
      <c r="N71" s="853">
        <v>46.292066165715156</v>
      </c>
      <c r="O71" s="853">
        <v>16.366331984122017</v>
      </c>
      <c r="P71" s="853">
        <v>12.900447702027105</v>
      </c>
      <c r="Q71" s="853">
        <v>59.5</v>
      </c>
      <c r="R71" s="853">
        <v>97.324952472551331</v>
      </c>
      <c r="S71" s="853">
        <v>68.01894185413218</v>
      </c>
      <c r="T71" s="853">
        <v>61.777368244731299</v>
      </c>
      <c r="U71" s="853">
        <v>53.216820335332031</v>
      </c>
      <c r="V71" s="853">
        <v>61.7</v>
      </c>
      <c r="W71" s="853">
        <v>50.683340815342319</v>
      </c>
      <c r="X71" s="853">
        <v>56.082189705338628</v>
      </c>
      <c r="Y71" s="853">
        <v>53.508374776150596</v>
      </c>
      <c r="Z71" s="853">
        <v>63.77483221</v>
      </c>
      <c r="AA71" s="853">
        <v>46.847601089999998</v>
      </c>
      <c r="AB71" s="853">
        <v>64.050303260000007</v>
      </c>
      <c r="AC71" s="853">
        <v>53.958754710000001</v>
      </c>
      <c r="AD71" s="853">
        <v>71.880713419999992</v>
      </c>
      <c r="AE71" s="853">
        <v>53.747144800000001</v>
      </c>
      <c r="AF71" s="853">
        <v>68.30442604000001</v>
      </c>
      <c r="AG71" s="853">
        <v>39.783590839634506</v>
      </c>
      <c r="AH71" s="853">
        <v>89.191250230000009</v>
      </c>
      <c r="AI71" s="853">
        <v>71.184043619999997</v>
      </c>
      <c r="AJ71" s="853">
        <v>89.887597580000005</v>
      </c>
      <c r="AK71" s="853">
        <v>62.957074540000001</v>
      </c>
      <c r="AL71" s="853">
        <v>87.604735520000006</v>
      </c>
      <c r="AM71" s="853">
        <v>67.462530410000014</v>
      </c>
      <c r="AN71" s="853">
        <v>81.340172148041432</v>
      </c>
      <c r="AO71" s="853">
        <v>55.053905547769759</v>
      </c>
      <c r="AP71" s="853">
        <v>74.67877179101518</v>
      </c>
      <c r="AQ71" s="853">
        <v>30.02335765902879</v>
      </c>
      <c r="AR71" s="853">
        <v>77.507526719450695</v>
      </c>
      <c r="AS71" s="853">
        <v>61.978637179279502</v>
      </c>
      <c r="AT71" s="853">
        <v>64.863102380000001</v>
      </c>
      <c r="AU71" s="853">
        <v>56.479722231945587</v>
      </c>
      <c r="AV71" s="853">
        <v>76.873727419999994</v>
      </c>
      <c r="AW71" s="853">
        <v>45.7999577</v>
      </c>
      <c r="AX71" s="853">
        <v>66.860925628375</v>
      </c>
      <c r="AY71" s="853">
        <v>59.024704405499996</v>
      </c>
      <c r="AZ71" s="853">
        <v>55.864298938423325</v>
      </c>
      <c r="BA71" s="853">
        <v>38.997365301292461</v>
      </c>
      <c r="BB71" s="853">
        <v>71.416413831361439</v>
      </c>
      <c r="BC71" s="853">
        <v>63.608429125460169</v>
      </c>
      <c r="BD71" s="853">
        <v>65.01257552148472</v>
      </c>
      <c r="BE71" s="853">
        <v>58.483911566302822</v>
      </c>
      <c r="BF71" s="853">
        <v>68.422933675872486</v>
      </c>
      <c r="BG71" s="853">
        <v>57.597708371244394</v>
      </c>
      <c r="BH71" s="1036">
        <v>-9.4495664125902712E-2</v>
      </c>
      <c r="BI71" s="842"/>
      <c r="BJ71" s="488">
        <v>0</v>
      </c>
      <c r="BK71" s="488">
        <v>29.765906296992291</v>
      </c>
      <c r="BL71" s="488">
        <v>77.5</v>
      </c>
      <c r="BM71" s="488">
        <v>237.72621459932162</v>
      </c>
      <c r="BN71" s="488">
        <v>227.34963738968284</v>
      </c>
      <c r="BO71" s="488">
        <v>220.21299777999999</v>
      </c>
      <c r="BP71" s="488">
        <v>243.63691618999999</v>
      </c>
      <c r="BQ71" s="488">
        <v>268.697847352</v>
      </c>
      <c r="BR71" s="488">
        <v>308.080546035</v>
      </c>
      <c r="BS71" s="488">
        <v>241.21758968974731</v>
      </c>
      <c r="BT71" s="488">
        <v>260.99447106405074</v>
      </c>
      <c r="BU71" s="488">
        <v>248.735332545625</v>
      </c>
      <c r="BV71" s="488">
        <v>229.88556566463552</v>
      </c>
      <c r="BW71" s="488">
        <v>249.51712913490442</v>
      </c>
      <c r="BX71" s="1036">
        <v>8.539711231329794E-2</v>
      </c>
      <c r="BY71" s="142"/>
    </row>
    <row r="72" spans="1:94" hidden="1" outlineLevel="1">
      <c r="A72" s="142"/>
      <c r="B72" s="475" t="s">
        <v>314</v>
      </c>
      <c r="C72" s="142"/>
      <c r="D72" s="853">
        <v>0</v>
      </c>
      <c r="E72" s="853">
        <v>0</v>
      </c>
      <c r="F72" s="853">
        <v>0</v>
      </c>
      <c r="G72" s="853">
        <v>0</v>
      </c>
      <c r="H72" s="853">
        <v>0</v>
      </c>
      <c r="I72" s="853">
        <v>0</v>
      </c>
      <c r="J72" s="853">
        <v>0</v>
      </c>
      <c r="K72" s="853">
        <v>0</v>
      </c>
      <c r="L72" s="853">
        <v>0</v>
      </c>
      <c r="M72" s="853">
        <v>0</v>
      </c>
      <c r="N72" s="853">
        <v>0</v>
      </c>
      <c r="O72" s="853">
        <v>0</v>
      </c>
      <c r="P72" s="853">
        <v>0</v>
      </c>
      <c r="Q72" s="853">
        <v>0</v>
      </c>
      <c r="R72" s="853">
        <v>35.57624897519571</v>
      </c>
      <c r="S72" s="853">
        <v>12.80701142958188</v>
      </c>
      <c r="T72" s="853">
        <v>2.091361403057534</v>
      </c>
      <c r="U72" s="853">
        <v>0</v>
      </c>
      <c r="V72" s="853">
        <v>42.1</v>
      </c>
      <c r="W72" s="853">
        <v>98.4</v>
      </c>
      <c r="X72" s="853">
        <v>11.431801133312973</v>
      </c>
      <c r="Y72" s="853">
        <v>8.9470152442651152</v>
      </c>
      <c r="Z72" s="853">
        <v>71.07789929429164</v>
      </c>
      <c r="AA72" s="853">
        <v>46.345750664716192</v>
      </c>
      <c r="AB72" s="853">
        <v>10.61628805600656</v>
      </c>
      <c r="AC72" s="853">
        <v>10.29446278</v>
      </c>
      <c r="AD72" s="853">
        <v>47.240137593839918</v>
      </c>
      <c r="AE72" s="853">
        <v>47.407537005481693</v>
      </c>
      <c r="AF72" s="853">
        <v>5.2242118578385073</v>
      </c>
      <c r="AG72" s="853">
        <v>3.78821217</v>
      </c>
      <c r="AH72" s="853">
        <v>80.504403076824161</v>
      </c>
      <c r="AI72" s="853">
        <v>34.576895526226949</v>
      </c>
      <c r="AJ72" s="853">
        <v>0</v>
      </c>
      <c r="AK72" s="853">
        <v>0</v>
      </c>
      <c r="AL72" s="853">
        <v>47.145951741765394</v>
      </c>
      <c r="AM72" s="853">
        <v>69.76891470252545</v>
      </c>
      <c r="AN72" s="853">
        <v>4.5534200331152439</v>
      </c>
      <c r="AO72" s="853">
        <v>0</v>
      </c>
      <c r="AP72" s="853">
        <v>71.77803559084991</v>
      </c>
      <c r="AQ72" s="853">
        <v>52.379435754818587</v>
      </c>
      <c r="AR72" s="853">
        <v>0.30155795650007239</v>
      </c>
      <c r="AS72" s="853">
        <v>0.65011654636937966</v>
      </c>
      <c r="AT72" s="853">
        <v>76.91208372691176</v>
      </c>
      <c r="AU72" s="853">
        <v>60.953792137540788</v>
      </c>
      <c r="AV72" s="853">
        <v>6.073961399842462</v>
      </c>
      <c r="AW72" s="853">
        <v>4.1935714630186309</v>
      </c>
      <c r="AX72" s="853">
        <v>74.611155979230659</v>
      </c>
      <c r="AY72" s="853">
        <v>54.335588348578128</v>
      </c>
      <c r="AZ72" s="853">
        <v>2.7286562213255743</v>
      </c>
      <c r="BA72" s="853">
        <v>34.930775389907886</v>
      </c>
      <c r="BB72" s="853">
        <v>17.924072853537382</v>
      </c>
      <c r="BC72" s="853">
        <v>38.487118297297734</v>
      </c>
      <c r="BD72" s="853">
        <v>0.84946831128329614</v>
      </c>
      <c r="BE72" s="853">
        <v>77.212332534923732</v>
      </c>
      <c r="BF72" s="853">
        <v>37.505087851849474</v>
      </c>
      <c r="BG72" s="853">
        <v>12.274936904206921</v>
      </c>
      <c r="BH72" s="1036">
        <v>-0.68106375724501123</v>
      </c>
      <c r="BI72" s="842"/>
      <c r="BJ72" s="488">
        <v>0</v>
      </c>
      <c r="BK72" s="488">
        <v>0</v>
      </c>
      <c r="BL72" s="488">
        <v>0</v>
      </c>
      <c r="BM72" s="488">
        <v>48.383260404777602</v>
      </c>
      <c r="BN72" s="488">
        <v>142.59590841384409</v>
      </c>
      <c r="BO72" s="488">
        <v>137.80246633658592</v>
      </c>
      <c r="BP72" s="488">
        <v>115.5584254328291</v>
      </c>
      <c r="BQ72" s="488">
        <v>124.09346284823252</v>
      </c>
      <c r="BR72" s="488">
        <v>116.91486644429085</v>
      </c>
      <c r="BS72" s="488">
        <v>128.71089137878371</v>
      </c>
      <c r="BT72" s="488">
        <v>138.81681215297317</v>
      </c>
      <c r="BU72" s="488">
        <v>139.28709021814265</v>
      </c>
      <c r="BV72" s="488">
        <v>127.92959673605864</v>
      </c>
      <c r="BW72" s="488">
        <v>127.84182560226343</v>
      </c>
      <c r="BX72" s="1036">
        <v>-6.8608934941227773E-4</v>
      </c>
      <c r="BY72" s="142"/>
    </row>
    <row r="73" spans="1:94" hidden="1" outlineLevel="1">
      <c r="A73" s="142"/>
      <c r="B73" s="475" t="s">
        <v>369</v>
      </c>
      <c r="C73" s="142"/>
      <c r="D73" s="853">
        <v>0</v>
      </c>
      <c r="E73" s="853">
        <v>0.16236114906682528</v>
      </c>
      <c r="F73" s="853">
        <v>8.9253608114842358</v>
      </c>
      <c r="G73" s="853">
        <v>9.6531756876235786</v>
      </c>
      <c r="H73" s="853">
        <v>6.8501958380889612</v>
      </c>
      <c r="I73" s="853">
        <v>9.5896060732714972</v>
      </c>
      <c r="J73" s="853">
        <v>16.079231514138275</v>
      </c>
      <c r="K73" s="853">
        <v>12.696972364042631</v>
      </c>
      <c r="L73" s="853">
        <v>19.280813508929857</v>
      </c>
      <c r="M73" s="853">
        <v>61.230040971880172</v>
      </c>
      <c r="N73" s="853">
        <v>59.735719786682367</v>
      </c>
      <c r="O73" s="853">
        <v>21.92009795127478</v>
      </c>
      <c r="P73" s="853">
        <v>19.857742110015913</v>
      </c>
      <c r="Q73" s="853">
        <v>51.7</v>
      </c>
      <c r="R73" s="853">
        <v>50.828416404460256</v>
      </c>
      <c r="S73" s="853">
        <v>24.969293455865099</v>
      </c>
      <c r="T73" s="853">
        <v>36.052028160883822</v>
      </c>
      <c r="U73" s="853">
        <v>73.965998281852507</v>
      </c>
      <c r="V73" s="853">
        <v>63.65</v>
      </c>
      <c r="W73" s="853">
        <v>39.166326265780874</v>
      </c>
      <c r="X73" s="853">
        <v>29.151030879237062</v>
      </c>
      <c r="Y73" s="853">
        <v>65.655451626624767</v>
      </c>
      <c r="Z73" s="853">
        <v>59.967426420999999</v>
      </c>
      <c r="AA73" s="853">
        <v>33.367217539874993</v>
      </c>
      <c r="AB73" s="853">
        <v>29.354916659125003</v>
      </c>
      <c r="AC73" s="853">
        <v>38.241745977874999</v>
      </c>
      <c r="AD73" s="853">
        <v>40.775649499500005</v>
      </c>
      <c r="AE73" s="853">
        <v>61.457780766249996</v>
      </c>
      <c r="AF73" s="853">
        <v>50.504534407625002</v>
      </c>
      <c r="AG73" s="853">
        <v>42.97421281375</v>
      </c>
      <c r="AH73" s="853">
        <v>45.02600364525</v>
      </c>
      <c r="AI73" s="853">
        <v>63.521840491500001</v>
      </c>
      <c r="AJ73" s="853">
        <v>31.336868904999999</v>
      </c>
      <c r="AK73" s="853">
        <v>54.415285250875002</v>
      </c>
      <c r="AL73" s="853">
        <v>50.386714541250001</v>
      </c>
      <c r="AM73" s="853">
        <v>58.499229899499994</v>
      </c>
      <c r="AN73" s="853">
        <v>52.928377506624997</v>
      </c>
      <c r="AO73" s="853">
        <v>45.663946420875</v>
      </c>
      <c r="AP73" s="853">
        <v>49.116365849000005</v>
      </c>
      <c r="AQ73" s="853">
        <v>56.79157043162499</v>
      </c>
      <c r="AR73" s="853">
        <v>42.344512324250005</v>
      </c>
      <c r="AS73" s="853">
        <v>46.169591484374997</v>
      </c>
      <c r="AT73" s="853">
        <v>66.133087949749992</v>
      </c>
      <c r="AU73" s="853">
        <v>57.853148967000003</v>
      </c>
      <c r="AV73" s="853">
        <v>47.068205658375</v>
      </c>
      <c r="AW73" s="853">
        <v>51.354912858000006</v>
      </c>
      <c r="AX73" s="853">
        <v>62.892504278874995</v>
      </c>
      <c r="AY73" s="853">
        <v>55.419325839875007</v>
      </c>
      <c r="AZ73" s="853">
        <v>39.657441685099748</v>
      </c>
      <c r="BA73" s="853">
        <v>44.976866891427015</v>
      </c>
      <c r="BB73" s="853">
        <v>57.535265627582106</v>
      </c>
      <c r="BC73" s="853">
        <v>56.460750247319424</v>
      </c>
      <c r="BD73" s="853">
        <v>46.301778309997275</v>
      </c>
      <c r="BE73" s="853">
        <v>53.552285283408629</v>
      </c>
      <c r="BF73" s="853">
        <v>62.110980067516536</v>
      </c>
      <c r="BG73" s="853">
        <v>48.736992954008407</v>
      </c>
      <c r="BH73" s="1036">
        <v>-0.13679870103528635</v>
      </c>
      <c r="BI73" s="842"/>
      <c r="BJ73" s="488">
        <v>18.746499590078287</v>
      </c>
      <c r="BK73" s="488">
        <v>45.063127496101721</v>
      </c>
      <c r="BL73" s="488">
        <v>162.75</v>
      </c>
      <c r="BM73" s="488">
        <v>147.23011809199795</v>
      </c>
      <c r="BN73" s="488">
        <v>213.25637098089715</v>
      </c>
      <c r="BO73" s="488">
        <v>188.13864429024997</v>
      </c>
      <c r="BP73" s="488">
        <v>169.83009290275001</v>
      </c>
      <c r="BQ73" s="488">
        <v>202.02659135812502</v>
      </c>
      <c r="BR73" s="488">
        <v>194.63809859662496</v>
      </c>
      <c r="BS73" s="488">
        <v>204.50026020812498</v>
      </c>
      <c r="BT73" s="488">
        <v>212.500340725375</v>
      </c>
      <c r="BU73" s="488">
        <v>216.73494863512502</v>
      </c>
      <c r="BV73" s="488">
        <v>198.63032445142829</v>
      </c>
      <c r="BW73" s="488">
        <v>210.70203661493082</v>
      </c>
      <c r="BX73" s="1036">
        <v>6.0774769395568695E-2</v>
      </c>
      <c r="BY73" s="142"/>
    </row>
    <row r="74" spans="1:94" hidden="1" outlineLevel="1">
      <c r="A74" s="142"/>
      <c r="B74" s="475" t="s">
        <v>367</v>
      </c>
      <c r="C74" s="142"/>
      <c r="D74" s="853">
        <v>43.962499999999999</v>
      </c>
      <c r="E74" s="853">
        <v>46.022047358014369</v>
      </c>
      <c r="F74" s="853">
        <v>44.095113311202915</v>
      </c>
      <c r="G74" s="853">
        <v>50.851572210522924</v>
      </c>
      <c r="H74" s="853">
        <v>29.087499999999999</v>
      </c>
      <c r="I74" s="853">
        <v>40.544510666002225</v>
      </c>
      <c r="J74" s="853">
        <v>47.69950224412046</v>
      </c>
      <c r="K74" s="853">
        <v>41.852680560065586</v>
      </c>
      <c r="L74" s="853">
        <v>32.545679364058707</v>
      </c>
      <c r="M74" s="853">
        <v>38.462181320430176</v>
      </c>
      <c r="N74" s="853">
        <v>44.983075225686129</v>
      </c>
      <c r="O74" s="853">
        <v>40.029608356363475</v>
      </c>
      <c r="P74" s="853">
        <v>38.091577053973012</v>
      </c>
      <c r="Q74" s="853">
        <v>38.950000000000003</v>
      </c>
      <c r="R74" s="853">
        <v>41.088617637082642</v>
      </c>
      <c r="S74" s="853">
        <v>35.585621855345863</v>
      </c>
      <c r="T74" s="853">
        <v>38.318069477574873</v>
      </c>
      <c r="U74" s="853">
        <v>36.19591354105647</v>
      </c>
      <c r="V74" s="853">
        <v>41.862499999999997</v>
      </c>
      <c r="W74" s="853">
        <v>42.468168346600869</v>
      </c>
      <c r="X74" s="853">
        <v>41.092133953952128</v>
      </c>
      <c r="Y74" s="853">
        <v>29.85619435021782</v>
      </c>
      <c r="Z74" s="853">
        <v>34.056261505999991</v>
      </c>
      <c r="AA74" s="853">
        <v>35.673610723374999</v>
      </c>
      <c r="AB74" s="853">
        <v>28.079316471375002</v>
      </c>
      <c r="AC74" s="853">
        <v>28.696064776499998</v>
      </c>
      <c r="AD74" s="853">
        <v>36.432671358750007</v>
      </c>
      <c r="AE74" s="853">
        <v>35.422661551499999</v>
      </c>
      <c r="AF74" s="853">
        <v>26.215096179250001</v>
      </c>
      <c r="AG74" s="853">
        <v>32.831817569624995</v>
      </c>
      <c r="AH74" s="853">
        <v>29.980720450750002</v>
      </c>
      <c r="AI74" s="853">
        <v>30.671264051874999</v>
      </c>
      <c r="AJ74" s="853">
        <v>26.402601809625001</v>
      </c>
      <c r="AK74" s="853">
        <v>28.563032049375</v>
      </c>
      <c r="AL74" s="853">
        <v>23.752042168750002</v>
      </c>
      <c r="AM74" s="853">
        <v>28.713956434375</v>
      </c>
      <c r="AN74" s="853">
        <v>27.265641706124999</v>
      </c>
      <c r="AO74" s="853">
        <v>29.263092738125</v>
      </c>
      <c r="AP74" s="853">
        <v>28.192402564000002</v>
      </c>
      <c r="AQ74" s="853">
        <v>22.068962129374999</v>
      </c>
      <c r="AR74" s="853">
        <v>20.215820760124998</v>
      </c>
      <c r="AS74" s="853">
        <v>22.226990512</v>
      </c>
      <c r="AT74" s="853">
        <v>34.868340350124996</v>
      </c>
      <c r="AU74" s="853">
        <v>12.020456379000001</v>
      </c>
      <c r="AV74" s="853">
        <v>21.985895800249999</v>
      </c>
      <c r="AW74" s="853">
        <v>18.676842369500001</v>
      </c>
      <c r="AX74" s="853">
        <v>22.24863964775</v>
      </c>
      <c r="AY74" s="853">
        <v>30.455709272249997</v>
      </c>
      <c r="AZ74" s="853">
        <v>19.763434209538634</v>
      </c>
      <c r="BA74" s="853">
        <v>19.09806546723734</v>
      </c>
      <c r="BB74" s="853">
        <v>27.029296400298119</v>
      </c>
      <c r="BC74" s="853">
        <v>27.527043735592461</v>
      </c>
      <c r="BD74" s="853">
        <v>12.879399302409698</v>
      </c>
      <c r="BE74" s="853">
        <v>19.287671279759518</v>
      </c>
      <c r="BF74" s="853">
        <v>42.653796746989883</v>
      </c>
      <c r="BG74" s="853">
        <v>53.900808056408437</v>
      </c>
      <c r="BH74" s="1036">
        <v>0.95810376784902274</v>
      </c>
      <c r="BI74" s="842"/>
      <c r="BJ74" s="488">
        <v>184.91017534200327</v>
      </c>
      <c r="BK74" s="488">
        <v>159.04136460848457</v>
      </c>
      <c r="BL74" s="488">
        <v>156.34955134</v>
      </c>
      <c r="BM74" s="488">
        <v>153.67203825485879</v>
      </c>
      <c r="BN74" s="488">
        <v>158.76578654640957</v>
      </c>
      <c r="BO74" s="488">
        <v>140.67895256475003</v>
      </c>
      <c r="BP74" s="488">
        <v>128.63071415812499</v>
      </c>
      <c r="BQ74" s="488">
        <v>119.82450748987499</v>
      </c>
      <c r="BR74" s="488">
        <v>107.43163246212501</v>
      </c>
      <c r="BS74" s="488">
        <v>106.79009913762501</v>
      </c>
      <c r="BT74" s="488">
        <v>89.33160800124999</v>
      </c>
      <c r="BU74" s="488">
        <v>93.367087089750001</v>
      </c>
      <c r="BV74" s="488">
        <v>93.481934472466321</v>
      </c>
      <c r="BW74" s="488">
        <v>128.77299717411225</v>
      </c>
      <c r="BX74" s="1036">
        <v>0.37751746260707053</v>
      </c>
      <c r="BY74" s="142"/>
    </row>
    <row r="75" spans="1:94" hidden="1" outlineLevel="1">
      <c r="A75" s="142"/>
      <c r="B75" s="475" t="s">
        <v>852</v>
      </c>
      <c r="C75" s="142"/>
      <c r="D75" s="853">
        <v>0</v>
      </c>
      <c r="E75" s="853">
        <v>0</v>
      </c>
      <c r="F75" s="853">
        <v>0</v>
      </c>
      <c r="G75" s="853">
        <v>0</v>
      </c>
      <c r="H75" s="853">
        <v>0</v>
      </c>
      <c r="I75" s="853">
        <v>0</v>
      </c>
      <c r="J75" s="853">
        <v>0</v>
      </c>
      <c r="K75" s="853">
        <v>0</v>
      </c>
      <c r="L75" s="853">
        <v>0</v>
      </c>
      <c r="M75" s="853">
        <v>0</v>
      </c>
      <c r="N75" s="853">
        <v>0</v>
      </c>
      <c r="O75" s="853">
        <v>0</v>
      </c>
      <c r="P75" s="853">
        <v>0</v>
      </c>
      <c r="Q75" s="853">
        <v>0</v>
      </c>
      <c r="R75" s="853">
        <v>0</v>
      </c>
      <c r="S75" s="853">
        <v>0</v>
      </c>
      <c r="T75" s="853">
        <v>0</v>
      </c>
      <c r="U75" s="853">
        <v>0</v>
      </c>
      <c r="V75" s="853">
        <v>0</v>
      </c>
      <c r="W75" s="853">
        <v>0</v>
      </c>
      <c r="X75" s="853">
        <v>0</v>
      </c>
      <c r="Y75" s="853">
        <v>0</v>
      </c>
      <c r="Z75" s="853">
        <v>0</v>
      </c>
      <c r="AA75" s="853">
        <v>0</v>
      </c>
      <c r="AB75" s="853">
        <v>0</v>
      </c>
      <c r="AC75" s="853">
        <v>0</v>
      </c>
      <c r="AD75" s="853">
        <v>14.683546904110468</v>
      </c>
      <c r="AE75" s="853">
        <v>8.3161297390647348</v>
      </c>
      <c r="AF75" s="853">
        <v>0</v>
      </c>
      <c r="AG75" s="853">
        <v>26.460260512625002</v>
      </c>
      <c r="AH75" s="853">
        <v>57.366689883500001</v>
      </c>
      <c r="AI75" s="853">
        <v>21.909894802250001</v>
      </c>
      <c r="AJ75" s="853">
        <v>8.3590089123749998</v>
      </c>
      <c r="AK75" s="853">
        <v>44.754886358625001</v>
      </c>
      <c r="AL75" s="853">
        <v>59.122224884999994</v>
      </c>
      <c r="AM75" s="853">
        <v>23.360944792249999</v>
      </c>
      <c r="AN75" s="853">
        <v>9.1807678306249993</v>
      </c>
      <c r="AO75" s="853">
        <v>51.908239789500001</v>
      </c>
      <c r="AP75" s="853">
        <v>46.216983632374998</v>
      </c>
      <c r="AQ75" s="853">
        <v>26.596226795625</v>
      </c>
      <c r="AR75" s="853">
        <v>21.391742555125003</v>
      </c>
      <c r="AS75" s="853">
        <v>30.782751551874998</v>
      </c>
      <c r="AT75" s="853">
        <v>39.209189868625003</v>
      </c>
      <c r="AU75" s="853">
        <v>28.425176910374997</v>
      </c>
      <c r="AV75" s="853">
        <v>26.9881741015</v>
      </c>
      <c r="AW75" s="853">
        <v>26.14652979525</v>
      </c>
      <c r="AX75" s="853">
        <v>30.633501744999997</v>
      </c>
      <c r="AY75" s="853">
        <v>25.508918920875001</v>
      </c>
      <c r="AZ75" s="853">
        <v>18.886065500667129</v>
      </c>
      <c r="BA75" s="853">
        <v>24.095145980355905</v>
      </c>
      <c r="BB75" s="853">
        <v>32.76080290521967</v>
      </c>
      <c r="BC75" s="853">
        <v>27.798066723600236</v>
      </c>
      <c r="BD75" s="853">
        <v>18.319564315515457</v>
      </c>
      <c r="BE75" s="853">
        <v>22.025647503953095</v>
      </c>
      <c r="BF75" s="853">
        <v>34.541585495766228</v>
      </c>
      <c r="BG75" s="853">
        <v>35.413906851992323</v>
      </c>
      <c r="BH75" s="1036">
        <v>0.27397013627304978</v>
      </c>
      <c r="BI75" s="842"/>
      <c r="BJ75" s="488">
        <v>0</v>
      </c>
      <c r="BK75" s="488">
        <v>0</v>
      </c>
      <c r="BL75" s="488">
        <v>0</v>
      </c>
      <c r="BM75" s="488">
        <v>0</v>
      </c>
      <c r="BN75" s="488">
        <v>0</v>
      </c>
      <c r="BO75" s="488">
        <v>0</v>
      </c>
      <c r="BP75" s="488">
        <v>22.999676643175203</v>
      </c>
      <c r="BQ75" s="488">
        <v>105.73684519837501</v>
      </c>
      <c r="BR75" s="488">
        <v>135.59706494824999</v>
      </c>
      <c r="BS75" s="488">
        <v>133.90221804812501</v>
      </c>
      <c r="BT75" s="488">
        <v>119.80886088599999</v>
      </c>
      <c r="BU75" s="488">
        <v>109.27712456262499</v>
      </c>
      <c r="BV75" s="488">
        <v>103.54008110984293</v>
      </c>
      <c r="BW75" s="488">
        <v>110.30070416722711</v>
      </c>
      <c r="BX75" s="1036">
        <v>6.5294743686862722E-2</v>
      </c>
      <c r="BY75" s="142"/>
    </row>
    <row r="76" spans="1:94" s="916" customFormat="1" hidden="1" outlineLevel="1">
      <c r="A76" s="142"/>
      <c r="B76" s="475" t="s">
        <v>1500</v>
      </c>
      <c r="C76" s="142"/>
      <c r="D76" s="853"/>
      <c r="E76" s="853"/>
      <c r="F76" s="853"/>
      <c r="G76" s="853"/>
      <c r="H76" s="853"/>
      <c r="I76" s="853"/>
      <c r="J76" s="853"/>
      <c r="K76" s="853"/>
      <c r="L76" s="853"/>
      <c r="M76" s="853"/>
      <c r="N76" s="853"/>
      <c r="O76" s="853"/>
      <c r="P76" s="853"/>
      <c r="Q76" s="853"/>
      <c r="R76" s="853"/>
      <c r="S76" s="853"/>
      <c r="T76" s="853"/>
      <c r="U76" s="853"/>
      <c r="V76" s="853"/>
      <c r="W76" s="853"/>
      <c r="X76" s="853"/>
      <c r="Y76" s="853"/>
      <c r="Z76" s="853"/>
      <c r="AA76" s="853"/>
      <c r="AB76" s="853"/>
      <c r="AC76" s="853"/>
      <c r="AD76" s="853"/>
      <c r="AE76" s="853"/>
      <c r="AF76" s="853"/>
      <c r="AG76" s="853"/>
      <c r="AH76" s="853"/>
      <c r="AI76" s="853"/>
      <c r="AJ76" s="853"/>
      <c r="AK76" s="853"/>
      <c r="AL76" s="853"/>
      <c r="AM76" s="853"/>
      <c r="AN76" s="853"/>
      <c r="AO76" s="853"/>
      <c r="AP76" s="853"/>
      <c r="AQ76" s="853"/>
      <c r="AR76" s="853"/>
      <c r="AS76" s="853"/>
      <c r="AT76" s="853"/>
      <c r="AU76" s="853"/>
      <c r="AV76" s="853"/>
      <c r="AW76" s="853"/>
      <c r="AX76" s="853"/>
      <c r="AY76" s="853">
        <v>21.498722426736542</v>
      </c>
      <c r="AZ76" s="853">
        <v>20.282461748677804</v>
      </c>
      <c r="BA76" s="853">
        <v>19.854193567444177</v>
      </c>
      <c r="BB76" s="853">
        <v>50.627189559297911</v>
      </c>
      <c r="BC76" s="853">
        <v>42.169963241745698</v>
      </c>
      <c r="BD76" s="853">
        <v>33.047231713251009</v>
      </c>
      <c r="BE76" s="853">
        <v>38.191851269747296</v>
      </c>
      <c r="BF76" s="853">
        <v>59.148658006735573</v>
      </c>
      <c r="BG76" s="853">
        <v>34.647547813750862</v>
      </c>
      <c r="BH76" s="1036">
        <v>-0.17838325788598508</v>
      </c>
      <c r="BI76" s="842"/>
      <c r="BJ76" s="488"/>
      <c r="BK76" s="488"/>
      <c r="BL76" s="488"/>
      <c r="BM76" s="488"/>
      <c r="BN76" s="488"/>
      <c r="BO76" s="488"/>
      <c r="BP76" s="488"/>
      <c r="BQ76" s="488"/>
      <c r="BR76" s="488"/>
      <c r="BS76" s="488"/>
      <c r="BT76" s="488"/>
      <c r="BU76" s="853">
        <v>21.498722426736542</v>
      </c>
      <c r="BV76" s="853">
        <v>132.93380811716557</v>
      </c>
      <c r="BW76" s="488">
        <v>165.03528880348475</v>
      </c>
      <c r="BX76" s="1036">
        <v>0.24148469934770467</v>
      </c>
      <c r="BY76" s="142"/>
      <c r="BZ76" s="47"/>
      <c r="CA76" s="47"/>
      <c r="CB76" s="47"/>
      <c r="CC76" s="47"/>
      <c r="CD76" s="47"/>
      <c r="CE76" s="47"/>
      <c r="CF76" s="47"/>
      <c r="CG76" s="47"/>
      <c r="CH76" s="47"/>
      <c r="CI76" s="47"/>
      <c r="CJ76" s="47"/>
      <c r="CK76" s="47"/>
      <c r="CL76" s="47"/>
      <c r="CM76" s="47"/>
      <c r="CN76" s="47"/>
      <c r="CO76" s="47"/>
      <c r="CP76" s="47"/>
    </row>
    <row r="77" spans="1:94" s="940" customFormat="1" collapsed="1">
      <c r="A77" s="943"/>
      <c r="B77" s="948"/>
      <c r="C77" s="943"/>
      <c r="D77" s="853"/>
      <c r="E77" s="853"/>
      <c r="F77" s="853"/>
      <c r="G77" s="853"/>
      <c r="H77" s="853"/>
      <c r="I77" s="853"/>
      <c r="J77" s="853"/>
      <c r="K77" s="853"/>
      <c r="L77" s="853"/>
      <c r="M77" s="853"/>
      <c r="N77" s="853"/>
      <c r="O77" s="853"/>
      <c r="P77" s="853"/>
      <c r="Q77" s="853"/>
      <c r="R77" s="853"/>
      <c r="S77" s="853"/>
      <c r="T77" s="853"/>
      <c r="U77" s="853"/>
      <c r="V77" s="853"/>
      <c r="W77" s="853"/>
      <c r="X77" s="853"/>
      <c r="Y77" s="853"/>
      <c r="Z77" s="853"/>
      <c r="AA77" s="853"/>
      <c r="AB77" s="853"/>
      <c r="AC77" s="853"/>
      <c r="AD77" s="853"/>
      <c r="AE77" s="853"/>
      <c r="AF77" s="853"/>
      <c r="AG77" s="853"/>
      <c r="AH77" s="853"/>
      <c r="AI77" s="853"/>
      <c r="AJ77" s="853"/>
      <c r="AK77" s="853"/>
      <c r="AL77" s="853"/>
      <c r="AM77" s="853"/>
      <c r="AN77" s="853"/>
      <c r="AO77" s="853"/>
      <c r="AP77" s="853"/>
      <c r="AQ77" s="853"/>
      <c r="AR77" s="853"/>
      <c r="AS77" s="853"/>
      <c r="AT77" s="853"/>
      <c r="AU77" s="853"/>
      <c r="AV77" s="853"/>
      <c r="AW77" s="853"/>
      <c r="AX77" s="853"/>
      <c r="AY77" s="853"/>
      <c r="AZ77" s="853"/>
      <c r="BA77" s="853"/>
      <c r="BB77" s="853"/>
      <c r="BC77" s="853"/>
      <c r="BD77" s="853"/>
      <c r="BE77" s="853"/>
      <c r="BF77" s="853"/>
      <c r="BG77" s="853"/>
      <c r="BH77" s="1036"/>
      <c r="BI77" s="842"/>
      <c r="BJ77" s="488"/>
      <c r="BK77" s="488"/>
      <c r="BL77" s="488"/>
      <c r="BM77" s="488"/>
      <c r="BN77" s="488"/>
      <c r="BO77" s="488"/>
      <c r="BP77" s="488"/>
      <c r="BQ77" s="488"/>
      <c r="BR77" s="488"/>
      <c r="BS77" s="488"/>
      <c r="BT77" s="488"/>
      <c r="BU77" s="853"/>
      <c r="BV77" s="853"/>
      <c r="BW77" s="488"/>
      <c r="BX77" s="1036"/>
      <c r="BY77" s="943"/>
      <c r="BZ77" s="954"/>
      <c r="CA77" s="954"/>
      <c r="CB77" s="954"/>
      <c r="CC77" s="954"/>
      <c r="CD77" s="954"/>
      <c r="CE77" s="954"/>
      <c r="CF77" s="954"/>
      <c r="CG77" s="954"/>
      <c r="CH77" s="954"/>
      <c r="CI77" s="954"/>
      <c r="CJ77" s="954"/>
      <c r="CK77" s="954"/>
      <c r="CL77" s="954"/>
      <c r="CM77" s="954"/>
      <c r="CN77" s="954"/>
      <c r="CO77" s="954"/>
      <c r="CP77" s="954"/>
    </row>
    <row r="78" spans="1:94" s="940" customFormat="1">
      <c r="A78" s="943"/>
      <c r="B78" s="1060" t="s">
        <v>1706</v>
      </c>
      <c r="C78" s="943"/>
      <c r="D78" s="1074">
        <v>33.868146751973256</v>
      </c>
      <c r="E78" s="1074">
        <v>40.258804676322605</v>
      </c>
      <c r="F78" s="1074">
        <v>45.100350442876206</v>
      </c>
      <c r="G78" s="1074">
        <v>40.081244875978584</v>
      </c>
      <c r="H78" s="1074">
        <v>28.646690846689282</v>
      </c>
      <c r="I78" s="1074">
        <v>22.965571639847607</v>
      </c>
      <c r="J78" s="1074">
        <v>28.246964401302179</v>
      </c>
      <c r="K78" s="1074">
        <v>37.011767710978347</v>
      </c>
      <c r="L78" s="1074">
        <v>27.583531297203606</v>
      </c>
      <c r="M78" s="1074">
        <v>37.307770177466523</v>
      </c>
      <c r="N78" s="1074">
        <v>43.817693253215552</v>
      </c>
      <c r="O78" s="1074">
        <v>37.019752729281024</v>
      </c>
      <c r="P78" s="1074">
        <v>25.01345948479721</v>
      </c>
      <c r="Q78" s="1074">
        <v>26.802606437942838</v>
      </c>
      <c r="R78" s="1074">
        <v>40.345513677179973</v>
      </c>
      <c r="S78" s="1074">
        <v>41.771012215809634</v>
      </c>
      <c r="T78" s="1074">
        <v>20.754356555841788</v>
      </c>
      <c r="U78" s="1074">
        <v>22.819014214481967</v>
      </c>
      <c r="V78" s="1074">
        <v>34.774936612889547</v>
      </c>
      <c r="W78" s="1074">
        <v>41.110213397176366</v>
      </c>
      <c r="X78" s="1074">
        <v>21.273823484833297</v>
      </c>
      <c r="Y78" s="1074">
        <v>23.406132616355151</v>
      </c>
      <c r="Z78" s="1074">
        <v>32.527215223874997</v>
      </c>
      <c r="AA78" s="1074">
        <v>37.2771751485</v>
      </c>
      <c r="AB78" s="1074">
        <v>15.401272183875001</v>
      </c>
      <c r="AC78" s="1074">
        <v>18.68966265085546</v>
      </c>
      <c r="AD78" s="1074">
        <v>41.94421435010829</v>
      </c>
      <c r="AE78" s="1074">
        <v>48.851737727119648</v>
      </c>
      <c r="AF78" s="1074">
        <v>18.482594167750001</v>
      </c>
      <c r="AG78" s="1074">
        <v>22.569973274250003</v>
      </c>
      <c r="AH78" s="1074">
        <v>47.943555963249992</v>
      </c>
      <c r="AI78" s="1074">
        <v>55.922506534625008</v>
      </c>
      <c r="AJ78" s="1074">
        <v>20.183193013458435</v>
      </c>
      <c r="AK78" s="1074">
        <v>21.203989350972243</v>
      </c>
      <c r="AL78" s="1074">
        <v>50.276675676123759</v>
      </c>
      <c r="AM78" s="1074">
        <v>38.943833192216701</v>
      </c>
      <c r="AN78" s="1074">
        <v>3.4865903417499999</v>
      </c>
      <c r="AO78" s="1074">
        <v>0.1076635395</v>
      </c>
      <c r="AP78" s="1074">
        <v>0</v>
      </c>
      <c r="AQ78" s="1074">
        <v>0</v>
      </c>
      <c r="AR78" s="1074">
        <v>0</v>
      </c>
      <c r="AS78" s="1074">
        <v>0</v>
      </c>
      <c r="AT78" s="1074">
        <v>0</v>
      </c>
      <c r="AU78" s="1074">
        <v>0</v>
      </c>
      <c r="AV78" s="1074">
        <v>0</v>
      </c>
      <c r="AW78" s="1074">
        <v>0</v>
      </c>
      <c r="AX78" s="1074">
        <v>0</v>
      </c>
      <c r="AY78" s="1074">
        <v>0</v>
      </c>
      <c r="AZ78" s="1074">
        <v>0</v>
      </c>
      <c r="BA78" s="1074">
        <v>0</v>
      </c>
      <c r="BB78" s="1074">
        <v>0</v>
      </c>
      <c r="BC78" s="1074">
        <v>0</v>
      </c>
      <c r="BD78" s="1074">
        <v>0</v>
      </c>
      <c r="BE78" s="1074">
        <v>0</v>
      </c>
      <c r="BF78" s="1074">
        <v>0</v>
      </c>
      <c r="BG78" s="1074">
        <v>0</v>
      </c>
      <c r="BH78" s="1036"/>
      <c r="BI78" s="842"/>
      <c r="BJ78" s="1074">
        <v>148.51556362895923</v>
      </c>
      <c r="BK78" s="1074">
        <v>117.41196321971216</v>
      </c>
      <c r="BL78" s="1074">
        <v>145.80000000000001</v>
      </c>
      <c r="BM78" s="1074">
        <v>133.93259181572967</v>
      </c>
      <c r="BN78" s="1074">
        <v>119.45852078038968</v>
      </c>
      <c r="BO78" s="1074">
        <v>114.48434647325</v>
      </c>
      <c r="BP78" s="1074">
        <v>124.88688691436809</v>
      </c>
      <c r="BQ78" s="1074">
        <v>144.79302070149998</v>
      </c>
      <c r="BR78" s="1074">
        <v>136.89386638199426</v>
      </c>
      <c r="BS78" s="1074">
        <v>3.2856607440833336</v>
      </c>
      <c r="BT78" s="1074">
        <v>0</v>
      </c>
      <c r="BU78" s="1074">
        <v>0</v>
      </c>
      <c r="BV78" s="1074">
        <v>0</v>
      </c>
      <c r="BW78" s="1074">
        <v>0</v>
      </c>
      <c r="BX78" s="1036"/>
      <c r="BY78" s="943"/>
      <c r="BZ78" s="954"/>
      <c r="CA78" s="954"/>
      <c r="CB78" s="954"/>
      <c r="CC78" s="954"/>
      <c r="CD78" s="954"/>
      <c r="CE78" s="954"/>
      <c r="CF78" s="954"/>
      <c r="CG78" s="954"/>
      <c r="CH78" s="954"/>
      <c r="CI78" s="954"/>
      <c r="CJ78" s="954"/>
      <c r="CK78" s="954"/>
      <c r="CL78" s="954"/>
      <c r="CM78" s="954"/>
      <c r="CN78" s="954"/>
      <c r="CO78" s="954"/>
      <c r="CP78" s="954"/>
    </row>
    <row r="79" spans="1:94" hidden="1" outlineLevel="1">
      <c r="A79" s="142"/>
      <c r="B79" s="475" t="s">
        <v>987</v>
      </c>
      <c r="C79" s="142"/>
      <c r="D79" s="853">
        <v>33.868146751973256</v>
      </c>
      <c r="E79" s="853">
        <v>40.258804676322605</v>
      </c>
      <c r="F79" s="853">
        <v>45.100350442876206</v>
      </c>
      <c r="G79" s="853">
        <v>40.081244875978584</v>
      </c>
      <c r="H79" s="853">
        <v>28.646690846689282</v>
      </c>
      <c r="I79" s="853">
        <v>22.965571639847607</v>
      </c>
      <c r="J79" s="853">
        <v>28.246964401302179</v>
      </c>
      <c r="K79" s="853">
        <v>37.011767710978347</v>
      </c>
      <c r="L79" s="853">
        <v>27.583531297203606</v>
      </c>
      <c r="M79" s="853">
        <v>37.307770177466523</v>
      </c>
      <c r="N79" s="853">
        <v>43.817693253215552</v>
      </c>
      <c r="O79" s="853">
        <v>37.019752729281024</v>
      </c>
      <c r="P79" s="853">
        <v>25.01345948479721</v>
      </c>
      <c r="Q79" s="853">
        <v>26.802606437942838</v>
      </c>
      <c r="R79" s="853">
        <v>40.345513677179973</v>
      </c>
      <c r="S79" s="853">
        <v>41.771012215809634</v>
      </c>
      <c r="T79" s="853">
        <v>20.754356555841788</v>
      </c>
      <c r="U79" s="853">
        <v>22.819014214481967</v>
      </c>
      <c r="V79" s="853">
        <v>34.774936612889547</v>
      </c>
      <c r="W79" s="853">
        <v>41.110213397176366</v>
      </c>
      <c r="X79" s="853">
        <v>21.273823484833297</v>
      </c>
      <c r="Y79" s="853">
        <v>23.406132616355151</v>
      </c>
      <c r="Z79" s="853">
        <v>32.527215223874997</v>
      </c>
      <c r="AA79" s="853">
        <v>37.2771751485</v>
      </c>
      <c r="AB79" s="853">
        <v>15.401272183875001</v>
      </c>
      <c r="AC79" s="853">
        <v>14.537475877499999</v>
      </c>
      <c r="AD79" s="853">
        <v>33.937589674595863</v>
      </c>
      <c r="AE79" s="853">
        <v>44.232659237406402</v>
      </c>
      <c r="AF79" s="853">
        <v>11.3425867895</v>
      </c>
      <c r="AG79" s="853">
        <v>12.238455121375001</v>
      </c>
      <c r="AH79" s="853">
        <v>39.860430303499996</v>
      </c>
      <c r="AI79" s="853">
        <v>47.771721404500006</v>
      </c>
      <c r="AJ79" s="853">
        <v>12.366065747958434</v>
      </c>
      <c r="AK79" s="853">
        <v>11.901081186722243</v>
      </c>
      <c r="AL79" s="853">
        <v>43.329724793248758</v>
      </c>
      <c r="AM79" s="853">
        <v>29.885018925841699</v>
      </c>
      <c r="AN79" s="853">
        <v>2.3482190625000003E-2</v>
      </c>
      <c r="AO79" s="853">
        <v>0.1076635395</v>
      </c>
      <c r="AP79" s="488">
        <v>0</v>
      </c>
      <c r="AQ79" s="488">
        <v>0</v>
      </c>
      <c r="AR79" s="488">
        <v>0</v>
      </c>
      <c r="AS79" s="488">
        <v>0</v>
      </c>
      <c r="AT79" s="488">
        <v>0</v>
      </c>
      <c r="AU79" s="488">
        <v>0</v>
      </c>
      <c r="AV79" s="488">
        <v>0</v>
      </c>
      <c r="AW79" s="488">
        <v>0</v>
      </c>
      <c r="AX79" s="488">
        <v>0</v>
      </c>
      <c r="AY79" s="488">
        <v>0</v>
      </c>
      <c r="AZ79" s="488">
        <v>0</v>
      </c>
      <c r="BA79" s="488">
        <v>0</v>
      </c>
      <c r="BB79" s="488">
        <v>0</v>
      </c>
      <c r="BC79" s="488">
        <v>0</v>
      </c>
      <c r="BD79" s="488">
        <v>0</v>
      </c>
      <c r="BE79" s="488">
        <v>0</v>
      </c>
      <c r="BF79" s="488">
        <v>0</v>
      </c>
      <c r="BG79" s="488">
        <v>0</v>
      </c>
      <c r="BH79" s="1036" t="s">
        <v>307</v>
      </c>
      <c r="BI79" s="844"/>
      <c r="BJ79" s="488">
        <v>148.51556362895923</v>
      </c>
      <c r="BK79" s="488">
        <v>117.41196321971216</v>
      </c>
      <c r="BL79" s="488">
        <v>145.80000000000001</v>
      </c>
      <c r="BM79" s="488">
        <v>133.93259181572967</v>
      </c>
      <c r="BN79" s="488">
        <v>119.45852078038968</v>
      </c>
      <c r="BO79" s="488">
        <v>114.48434647325</v>
      </c>
      <c r="BP79" s="488">
        <v>108.10899697578697</v>
      </c>
      <c r="BQ79" s="488">
        <v>111.08758438049999</v>
      </c>
      <c r="BR79" s="488">
        <v>103.76806580299424</v>
      </c>
      <c r="BS79" s="488">
        <v>0</v>
      </c>
      <c r="BT79" s="488">
        <v>0</v>
      </c>
      <c r="BU79" s="488">
        <v>0</v>
      </c>
      <c r="BV79" s="488">
        <v>0</v>
      </c>
      <c r="BW79" s="488">
        <v>0</v>
      </c>
      <c r="BX79" s="1036" t="s">
        <v>307</v>
      </c>
      <c r="BY79" s="142"/>
    </row>
    <row r="80" spans="1:94" hidden="1" outlineLevel="1">
      <c r="A80" s="142"/>
      <c r="B80" s="475" t="s">
        <v>1093</v>
      </c>
      <c r="C80" s="142"/>
      <c r="D80" s="488">
        <v>0</v>
      </c>
      <c r="E80" s="488">
        <v>0</v>
      </c>
      <c r="F80" s="488">
        <v>0</v>
      </c>
      <c r="G80" s="488">
        <v>0</v>
      </c>
      <c r="H80" s="488">
        <v>0</v>
      </c>
      <c r="I80" s="488">
        <v>0</v>
      </c>
      <c r="J80" s="488">
        <v>0</v>
      </c>
      <c r="K80" s="488">
        <v>0</v>
      </c>
      <c r="L80" s="488">
        <v>0</v>
      </c>
      <c r="M80" s="488">
        <v>0</v>
      </c>
      <c r="N80" s="488">
        <v>0</v>
      </c>
      <c r="O80" s="488">
        <v>0</v>
      </c>
      <c r="P80" s="488">
        <v>0</v>
      </c>
      <c r="Q80" s="488">
        <v>0</v>
      </c>
      <c r="R80" s="488">
        <v>0</v>
      </c>
      <c r="S80" s="488">
        <v>0</v>
      </c>
      <c r="T80" s="488">
        <v>0</v>
      </c>
      <c r="U80" s="488">
        <v>0</v>
      </c>
      <c r="V80" s="488">
        <v>0</v>
      </c>
      <c r="W80" s="488">
        <v>0</v>
      </c>
      <c r="X80" s="488">
        <v>0</v>
      </c>
      <c r="Y80" s="488">
        <v>0</v>
      </c>
      <c r="Z80" s="488">
        <v>0</v>
      </c>
      <c r="AA80" s="488">
        <v>0</v>
      </c>
      <c r="AB80" s="488">
        <v>0</v>
      </c>
      <c r="AC80" s="488">
        <v>4.1521867733554627</v>
      </c>
      <c r="AD80" s="488">
        <v>8.0066246755124251</v>
      </c>
      <c r="AE80" s="488">
        <v>4.6190784897132451</v>
      </c>
      <c r="AF80" s="488">
        <v>7.1400073782500009</v>
      </c>
      <c r="AG80" s="488">
        <v>10.331518152875001</v>
      </c>
      <c r="AH80" s="488">
        <v>8.0831256597499994</v>
      </c>
      <c r="AI80" s="488">
        <v>8.1507851301249996</v>
      </c>
      <c r="AJ80" s="488">
        <v>7.8171272654999999</v>
      </c>
      <c r="AK80" s="488">
        <v>9.3029081642500007</v>
      </c>
      <c r="AL80" s="488">
        <v>6.946950882875</v>
      </c>
      <c r="AM80" s="488">
        <v>9.0588142663750002</v>
      </c>
      <c r="AN80" s="488">
        <v>3.4631081511250001</v>
      </c>
      <c r="AO80" s="488">
        <v>0</v>
      </c>
      <c r="AP80" s="488">
        <v>0</v>
      </c>
      <c r="AQ80" s="488">
        <v>0</v>
      </c>
      <c r="AR80" s="488">
        <v>0</v>
      </c>
      <c r="AS80" s="488">
        <v>0</v>
      </c>
      <c r="AT80" s="488">
        <v>0</v>
      </c>
      <c r="AU80" s="488">
        <v>0</v>
      </c>
      <c r="AV80" s="488">
        <v>0</v>
      </c>
      <c r="AW80" s="488">
        <v>0</v>
      </c>
      <c r="AX80" s="488">
        <v>0</v>
      </c>
      <c r="AY80" s="488">
        <v>0</v>
      </c>
      <c r="AZ80" s="488">
        <v>0</v>
      </c>
      <c r="BA80" s="488">
        <v>0</v>
      </c>
      <c r="BB80" s="488">
        <v>0</v>
      </c>
      <c r="BC80" s="488">
        <v>0</v>
      </c>
      <c r="BD80" s="488">
        <v>0</v>
      </c>
      <c r="BE80" s="488">
        <v>0</v>
      </c>
      <c r="BF80" s="488">
        <v>0</v>
      </c>
      <c r="BG80" s="488">
        <v>0</v>
      </c>
      <c r="BH80" s="1036" t="s">
        <v>307</v>
      </c>
      <c r="BI80" s="842"/>
      <c r="BJ80" s="488">
        <v>0</v>
      </c>
      <c r="BK80" s="488">
        <v>0</v>
      </c>
      <c r="BL80" s="488">
        <v>0</v>
      </c>
      <c r="BM80" s="488">
        <v>0</v>
      </c>
      <c r="BN80" s="488">
        <v>0</v>
      </c>
      <c r="BO80" s="488">
        <v>0</v>
      </c>
      <c r="BP80" s="488">
        <v>16.777889938581133</v>
      </c>
      <c r="BQ80" s="488">
        <v>33.705436321000001</v>
      </c>
      <c r="BR80" s="488">
        <v>33.125800579</v>
      </c>
      <c r="BS80" s="488">
        <v>3.2856607440833336</v>
      </c>
      <c r="BT80" s="488">
        <v>0</v>
      </c>
      <c r="BU80" s="488">
        <v>0</v>
      </c>
      <c r="BV80" s="488">
        <v>0</v>
      </c>
      <c r="BW80" s="488">
        <v>0</v>
      </c>
      <c r="BX80" s="1036" t="s">
        <v>307</v>
      </c>
      <c r="BY80" s="142"/>
    </row>
    <row r="81" spans="1:94" s="920" customFormat="1" collapsed="1">
      <c r="A81" s="502"/>
      <c r="B81" s="480" t="s">
        <v>433</v>
      </c>
      <c r="C81" s="481"/>
      <c r="D81" s="482">
        <v>161.07490994646906</v>
      </c>
      <c r="E81" s="482">
        <v>167.68007016895203</v>
      </c>
      <c r="F81" s="482">
        <v>163.48170035124662</v>
      </c>
      <c r="G81" s="482">
        <v>168.41156539108135</v>
      </c>
      <c r="H81" s="482">
        <v>122.5954870834472</v>
      </c>
      <c r="I81" s="482">
        <v>164.0545807843169</v>
      </c>
      <c r="J81" s="482">
        <v>190.14646130268062</v>
      </c>
      <c r="K81" s="482">
        <v>215.7089349966131</v>
      </c>
      <c r="L81" s="482">
        <v>171.87725621170023</v>
      </c>
      <c r="M81" s="482">
        <v>255.82627761087451</v>
      </c>
      <c r="N81" s="482">
        <v>280.55075597175284</v>
      </c>
      <c r="O81" s="482">
        <v>210.77966586811652</v>
      </c>
      <c r="P81" s="482">
        <v>201.46871368400966</v>
      </c>
      <c r="Q81" s="482">
        <v>284.78589924271154</v>
      </c>
      <c r="R81" s="482">
        <v>375.67300956656209</v>
      </c>
      <c r="S81" s="482">
        <v>283.06358589606464</v>
      </c>
      <c r="T81" s="482">
        <v>282.33511510273541</v>
      </c>
      <c r="U81" s="482">
        <v>297.29864666282572</v>
      </c>
      <c r="V81" s="482">
        <v>355.17847412396145</v>
      </c>
      <c r="W81" s="482">
        <v>368.15952438561681</v>
      </c>
      <c r="X81" s="482">
        <v>270.75988380728114</v>
      </c>
      <c r="Y81" s="482">
        <v>296.59527254672605</v>
      </c>
      <c r="Z81" s="482">
        <v>386.64335462322163</v>
      </c>
      <c r="AA81" s="482">
        <v>309.51667215509104</v>
      </c>
      <c r="AB81" s="482">
        <v>258.48343475413168</v>
      </c>
      <c r="AC81" s="482">
        <v>257.08927780435539</v>
      </c>
      <c r="AD81" s="482">
        <v>367.57560548193356</v>
      </c>
      <c r="AE81" s="482">
        <v>372.16467878529113</v>
      </c>
      <c r="AF81" s="482">
        <v>275.4563710745885</v>
      </c>
      <c r="AG81" s="482">
        <v>273.05734041538454</v>
      </c>
      <c r="AH81" s="482">
        <v>462.83632800257425</v>
      </c>
      <c r="AI81" s="482">
        <v>398.87592508422699</v>
      </c>
      <c r="AJ81" s="482">
        <v>288.00082407056368</v>
      </c>
      <c r="AK81" s="482">
        <v>316.44608386062504</v>
      </c>
      <c r="AL81" s="482">
        <v>439.17595527312238</v>
      </c>
      <c r="AM81" s="482">
        <v>482.14824083639593</v>
      </c>
      <c r="AN81" s="1102">
        <v>363.32264910145977</v>
      </c>
      <c r="AO81" s="1102">
        <v>376.53479714050565</v>
      </c>
      <c r="AP81" s="1102">
        <v>469.09601468757552</v>
      </c>
      <c r="AQ81" s="1102">
        <v>376.71510855709317</v>
      </c>
      <c r="AR81" s="1102">
        <v>385.68479781382945</v>
      </c>
      <c r="AS81" s="1102">
        <v>378.53557440785232</v>
      </c>
      <c r="AT81" s="1102">
        <v>495.95986397224419</v>
      </c>
      <c r="AU81" s="1102">
        <v>376.82677297509105</v>
      </c>
      <c r="AV81" s="1102">
        <v>394.13211585184791</v>
      </c>
      <c r="AW81" s="1102">
        <v>358.55393603249627</v>
      </c>
      <c r="AX81" s="1102">
        <v>457.39791107584176</v>
      </c>
      <c r="AY81" s="1102">
        <v>466.91466394835692</v>
      </c>
      <c r="AZ81" s="1102">
        <v>362.10969095519795</v>
      </c>
      <c r="BA81" s="1102">
        <v>347.88155077023373</v>
      </c>
      <c r="BB81" s="1102">
        <v>454.26020591766957</v>
      </c>
      <c r="BC81" s="1102">
        <v>521.53802348954559</v>
      </c>
      <c r="BD81" s="1102">
        <v>341.54411605078332</v>
      </c>
      <c r="BE81" s="1102">
        <v>422.729017311088</v>
      </c>
      <c r="BF81" s="1102">
        <v>508.02718107507286</v>
      </c>
      <c r="BG81" s="1102">
        <v>441.41561824774783</v>
      </c>
      <c r="BH81" s="918">
        <v>-0.15362715973364471</v>
      </c>
      <c r="BI81" s="1062"/>
      <c r="BJ81" s="482">
        <v>649.76484439001479</v>
      </c>
      <c r="BK81" s="482">
        <v>692.63086654201584</v>
      </c>
      <c r="BL81" s="482">
        <v>919.59955134000006</v>
      </c>
      <c r="BM81" s="482">
        <v>1144.8380321251448</v>
      </c>
      <c r="BN81" s="482">
        <v>1303.4808990938491</v>
      </c>
      <c r="BO81" s="482">
        <v>1262.4875523454605</v>
      </c>
      <c r="BP81" s="482">
        <v>1255.3129968256221</v>
      </c>
      <c r="BQ81" s="482">
        <v>1410.4602414164829</v>
      </c>
      <c r="BR81" s="482">
        <v>1532.2258871749304</v>
      </c>
      <c r="BS81" s="1102">
        <v>1585.4915045571308</v>
      </c>
      <c r="BT81" s="1102">
        <v>1637.1717535046785</v>
      </c>
      <c r="BU81" s="1102">
        <v>1677.2474573213096</v>
      </c>
      <c r="BV81" s="1102">
        <v>1719.7320037515947</v>
      </c>
      <c r="BW81" s="1102">
        <v>1713.767254473237</v>
      </c>
      <c r="BX81" s="918">
        <v>-3.4684179077586474E-3</v>
      </c>
      <c r="BY81" s="502"/>
      <c r="BZ81" s="956"/>
      <c r="CA81" s="956"/>
      <c r="CB81" s="956"/>
      <c r="CC81" s="956"/>
      <c r="CD81" s="956"/>
      <c r="CE81" s="956"/>
      <c r="CF81" s="956"/>
      <c r="CG81" s="956"/>
      <c r="CH81" s="956"/>
      <c r="CI81" s="956"/>
      <c r="CJ81" s="956"/>
      <c r="CK81" s="956"/>
      <c r="CL81" s="956"/>
      <c r="CM81" s="956"/>
      <c r="CN81" s="956"/>
      <c r="CO81" s="956"/>
      <c r="CP81" s="956"/>
    </row>
    <row r="82" spans="1:94">
      <c r="A82" s="504"/>
      <c r="B82" s="503"/>
      <c r="C82" s="504"/>
      <c r="D82" s="905"/>
      <c r="E82" s="905"/>
      <c r="F82" s="905"/>
      <c r="G82" s="905"/>
      <c r="H82" s="905"/>
      <c r="I82" s="905"/>
      <c r="J82" s="905"/>
      <c r="K82" s="905"/>
      <c r="L82" s="905"/>
      <c r="M82" s="905"/>
      <c r="N82" s="905"/>
      <c r="O82" s="905"/>
      <c r="P82" s="905"/>
      <c r="Q82" s="905"/>
      <c r="R82" s="905"/>
      <c r="S82" s="905"/>
      <c r="T82" s="905"/>
      <c r="U82" s="905"/>
      <c r="V82" s="905"/>
      <c r="W82" s="905"/>
      <c r="X82" s="905"/>
      <c r="Y82" s="905"/>
      <c r="Z82" s="905"/>
      <c r="AA82" s="905"/>
      <c r="AB82" s="905"/>
      <c r="AC82" s="905"/>
      <c r="AD82" s="905"/>
      <c r="AE82" s="905"/>
      <c r="AF82" s="905"/>
      <c r="AG82" s="905"/>
      <c r="AH82" s="905"/>
      <c r="AI82" s="905"/>
      <c r="AJ82" s="905"/>
      <c r="AK82" s="905"/>
      <c r="AL82" s="905"/>
      <c r="AM82" s="905"/>
      <c r="AN82" s="905"/>
      <c r="AO82" s="905"/>
      <c r="AP82" s="905"/>
      <c r="AQ82" s="905"/>
      <c r="AR82" s="905"/>
      <c r="AS82" s="905"/>
      <c r="AT82" s="905"/>
      <c r="AU82" s="905"/>
      <c r="AV82" s="905"/>
      <c r="AW82" s="905"/>
      <c r="AX82" s="905"/>
      <c r="AY82" s="905"/>
      <c r="AZ82" s="905"/>
      <c r="BA82" s="905"/>
      <c r="BB82" s="905"/>
      <c r="BC82" s="905"/>
      <c r="BD82" s="905"/>
      <c r="BE82" s="905"/>
      <c r="BF82" s="905"/>
      <c r="BG82" s="905"/>
      <c r="BH82" s="472"/>
      <c r="BI82" s="842"/>
      <c r="BJ82" s="905"/>
      <c r="BK82" s="905"/>
      <c r="BL82" s="905"/>
      <c r="BM82" s="905"/>
      <c r="BN82" s="905"/>
      <c r="BO82" s="905"/>
      <c r="BP82" s="905"/>
      <c r="BQ82" s="905"/>
      <c r="BR82" s="905"/>
      <c r="BS82" s="905"/>
      <c r="BT82" s="905"/>
      <c r="BU82" s="905"/>
      <c r="BV82" s="905"/>
      <c r="BW82" s="905"/>
      <c r="BX82" s="472"/>
      <c r="BY82" s="504"/>
    </row>
    <row r="83" spans="1:94">
      <c r="A83" s="142"/>
      <c r="B83" s="880" t="s">
        <v>1349</v>
      </c>
      <c r="C83" s="849"/>
      <c r="D83" s="849"/>
      <c r="E83" s="849"/>
      <c r="F83" s="849"/>
      <c r="G83" s="849"/>
      <c r="H83" s="849"/>
      <c r="I83" s="849"/>
      <c r="J83" s="849"/>
      <c r="K83" s="849"/>
      <c r="L83" s="849"/>
      <c r="M83" s="849"/>
      <c r="N83" s="849"/>
      <c r="O83" s="849"/>
      <c r="P83" s="849"/>
      <c r="Q83" s="849"/>
      <c r="R83" s="849"/>
      <c r="S83" s="849"/>
      <c r="T83" s="849"/>
      <c r="U83" s="849"/>
      <c r="V83" s="849"/>
      <c r="W83" s="849"/>
      <c r="X83" s="849"/>
      <c r="Y83" s="849"/>
      <c r="Z83" s="849"/>
      <c r="AA83" s="849"/>
      <c r="AB83" s="849"/>
      <c r="AC83" s="849"/>
      <c r="AD83" s="849"/>
      <c r="AE83" s="849"/>
      <c r="AF83" s="849"/>
      <c r="AG83" s="849"/>
      <c r="AH83" s="871"/>
      <c r="AI83" s="871"/>
      <c r="AJ83" s="871"/>
      <c r="AK83" s="871"/>
      <c r="AL83" s="871"/>
      <c r="AM83" s="871"/>
      <c r="AN83" s="871"/>
      <c r="AO83" s="871"/>
      <c r="AP83" s="871"/>
      <c r="AQ83" s="871"/>
      <c r="AR83" s="871"/>
      <c r="AS83" s="871"/>
      <c r="AT83" s="871"/>
      <c r="AU83" s="871"/>
      <c r="AV83" s="871"/>
      <c r="AW83" s="871"/>
      <c r="AX83" s="871"/>
      <c r="AY83" s="871"/>
      <c r="AZ83" s="871"/>
      <c r="BA83" s="871"/>
      <c r="BB83" s="871"/>
      <c r="BC83" s="871"/>
      <c r="BD83" s="871"/>
      <c r="BE83" s="871"/>
      <c r="BF83" s="871"/>
      <c r="BG83" s="871"/>
      <c r="BH83" s="871"/>
      <c r="BI83" s="842"/>
      <c r="BJ83" s="849"/>
      <c r="BK83" s="849"/>
      <c r="BL83" s="849"/>
      <c r="BM83" s="849"/>
      <c r="BN83" s="849"/>
      <c r="BO83" s="849"/>
      <c r="BP83" s="849"/>
      <c r="BQ83" s="849"/>
      <c r="BR83" s="849"/>
      <c r="BS83" s="849"/>
      <c r="BT83" s="849"/>
      <c r="BU83" s="849"/>
      <c r="BV83" s="849"/>
      <c r="BW83" s="849"/>
      <c r="BX83" s="849"/>
      <c r="BY83" s="142"/>
    </row>
    <row r="84" spans="1:94" s="920" customFormat="1">
      <c r="A84" s="502"/>
      <c r="B84" s="1060" t="s">
        <v>1701</v>
      </c>
      <c r="C84" s="874"/>
      <c r="D84" s="1070">
        <v>1.016957210776545</v>
      </c>
      <c r="E84" s="1070">
        <v>1.169103448275862</v>
      </c>
      <c r="F84" s="1070">
        <v>1.074137931034483</v>
      </c>
      <c r="G84" s="1070">
        <v>1.1616123614275493</v>
      </c>
      <c r="H84" s="1070">
        <v>1.0708212386569165</v>
      </c>
      <c r="I84" s="1070">
        <v>1.2022321770074171</v>
      </c>
      <c r="J84" s="1070">
        <v>1.1318637943140997</v>
      </c>
      <c r="K84" s="1070">
        <v>1.0897940587340285</v>
      </c>
      <c r="L84" s="1070">
        <v>1.242645577914836</v>
      </c>
      <c r="M84" s="1070">
        <v>1.0798561151079138</v>
      </c>
      <c r="N84" s="1070">
        <v>1.2717366628830875</v>
      </c>
      <c r="O84" s="1070">
        <v>1.072443487621098</v>
      </c>
      <c r="P84" s="1070">
        <v>1.2453754080522308</v>
      </c>
      <c r="Q84" s="1070">
        <v>1.1727759914255091</v>
      </c>
      <c r="R84" s="1070">
        <v>1.3278563656147986</v>
      </c>
      <c r="S84" s="1070">
        <v>1.2923035494851152</v>
      </c>
      <c r="T84" s="1070">
        <v>1.1763157894736842</v>
      </c>
      <c r="U84" s="1070">
        <v>1.1000000000000001</v>
      </c>
      <c r="V84" s="1070">
        <v>1.1420935412026727</v>
      </c>
      <c r="W84" s="1070">
        <v>1.1399999999999999</v>
      </c>
      <c r="X84" s="1070">
        <v>0.85</v>
      </c>
      <c r="Y84" s="1070">
        <v>0.83268235294117643</v>
      </c>
      <c r="Z84" s="1070">
        <v>0.95839751487007918</v>
      </c>
      <c r="AA84" s="1070">
        <v>0.78100047148815432</v>
      </c>
      <c r="AB84" s="1070">
        <v>0.76417142623101886</v>
      </c>
      <c r="AC84" s="1070">
        <v>0.97386038329040348</v>
      </c>
      <c r="AD84" s="1070">
        <v>1.1136313358530612</v>
      </c>
      <c r="AE84" s="1070">
        <v>1.3516877142562118</v>
      </c>
      <c r="AF84" s="1070">
        <v>1.4023665302282973</v>
      </c>
      <c r="AG84" s="1070">
        <v>1.2315877235709896</v>
      </c>
      <c r="AH84" s="1070">
        <v>1.3435958698143808</v>
      </c>
      <c r="AI84" s="1070">
        <v>1.8503668364165948</v>
      </c>
      <c r="AJ84" s="1070">
        <v>1.472051165928395</v>
      </c>
      <c r="AK84" s="1070">
        <v>1.4236486272042088</v>
      </c>
      <c r="AL84" s="1070">
        <v>2.3902247230373881</v>
      </c>
      <c r="AM84" s="1070">
        <v>3.1719391418426577</v>
      </c>
      <c r="AN84" s="1070">
        <v>3.2992939350268227</v>
      </c>
      <c r="AO84" s="1070">
        <v>3.2468981573024251</v>
      </c>
      <c r="AP84" s="1070">
        <v>3.7037137605074157</v>
      </c>
      <c r="AQ84" s="1070">
        <v>3.766989146411075</v>
      </c>
      <c r="AR84" s="1070">
        <v>4.1073566301177449</v>
      </c>
      <c r="AS84" s="1070">
        <v>3.9295612644960203</v>
      </c>
      <c r="AT84" s="1070">
        <v>3.7108704404619224</v>
      </c>
      <c r="AU84" s="1070">
        <v>3.7571207420721953</v>
      </c>
      <c r="AV84" s="1070">
        <v>3.3743491350113675</v>
      </c>
      <c r="AW84" s="1070">
        <v>3.5642708468403574</v>
      </c>
      <c r="AX84" s="1070">
        <v>3.3253578930047172</v>
      </c>
      <c r="AY84" s="1070">
        <v>3.2237463030498152</v>
      </c>
      <c r="AZ84" s="1070">
        <v>2.9582630866685129</v>
      </c>
      <c r="BA84" s="1070">
        <v>2.8502676879629347</v>
      </c>
      <c r="BB84" s="1070">
        <v>3.2537084501614268</v>
      </c>
      <c r="BC84" s="1070">
        <v>3.3963858104355849</v>
      </c>
      <c r="BD84" s="1070">
        <v>2.9367243419771327</v>
      </c>
      <c r="BE84" s="1070">
        <v>2.9009562147907055</v>
      </c>
      <c r="BF84" s="1070">
        <v>2.818594360303297</v>
      </c>
      <c r="BG84" s="1070">
        <v>2.9125269559512947</v>
      </c>
      <c r="BH84" s="918">
        <v>-0.14246286537813424</v>
      </c>
      <c r="BI84" s="1062"/>
      <c r="BJ84" s="1072">
        <v>1.1020983952894767</v>
      </c>
      <c r="BK84" s="1072">
        <v>1.1274983131831395</v>
      </c>
      <c r="BL84" s="1072">
        <v>1.2</v>
      </c>
      <c r="BM84" s="1072">
        <v>1.2572666280410845</v>
      </c>
      <c r="BN84" s="1072">
        <v>1.1370141921397379</v>
      </c>
      <c r="BO84" s="1072">
        <v>0.85510517846729006</v>
      </c>
      <c r="BP84" s="1072">
        <v>1.0543576360627109</v>
      </c>
      <c r="BQ84" s="1072">
        <v>1.4682689667532491</v>
      </c>
      <c r="BR84" s="1072">
        <v>2.2633921940765407</v>
      </c>
      <c r="BS84" s="1072">
        <v>3.5021934458567796</v>
      </c>
      <c r="BT84" s="1072">
        <v>3.8745027518779693</v>
      </c>
      <c r="BU84" s="1072">
        <v>3.3736650668709145</v>
      </c>
      <c r="BV84" s="1072">
        <v>3.113466645547224</v>
      </c>
      <c r="BW84" s="1072">
        <v>2.89141664480977</v>
      </c>
      <c r="BX84" s="918">
        <v>-7.1319216171794375E-2</v>
      </c>
      <c r="BY84" s="502"/>
      <c r="BZ84" s="956"/>
      <c r="CA84" s="956"/>
      <c r="CB84" s="956"/>
      <c r="CC84" s="956"/>
      <c r="CD84" s="956"/>
      <c r="CE84" s="956"/>
      <c r="CF84" s="956"/>
      <c r="CG84" s="956"/>
      <c r="CH84" s="956"/>
      <c r="CI84" s="956"/>
      <c r="CJ84" s="956"/>
      <c r="CK84" s="956"/>
      <c r="CL84" s="956"/>
      <c r="CM84" s="956"/>
      <c r="CN84" s="956"/>
      <c r="CO84" s="956"/>
      <c r="CP84" s="956"/>
    </row>
    <row r="85" spans="1:94">
      <c r="A85" s="504"/>
      <c r="B85" s="475" t="s">
        <v>922</v>
      </c>
      <c r="C85" s="504"/>
      <c r="D85" s="530">
        <v>0</v>
      </c>
      <c r="E85" s="530">
        <v>0</v>
      </c>
      <c r="F85" s="530">
        <v>0</v>
      </c>
      <c r="G85" s="530">
        <v>0</v>
      </c>
      <c r="H85" s="530">
        <v>0</v>
      </c>
      <c r="I85" s="530">
        <v>0</v>
      </c>
      <c r="J85" s="530">
        <v>0</v>
      </c>
      <c r="K85" s="530">
        <v>0</v>
      </c>
      <c r="L85" s="530">
        <v>0</v>
      </c>
      <c r="M85" s="530">
        <v>0</v>
      </c>
      <c r="N85" s="530">
        <v>0</v>
      </c>
      <c r="O85" s="530">
        <v>0</v>
      </c>
      <c r="P85" s="530">
        <v>0</v>
      </c>
      <c r="Q85" s="530">
        <v>0</v>
      </c>
      <c r="R85" s="530">
        <v>0</v>
      </c>
      <c r="S85" s="530">
        <v>0</v>
      </c>
      <c r="T85" s="530">
        <v>0</v>
      </c>
      <c r="U85" s="530">
        <v>0</v>
      </c>
      <c r="V85" s="530">
        <v>0</v>
      </c>
      <c r="W85" s="530">
        <v>0</v>
      </c>
      <c r="X85" s="530">
        <v>0</v>
      </c>
      <c r="Y85" s="530">
        <v>0</v>
      </c>
      <c r="Z85" s="530">
        <v>0</v>
      </c>
      <c r="AA85" s="530">
        <v>0</v>
      </c>
      <c r="AB85" s="530">
        <v>0</v>
      </c>
      <c r="AC85" s="530">
        <v>0</v>
      </c>
      <c r="AD85" s="530">
        <v>0</v>
      </c>
      <c r="AE85" s="530">
        <v>0</v>
      </c>
      <c r="AF85" s="530">
        <v>0</v>
      </c>
      <c r="AG85" s="530">
        <v>0</v>
      </c>
      <c r="AH85" s="530">
        <v>0</v>
      </c>
      <c r="AI85" s="530">
        <v>0</v>
      </c>
      <c r="AJ85" s="530">
        <v>0</v>
      </c>
      <c r="AK85" s="530">
        <v>2.5466299999999999</v>
      </c>
      <c r="AL85" s="530">
        <v>5.13225</v>
      </c>
      <c r="AM85" s="530">
        <v>6.5525900000000004</v>
      </c>
      <c r="AN85" s="530">
        <v>6.8765400000000003</v>
      </c>
      <c r="AO85" s="530">
        <v>6.5906900000000004</v>
      </c>
      <c r="AP85" s="530">
        <v>7.4512799999999997</v>
      </c>
      <c r="AQ85" s="530">
        <v>7.6063700000000001</v>
      </c>
      <c r="AR85" s="530">
        <v>8.0329099999999993</v>
      </c>
      <c r="AS85" s="530">
        <v>8.5022300000000008</v>
      </c>
      <c r="AT85" s="530">
        <v>7.4123099999999997</v>
      </c>
      <c r="AU85" s="530">
        <v>7.8009599999999999</v>
      </c>
      <c r="AV85" s="530">
        <v>5.9751899999999996</v>
      </c>
      <c r="AW85" s="530">
        <v>6.4663599999999999</v>
      </c>
      <c r="AX85" s="530">
        <v>6.0526400000000002</v>
      </c>
      <c r="AY85" s="530">
        <v>6.3317100000000002</v>
      </c>
      <c r="AZ85" s="530">
        <v>4.7818534691015833</v>
      </c>
      <c r="BA85" s="530">
        <v>4.7814132922329646</v>
      </c>
      <c r="BB85" s="530">
        <v>5.638669958148629</v>
      </c>
      <c r="BC85" s="530">
        <v>6.581773280590947</v>
      </c>
      <c r="BD85" s="530">
        <v>5.2335380566007172</v>
      </c>
      <c r="BE85" s="530">
        <v>4.9359943993084476</v>
      </c>
      <c r="BF85" s="530">
        <v>4.6874388782190017</v>
      </c>
      <c r="BG85" s="530">
        <v>5.3065891078882386</v>
      </c>
      <c r="BH85" s="1036">
        <v>-0.19374477338244256</v>
      </c>
      <c r="BI85" s="505"/>
      <c r="BJ85" s="1006">
        <v>0</v>
      </c>
      <c r="BK85" s="1006">
        <v>0</v>
      </c>
      <c r="BL85" s="1006">
        <v>0</v>
      </c>
      <c r="BM85" s="1006">
        <v>0</v>
      </c>
      <c r="BN85" s="1006">
        <v>0</v>
      </c>
      <c r="BO85" s="1006">
        <v>0</v>
      </c>
      <c r="BP85" s="1006">
        <v>0</v>
      </c>
      <c r="BQ85" s="1006">
        <v>0</v>
      </c>
      <c r="BR85" s="1006">
        <v>5.6645700000000003</v>
      </c>
      <c r="BS85" s="1006">
        <v>7.1337000000000002</v>
      </c>
      <c r="BT85" s="1006">
        <v>7.9312300000000002</v>
      </c>
      <c r="BU85" s="1006">
        <v>6.2054400000000003</v>
      </c>
      <c r="BV85" s="1006">
        <v>5.4510599545454541</v>
      </c>
      <c r="BW85" s="1006">
        <v>5.0316426196818913</v>
      </c>
      <c r="BX85" s="1036">
        <v>-7.6942344857870215E-2</v>
      </c>
      <c r="BY85" s="142"/>
    </row>
    <row r="86" spans="1:94">
      <c r="A86" s="504"/>
      <c r="B86" s="475" t="s">
        <v>368</v>
      </c>
      <c r="C86" s="504"/>
      <c r="D86" s="530">
        <v>1.016957210776545</v>
      </c>
      <c r="E86" s="530">
        <v>1.169103448275862</v>
      </c>
      <c r="F86" s="530">
        <v>1.074137931034483</v>
      </c>
      <c r="G86" s="530">
        <v>1.1616123614275493</v>
      </c>
      <c r="H86" s="530">
        <v>1.0708212386569165</v>
      </c>
      <c r="I86" s="530">
        <v>1.2022321770074171</v>
      </c>
      <c r="J86" s="530">
        <v>1.1318637943140997</v>
      </c>
      <c r="K86" s="530">
        <v>1.0897940587340285</v>
      </c>
      <c r="L86" s="530">
        <v>1.242645577914836</v>
      </c>
      <c r="M86" s="530">
        <v>1.0798561151079138</v>
      </c>
      <c r="N86" s="530">
        <v>1.2717366628830875</v>
      </c>
      <c r="O86" s="530">
        <v>1.072443487621098</v>
      </c>
      <c r="P86" s="530">
        <v>1.2453754080522308</v>
      </c>
      <c r="Q86" s="530">
        <v>1.1727759914255091</v>
      </c>
      <c r="R86" s="530">
        <v>1.3278563656147986</v>
      </c>
      <c r="S86" s="530">
        <v>1.2923035494851152</v>
      </c>
      <c r="T86" s="530">
        <v>1.1763157894736842</v>
      </c>
      <c r="U86" s="530">
        <v>1.1000000000000001</v>
      </c>
      <c r="V86" s="530">
        <v>1.1420935412026727</v>
      </c>
      <c r="W86" s="530">
        <v>1.1399999999999999</v>
      </c>
      <c r="X86" s="530">
        <v>0.85</v>
      </c>
      <c r="Y86" s="530">
        <v>0.83268235294117643</v>
      </c>
      <c r="Z86" s="530">
        <v>0.95839751487007918</v>
      </c>
      <c r="AA86" s="530">
        <v>0.78100047148815432</v>
      </c>
      <c r="AB86" s="530">
        <v>0.76417142623101886</v>
      </c>
      <c r="AC86" s="530">
        <v>0.97386038329040348</v>
      </c>
      <c r="AD86" s="530">
        <v>1.1136313358530612</v>
      </c>
      <c r="AE86" s="530">
        <v>1.3516877142562118</v>
      </c>
      <c r="AF86" s="530">
        <v>1.4023665302282973</v>
      </c>
      <c r="AG86" s="530">
        <v>1.2315877235709896</v>
      </c>
      <c r="AH86" s="530">
        <v>1.3435958698143808</v>
      </c>
      <c r="AI86" s="530">
        <v>1.8503668364165948</v>
      </c>
      <c r="AJ86" s="530">
        <v>1.472051165928395</v>
      </c>
      <c r="AK86" s="530">
        <v>1.3224760917843346</v>
      </c>
      <c r="AL86" s="530">
        <v>1.3381386258945021</v>
      </c>
      <c r="AM86" s="530">
        <v>1.4035348603794391</v>
      </c>
      <c r="AN86" s="530">
        <v>1.4018784743283141</v>
      </c>
      <c r="AO86" s="530">
        <v>1.3749495186684857</v>
      </c>
      <c r="AP86" s="530">
        <v>1.5341336796978675</v>
      </c>
      <c r="AQ86" s="530">
        <v>1.5215232593642349</v>
      </c>
      <c r="AR86" s="530">
        <v>1.7162356350798655</v>
      </c>
      <c r="AS86" s="530">
        <v>1.6950999311494848</v>
      </c>
      <c r="AT86" s="530">
        <v>1.7247443483673845</v>
      </c>
      <c r="AU86" s="530">
        <v>1.6101088081385801</v>
      </c>
      <c r="AV86" s="530">
        <v>1.8392024184764701</v>
      </c>
      <c r="AW86" s="530">
        <v>1.8764734989523908</v>
      </c>
      <c r="AX86" s="530">
        <v>1.7660714602892804</v>
      </c>
      <c r="AY86" s="530">
        <v>1.5900153997708355</v>
      </c>
      <c r="AZ86" s="530">
        <v>1.8995675372954044</v>
      </c>
      <c r="BA86" s="530">
        <v>1.8372649915278101</v>
      </c>
      <c r="BB86" s="530">
        <v>1.9316253467452993</v>
      </c>
      <c r="BC86" s="530">
        <v>1.5805378867376907</v>
      </c>
      <c r="BD86" s="530">
        <v>1.5933135219596188</v>
      </c>
      <c r="BE86" s="530">
        <v>1.5657214996297728</v>
      </c>
      <c r="BF86" s="530">
        <v>1.5975455277359691</v>
      </c>
      <c r="BG86" s="530">
        <v>1.4478090141228832</v>
      </c>
      <c r="BH86" s="1036">
        <v>-8.3977026889729633E-2</v>
      </c>
      <c r="BI86" s="828"/>
      <c r="BJ86" s="1006">
        <v>1.1020983952894767</v>
      </c>
      <c r="BK86" s="1006">
        <v>1.1274983131831395</v>
      </c>
      <c r="BL86" s="1006">
        <v>1.2</v>
      </c>
      <c r="BM86" s="1006">
        <v>1.2572666280410845</v>
      </c>
      <c r="BN86" s="1006">
        <v>1.1370141921397379</v>
      </c>
      <c r="BO86" s="1006">
        <v>0.85510517846729006</v>
      </c>
      <c r="BP86" s="1006">
        <v>1.0543576360627109</v>
      </c>
      <c r="BQ86" s="1006">
        <v>1.4682689667532491</v>
      </c>
      <c r="BR86" s="1006">
        <v>1.3836462816027875</v>
      </c>
      <c r="BS86" s="1006">
        <v>1.4566000029411135</v>
      </c>
      <c r="BT86" s="1006">
        <v>1.6865422418185181</v>
      </c>
      <c r="BU86" s="1006">
        <v>1.7677849987687049</v>
      </c>
      <c r="BV86" s="1006">
        <v>1.8119589842351616</v>
      </c>
      <c r="BW86" s="1006">
        <v>1.5503401003338755</v>
      </c>
      <c r="BX86" s="1036">
        <v>-0.14438455074175804</v>
      </c>
      <c r="BY86" s="142"/>
    </row>
    <row r="87" spans="1:94" s="940" customFormat="1">
      <c r="A87" s="504"/>
      <c r="B87" s="948"/>
      <c r="C87" s="504"/>
      <c r="D87" s="530"/>
      <c r="E87" s="530"/>
      <c r="F87" s="530"/>
      <c r="G87" s="530"/>
      <c r="H87" s="530"/>
      <c r="I87" s="530"/>
      <c r="J87" s="530"/>
      <c r="K87" s="530"/>
      <c r="L87" s="530"/>
      <c r="M87" s="530"/>
      <c r="N87" s="530"/>
      <c r="O87" s="530"/>
      <c r="P87" s="530"/>
      <c r="Q87" s="530"/>
      <c r="R87" s="530"/>
      <c r="S87" s="530"/>
      <c r="T87" s="530"/>
      <c r="U87" s="530"/>
      <c r="V87" s="530"/>
      <c r="W87" s="530"/>
      <c r="X87" s="530"/>
      <c r="Y87" s="530"/>
      <c r="Z87" s="530"/>
      <c r="AA87" s="530"/>
      <c r="AB87" s="530"/>
      <c r="AC87" s="530"/>
      <c r="AD87" s="530"/>
      <c r="AE87" s="530"/>
      <c r="AF87" s="530"/>
      <c r="AG87" s="530"/>
      <c r="AH87" s="530"/>
      <c r="AI87" s="530"/>
      <c r="AJ87" s="530"/>
      <c r="AK87" s="530"/>
      <c r="AL87" s="530"/>
      <c r="AM87" s="530"/>
      <c r="AN87" s="530"/>
      <c r="AO87" s="530"/>
      <c r="AP87" s="530"/>
      <c r="AQ87" s="530"/>
      <c r="AR87" s="530"/>
      <c r="AS87" s="530"/>
      <c r="AT87" s="530"/>
      <c r="AU87" s="530"/>
      <c r="AV87" s="530"/>
      <c r="AW87" s="530"/>
      <c r="AX87" s="530"/>
      <c r="AY87" s="530"/>
      <c r="AZ87" s="530"/>
      <c r="BA87" s="530"/>
      <c r="BB87" s="530"/>
      <c r="BC87" s="530"/>
      <c r="BD87" s="530"/>
      <c r="BE87" s="530"/>
      <c r="BF87" s="530"/>
      <c r="BG87" s="530"/>
      <c r="BH87" s="1036"/>
      <c r="BI87" s="505"/>
      <c r="BJ87" s="846"/>
      <c r="BK87" s="846"/>
      <c r="BL87" s="846"/>
      <c r="BM87" s="488"/>
      <c r="BN87" s="488"/>
      <c r="BO87" s="488"/>
      <c r="BP87" s="488"/>
      <c r="BQ87" s="488"/>
      <c r="BR87" s="1006"/>
      <c r="BS87" s="1006"/>
      <c r="BT87" s="1006"/>
      <c r="BU87" s="1006"/>
      <c r="BV87" s="1006"/>
      <c r="BW87" s="1006"/>
      <c r="BX87" s="1036"/>
      <c r="BY87" s="943"/>
      <c r="BZ87" s="954"/>
      <c r="CA87" s="954"/>
      <c r="CB87" s="954"/>
      <c r="CC87" s="954"/>
      <c r="CD87" s="954"/>
      <c r="CE87" s="954"/>
      <c r="CF87" s="954"/>
      <c r="CG87" s="954"/>
      <c r="CH87" s="954"/>
      <c r="CI87" s="954"/>
      <c r="CJ87" s="954"/>
      <c r="CK87" s="954"/>
      <c r="CL87" s="954"/>
      <c r="CM87" s="954"/>
      <c r="CN87" s="954"/>
      <c r="CO87" s="954"/>
      <c r="CP87" s="954"/>
    </row>
    <row r="88" spans="1:94" s="920" customFormat="1">
      <c r="A88" s="567"/>
      <c r="B88" s="1060" t="s">
        <v>1703</v>
      </c>
      <c r="C88" s="567"/>
      <c r="D88" s="1072">
        <v>6.6779519543973951</v>
      </c>
      <c r="E88" s="1072">
        <v>4.2703796889295518</v>
      </c>
      <c r="F88" s="1072">
        <v>3.2018880384719584</v>
      </c>
      <c r="G88" s="1072">
        <v>3.784720456752698</v>
      </c>
      <c r="H88" s="1072">
        <v>4.8341296787666215</v>
      </c>
      <c r="I88" s="1072">
        <v>3.8932584858821309</v>
      </c>
      <c r="J88" s="1072">
        <v>4.0093860897582561</v>
      </c>
      <c r="K88" s="1072">
        <v>5.2321169108163534</v>
      </c>
      <c r="L88" s="1072">
        <v>4.9393200767150995</v>
      </c>
      <c r="M88" s="1072">
        <v>5.4049417475728161</v>
      </c>
      <c r="N88" s="1072">
        <v>5.2236608280254773</v>
      </c>
      <c r="O88" s="1072">
        <v>4.8139961089494161</v>
      </c>
      <c r="P88" s="1072">
        <v>5.6620524691358023</v>
      </c>
      <c r="Q88" s="1072">
        <v>5.6646917504435246</v>
      </c>
      <c r="R88" s="1072">
        <v>5.2792464114832542</v>
      </c>
      <c r="S88" s="1072">
        <v>5.0625482783546234</v>
      </c>
      <c r="T88" s="1072">
        <v>6.1141146802598207</v>
      </c>
      <c r="U88" s="1072">
        <v>6.1376242650988768</v>
      </c>
      <c r="V88" s="1072">
        <v>5.4553619570644027</v>
      </c>
      <c r="W88" s="1072">
        <v>5.1659214547677266</v>
      </c>
      <c r="X88" s="1072">
        <v>5.6669335469079494</v>
      </c>
      <c r="Y88" s="1072">
        <v>6.1268772217649223</v>
      </c>
      <c r="Z88" s="1072">
        <v>5.5793281319129857</v>
      </c>
      <c r="AA88" s="1072">
        <v>5.24011061977117</v>
      </c>
      <c r="AB88" s="1072">
        <v>5.2915755206298307</v>
      </c>
      <c r="AC88" s="1072">
        <v>5.0817180972770366</v>
      </c>
      <c r="AD88" s="1072">
        <v>4.7562345054858257</v>
      </c>
      <c r="AE88" s="1072">
        <v>5.4685247864208106</v>
      </c>
      <c r="AF88" s="1072">
        <v>5.0720868483494845</v>
      </c>
      <c r="AG88" s="1072">
        <v>4.5557184693873456</v>
      </c>
      <c r="AH88" s="1072">
        <v>4.377630713729233</v>
      </c>
      <c r="AI88" s="1072">
        <v>4.7780614346652595</v>
      </c>
      <c r="AJ88" s="1072">
        <v>4.7079740200915801</v>
      </c>
      <c r="AK88" s="1072">
        <v>4.311882731608554</v>
      </c>
      <c r="AL88" s="1072">
        <v>4.2890440353692041</v>
      </c>
      <c r="AM88" s="1072">
        <v>5.0140870986984876</v>
      </c>
      <c r="AN88" s="1072">
        <v>4.7461767233620309</v>
      </c>
      <c r="AO88" s="1072">
        <v>3.8458799282813896</v>
      </c>
      <c r="AP88" s="1072">
        <v>4.2316688605395045</v>
      </c>
      <c r="AQ88" s="1072">
        <v>4.459886196210169</v>
      </c>
      <c r="AR88" s="1072">
        <v>4.4833958209044011</v>
      </c>
      <c r="AS88" s="1072">
        <v>3.9524183200680367</v>
      </c>
      <c r="AT88" s="1072">
        <v>4.1290359965075583</v>
      </c>
      <c r="AU88" s="1072">
        <v>4.2493802797198601</v>
      </c>
      <c r="AV88" s="1072">
        <v>4.3702565939938944</v>
      </c>
      <c r="AW88" s="1072">
        <v>3.6679254957000098</v>
      </c>
      <c r="AX88" s="1072">
        <v>3.6806498218482484</v>
      </c>
      <c r="AY88" s="1072">
        <v>4.3249121729327795</v>
      </c>
      <c r="AZ88" s="1072">
        <v>3.7164302019552089</v>
      </c>
      <c r="BA88" s="1072">
        <v>3.5692561692837455</v>
      </c>
      <c r="BB88" s="1072">
        <v>3.9177753804117987</v>
      </c>
      <c r="BC88" s="1072">
        <v>4.130481564744354</v>
      </c>
      <c r="BD88" s="1072">
        <v>3.2995406074261253</v>
      </c>
      <c r="BE88" s="1072">
        <v>3.4256437187427573</v>
      </c>
      <c r="BF88" s="1072">
        <v>3.9164692041878215</v>
      </c>
      <c r="BG88" s="1072">
        <v>4.0011606819208039</v>
      </c>
      <c r="BH88" s="918">
        <v>-3.1308911756770974E-2</v>
      </c>
      <c r="BI88" s="1073"/>
      <c r="BJ88" s="1072">
        <v>4.1329627984041917</v>
      </c>
      <c r="BK88" s="1072">
        <v>4.3888370350422674</v>
      </c>
      <c r="BL88" s="1072">
        <v>5.166864620938628</v>
      </c>
      <c r="BM88" s="1072">
        <v>5.394812351331792</v>
      </c>
      <c r="BN88" s="1072">
        <v>5.7192953378956366</v>
      </c>
      <c r="BO88" s="1072">
        <v>5.6729994403426556</v>
      </c>
      <c r="BP88" s="1072">
        <v>5.1179707918858215</v>
      </c>
      <c r="BQ88" s="1072">
        <v>4.6920473594234702</v>
      </c>
      <c r="BR88" s="1072">
        <v>4.5365097321570893</v>
      </c>
      <c r="BS88" s="1072">
        <v>4.2850035583431518</v>
      </c>
      <c r="BT88" s="1072">
        <v>4.1826612440198945</v>
      </c>
      <c r="BU88" s="1072">
        <v>3.9961067334758096</v>
      </c>
      <c r="BV88" s="1072">
        <v>3.9083322683654829</v>
      </c>
      <c r="BW88" s="1072">
        <v>3.6759677675942193</v>
      </c>
      <c r="BX88" s="918">
        <v>-5.9453619809157532E-2</v>
      </c>
      <c r="BY88" s="502"/>
      <c r="BZ88" s="956"/>
      <c r="CA88" s="956"/>
      <c r="CB88" s="956"/>
      <c r="CC88" s="956"/>
      <c r="CD88" s="956"/>
      <c r="CE88" s="956"/>
      <c r="CF88" s="956"/>
      <c r="CG88" s="956"/>
      <c r="CH88" s="956"/>
      <c r="CI88" s="956"/>
      <c r="CJ88" s="956"/>
      <c r="CK88" s="956"/>
      <c r="CL88" s="956"/>
      <c r="CM88" s="956"/>
      <c r="CN88" s="956"/>
      <c r="CO88" s="956"/>
      <c r="CP88" s="956"/>
    </row>
    <row r="89" spans="1:94" s="909" customFormat="1" hidden="1" outlineLevel="1">
      <c r="A89" s="504"/>
      <c r="B89" s="948" t="s">
        <v>312</v>
      </c>
      <c r="C89" s="504"/>
      <c r="D89" s="1006">
        <v>6.5574434673366842</v>
      </c>
      <c r="E89" s="1006">
        <v>6.0112499999999995</v>
      </c>
      <c r="F89" s="1006">
        <v>4.919198717948718</v>
      </c>
      <c r="G89" s="1006">
        <v>5.2636353825417626</v>
      </c>
      <c r="H89" s="1006">
        <v>5.6296638707072919</v>
      </c>
      <c r="I89" s="1006">
        <v>5.6381744568917815</v>
      </c>
      <c r="J89" s="1006">
        <v>4.9461752193666157</v>
      </c>
      <c r="K89" s="1006">
        <v>6.4245099951990898</v>
      </c>
      <c r="L89" s="1006">
        <v>5.3868459391678174</v>
      </c>
      <c r="M89" s="1006">
        <v>6.4828326180257507</v>
      </c>
      <c r="N89" s="1006">
        <v>5.8382152061855672</v>
      </c>
      <c r="O89" s="1006">
        <v>5.4910156250000011</v>
      </c>
      <c r="P89" s="1006">
        <v>5.7928212851405618</v>
      </c>
      <c r="Q89" s="1006">
        <v>6.0977310061601626</v>
      </c>
      <c r="R89" s="1006">
        <v>6.3373617256637171</v>
      </c>
      <c r="S89" s="1006">
        <v>5.9421946353416955</v>
      </c>
      <c r="T89" s="1006">
        <v>6.7764542330776996</v>
      </c>
      <c r="U89" s="1006">
        <v>6.3028679245283019</v>
      </c>
      <c r="V89" s="1006">
        <v>5.5941208791208785</v>
      </c>
      <c r="W89" s="1006">
        <v>4.6206043956043956</v>
      </c>
      <c r="X89" s="1006">
        <v>5.961925203368823</v>
      </c>
      <c r="Y89" s="1006">
        <v>6.9908245807627969</v>
      </c>
      <c r="Z89" s="1006">
        <v>6.6715661058311895</v>
      </c>
      <c r="AA89" s="1006">
        <v>5.962280088254623</v>
      </c>
      <c r="AB89" s="1006">
        <v>5.7529940881684301</v>
      </c>
      <c r="AC89" s="1006">
        <v>5.339108264452376</v>
      </c>
      <c r="AD89" s="1006">
        <v>5.8372117804039352</v>
      </c>
      <c r="AE89" s="1006">
        <v>5.2669466015566053</v>
      </c>
      <c r="AF89" s="1006">
        <v>4.8532361520918599</v>
      </c>
      <c r="AG89" s="1006">
        <v>4.5432448166261672</v>
      </c>
      <c r="AH89" s="1006">
        <v>4.7579421308605143</v>
      </c>
      <c r="AI89" s="1006">
        <v>4.5559536398881733</v>
      </c>
      <c r="AJ89" s="1006">
        <v>4.7160244743869999</v>
      </c>
      <c r="AK89" s="1006">
        <v>4.3425126663388482</v>
      </c>
      <c r="AL89" s="1006">
        <v>4.4999845999417518</v>
      </c>
      <c r="AM89" s="1006">
        <v>4.3567817774654785</v>
      </c>
      <c r="AN89" s="1006">
        <v>4.2320065326525542</v>
      </c>
      <c r="AO89" s="1006">
        <v>4.3862496412191092</v>
      </c>
      <c r="AP89" s="1006">
        <v>4.1230142512517602</v>
      </c>
      <c r="AQ89" s="1006">
        <v>3.888435570048109</v>
      </c>
      <c r="AR89" s="1006">
        <v>4.1993833895940034</v>
      </c>
      <c r="AS89" s="1006">
        <v>4.1680830197107834</v>
      </c>
      <c r="AT89" s="1006">
        <v>3.9070684827733513</v>
      </c>
      <c r="AU89" s="1006">
        <v>3.8946270759993609</v>
      </c>
      <c r="AV89" s="1006">
        <v>3.8029357466222886</v>
      </c>
      <c r="AW89" s="1006">
        <v>3.8842678933619608</v>
      </c>
      <c r="AX89" s="1006">
        <v>3.4758651930317463</v>
      </c>
      <c r="AY89" s="1006">
        <v>4.9249150228885581</v>
      </c>
      <c r="AZ89" s="1006">
        <v>3.8527900265558745</v>
      </c>
      <c r="BA89" s="1006">
        <v>3.5893675027809837</v>
      </c>
      <c r="BB89" s="1006">
        <v>3.3819673180240195</v>
      </c>
      <c r="BC89" s="1006">
        <v>3.6469169480793577</v>
      </c>
      <c r="BD89" s="1006">
        <v>2.9863310862938515</v>
      </c>
      <c r="BE89" s="1006">
        <v>3.0269993715869292</v>
      </c>
      <c r="BF89" s="1006">
        <v>2.9023630817829966</v>
      </c>
      <c r="BG89" s="1006">
        <v>2.9246863697703578</v>
      </c>
      <c r="BH89" s="1036">
        <v>-0.19803866898843459</v>
      </c>
      <c r="BI89" s="828"/>
      <c r="BJ89" s="1006">
        <v>5.7024270124836223</v>
      </c>
      <c r="BK89" s="1006">
        <v>5.6744684447789036</v>
      </c>
      <c r="BL89" s="1006">
        <v>5.8299520316027094</v>
      </c>
      <c r="BM89" s="1006">
        <v>6.033409977199784</v>
      </c>
      <c r="BN89" s="1006">
        <v>5.8017929891046904</v>
      </c>
      <c r="BO89" s="1006">
        <v>6.3986210242586212</v>
      </c>
      <c r="BP89" s="1006">
        <v>5.5518849437333779</v>
      </c>
      <c r="BQ89" s="1006">
        <v>4.6753191927118749</v>
      </c>
      <c r="BR89" s="1006">
        <v>4.4764527361186275</v>
      </c>
      <c r="BS89" s="1006">
        <v>4.1570591409957762</v>
      </c>
      <c r="BT89" s="1006">
        <v>4.0432696327085571</v>
      </c>
      <c r="BU89" s="1006">
        <v>4.0233654438251021</v>
      </c>
      <c r="BV89" s="1006">
        <v>3.7525398542923538</v>
      </c>
      <c r="BW89" s="1006">
        <v>3.1178000117530398</v>
      </c>
      <c r="BX89" s="1036">
        <v>-0.16914939405993645</v>
      </c>
      <c r="BY89" s="943"/>
      <c r="BZ89" s="364"/>
      <c r="CA89" s="364"/>
      <c r="CB89" s="364"/>
      <c r="CC89" s="364"/>
      <c r="CD89" s="364"/>
      <c r="CE89" s="364"/>
      <c r="CF89" s="364"/>
      <c r="CG89" s="364"/>
      <c r="CH89" s="364"/>
      <c r="CI89" s="364"/>
      <c r="CJ89" s="364"/>
      <c r="CK89" s="364"/>
      <c r="CL89" s="364"/>
      <c r="CM89" s="364"/>
      <c r="CN89" s="364"/>
      <c r="CO89" s="364"/>
      <c r="CP89" s="364"/>
    </row>
    <row r="90" spans="1:94" s="909" customFormat="1" hidden="1" outlineLevel="1">
      <c r="A90" s="504"/>
      <c r="B90" s="948" t="s">
        <v>1027</v>
      </c>
      <c r="C90" s="504"/>
      <c r="D90" s="1006">
        <v>0</v>
      </c>
      <c r="E90" s="1006">
        <v>0</v>
      </c>
      <c r="F90" s="1006">
        <v>0</v>
      </c>
      <c r="G90" s="1006">
        <v>0</v>
      </c>
      <c r="H90" s="1006">
        <v>0</v>
      </c>
      <c r="I90" s="1006">
        <v>3.8</v>
      </c>
      <c r="J90" s="1006">
        <v>4.7394115830957269</v>
      </c>
      <c r="K90" s="1006">
        <v>3.9889740816478452</v>
      </c>
      <c r="L90" s="1006">
        <v>4.18</v>
      </c>
      <c r="M90" s="1006">
        <v>4.9000000000000004</v>
      </c>
      <c r="N90" s="1006">
        <v>5.9</v>
      </c>
      <c r="O90" s="1006">
        <v>6</v>
      </c>
      <c r="P90" s="1006">
        <v>6.5</v>
      </c>
      <c r="Q90" s="1006">
        <v>5.7</v>
      </c>
      <c r="R90" s="1006">
        <v>5.2</v>
      </c>
      <c r="S90" s="1006">
        <v>4.97</v>
      </c>
      <c r="T90" s="1006">
        <v>4.9000000000000004</v>
      </c>
      <c r="U90" s="1006">
        <v>4.7</v>
      </c>
      <c r="V90" s="1006">
        <v>4.8</v>
      </c>
      <c r="W90" s="1006">
        <v>4.96</v>
      </c>
      <c r="X90" s="1006">
        <v>5</v>
      </c>
      <c r="Y90" s="1006">
        <v>5.4</v>
      </c>
      <c r="Z90" s="1006">
        <v>5.4516200000000001</v>
      </c>
      <c r="AA90" s="1006">
        <v>4.9960599999999999</v>
      </c>
      <c r="AB90" s="1006">
        <v>4.9310499999999999</v>
      </c>
      <c r="AC90" s="1006">
        <v>5.1185099999999997</v>
      </c>
      <c r="AD90" s="1006">
        <v>5.0942499999999997</v>
      </c>
      <c r="AE90" s="1006">
        <v>5.0148900000000003</v>
      </c>
      <c r="AF90" s="1006">
        <v>4.6967699999999999</v>
      </c>
      <c r="AG90" s="1006">
        <v>4.8223200000000004</v>
      </c>
      <c r="AH90" s="1006">
        <v>4.8602699999999999</v>
      </c>
      <c r="AI90" s="1006">
        <v>5.1423500000000004</v>
      </c>
      <c r="AJ90" s="1006">
        <v>5.2698099999999997</v>
      </c>
      <c r="AK90" s="1006">
        <v>4.8254400000000004</v>
      </c>
      <c r="AL90" s="1006">
        <v>5.4395600000000002</v>
      </c>
      <c r="AM90" s="1006">
        <v>5.5622600000000002</v>
      </c>
      <c r="AN90" s="1006">
        <v>4.4280299999999997</v>
      </c>
      <c r="AO90" s="1006">
        <v>3.9623699999999999</v>
      </c>
      <c r="AP90" s="1006">
        <v>4.8469800000000003</v>
      </c>
      <c r="AQ90" s="1006">
        <v>5.0602600000000004</v>
      </c>
      <c r="AR90" s="1006">
        <v>4.4769500000000004</v>
      </c>
      <c r="AS90" s="1006">
        <v>4.77895</v>
      </c>
      <c r="AT90" s="1006">
        <v>4.65381</v>
      </c>
      <c r="AU90" s="1006">
        <v>4.5972400000000002</v>
      </c>
      <c r="AV90" s="1006">
        <v>4.2581800000000003</v>
      </c>
      <c r="AW90" s="1006">
        <v>4.0166599999999999</v>
      </c>
      <c r="AX90" s="1006">
        <v>4.2914300000000001</v>
      </c>
      <c r="AY90" s="1006">
        <v>5.1544600000000003</v>
      </c>
      <c r="AZ90" s="1006">
        <v>3.2074536300246557</v>
      </c>
      <c r="BA90" s="1006">
        <v>3.2328473014712031</v>
      </c>
      <c r="BB90" s="1006">
        <v>3.3351058457452178</v>
      </c>
      <c r="BC90" s="1006">
        <v>2.8973117413381564</v>
      </c>
      <c r="BD90" s="1006">
        <v>3.0561377622710983</v>
      </c>
      <c r="BE90" s="1006">
        <v>3.1480555511075226</v>
      </c>
      <c r="BF90" s="1006">
        <v>4.5267994671534639</v>
      </c>
      <c r="BG90" s="1006">
        <v>4.3785930072733512</v>
      </c>
      <c r="BH90" s="1036">
        <v>0.51126057469088515</v>
      </c>
      <c r="BI90" s="505"/>
      <c r="BJ90" s="1006">
        <v>0</v>
      </c>
      <c r="BK90" s="1006">
        <v>4.2888292983401</v>
      </c>
      <c r="BL90" s="1006">
        <v>5.3</v>
      </c>
      <c r="BM90" s="1006">
        <v>5.55</v>
      </c>
      <c r="BN90" s="1006">
        <v>4.82</v>
      </c>
      <c r="BO90" s="1006">
        <v>5.2105300000000003</v>
      </c>
      <c r="BP90" s="1006">
        <v>5.0412100000000004</v>
      </c>
      <c r="BQ90" s="1006">
        <v>4.8820199999999998</v>
      </c>
      <c r="BR90" s="1006">
        <v>5.2718999999999996</v>
      </c>
      <c r="BS90" s="1006">
        <v>4.5780399999999997</v>
      </c>
      <c r="BT90" s="1006">
        <v>4.6264200000000004</v>
      </c>
      <c r="BU90" s="1006">
        <v>4.4322600000000003</v>
      </c>
      <c r="BV90" s="1006">
        <v>3.4219830119661596</v>
      </c>
      <c r="BW90" s="1006">
        <v>3.2337102658318919</v>
      </c>
      <c r="BX90" s="1036">
        <v>-5.5018609232104998E-2</v>
      </c>
      <c r="BY90" s="943"/>
      <c r="BZ90" s="364"/>
      <c r="CA90" s="364"/>
      <c r="CB90" s="364"/>
      <c r="CC90" s="364"/>
      <c r="CD90" s="364"/>
      <c r="CE90" s="364"/>
      <c r="CF90" s="364"/>
      <c r="CG90" s="364"/>
      <c r="CH90" s="364"/>
      <c r="CI90" s="364"/>
      <c r="CJ90" s="364"/>
      <c r="CK90" s="364"/>
      <c r="CL90" s="364"/>
      <c r="CM90" s="364"/>
      <c r="CN90" s="364"/>
      <c r="CO90" s="364"/>
      <c r="CP90" s="364"/>
    </row>
    <row r="91" spans="1:94" s="909" customFormat="1" hidden="1" outlineLevel="1">
      <c r="A91" s="504"/>
      <c r="B91" s="948" t="s">
        <v>314</v>
      </c>
      <c r="C91" s="504"/>
      <c r="D91" s="1006">
        <v>0</v>
      </c>
      <c r="E91" s="1006">
        <v>0</v>
      </c>
      <c r="F91" s="1006">
        <v>0</v>
      </c>
      <c r="G91" s="1006">
        <v>0</v>
      </c>
      <c r="H91" s="1006">
        <v>0</v>
      </c>
      <c r="I91" s="1006">
        <v>0</v>
      </c>
      <c r="J91" s="1006">
        <v>0</v>
      </c>
      <c r="K91" s="1006">
        <v>0</v>
      </c>
      <c r="L91" s="1006">
        <v>0</v>
      </c>
      <c r="M91" s="1006">
        <v>0</v>
      </c>
      <c r="N91" s="1006">
        <v>0</v>
      </c>
      <c r="O91" s="1006">
        <v>0</v>
      </c>
      <c r="P91" s="1006">
        <v>0</v>
      </c>
      <c r="Q91" s="1006">
        <v>5.6</v>
      </c>
      <c r="R91" s="1006">
        <v>7.6</v>
      </c>
      <c r="S91" s="1006">
        <v>7.76</v>
      </c>
      <c r="T91" s="1006">
        <v>7.5</v>
      </c>
      <c r="U91" s="1006">
        <v>9.9</v>
      </c>
      <c r="V91" s="1006">
        <v>9.1</v>
      </c>
      <c r="W91" s="1006">
        <v>8.14</v>
      </c>
      <c r="X91" s="1006">
        <v>8.1</v>
      </c>
      <c r="Y91" s="1006">
        <v>6.8</v>
      </c>
      <c r="Z91" s="1006">
        <v>5.3419600000000003</v>
      </c>
      <c r="AA91" s="1006">
        <v>5.3832700000000004</v>
      </c>
      <c r="AB91" s="1006">
        <v>6.2037300000000002</v>
      </c>
      <c r="AC91" s="1006">
        <v>5.1818499999999998</v>
      </c>
      <c r="AD91" s="1006">
        <v>5.0623899999999997</v>
      </c>
      <c r="AE91" s="1006">
        <v>5.0674599999999996</v>
      </c>
      <c r="AF91" s="1006">
        <v>6.2106700000000004</v>
      </c>
      <c r="AG91" s="1006">
        <v>5.57986</v>
      </c>
      <c r="AH91" s="1006">
        <v>4.6815800000000003</v>
      </c>
      <c r="AI91" s="1006">
        <v>5.2779800000000003</v>
      </c>
      <c r="AJ91" s="1006">
        <v>5.0395000000000003</v>
      </c>
      <c r="AK91" s="1006">
        <v>8.3107000000000006</v>
      </c>
      <c r="AL91" s="1006">
        <v>9.01877</v>
      </c>
      <c r="AM91" s="1006">
        <v>5.8633899999999999</v>
      </c>
      <c r="AN91" s="1006">
        <v>5.6633399999999998</v>
      </c>
      <c r="AO91" s="1006">
        <v>6.5815468880124435</v>
      </c>
      <c r="AP91" s="1006">
        <v>6.3349596870186646</v>
      </c>
      <c r="AQ91" s="1006">
        <v>5.7687999999999997</v>
      </c>
      <c r="AR91" s="1006">
        <v>5.7330300000000003</v>
      </c>
      <c r="AS91" s="1006">
        <v>6.7079228690241361</v>
      </c>
      <c r="AT91" s="1006">
        <v>7.8851919832806683</v>
      </c>
      <c r="AU91" s="1006">
        <v>6.0931600000000001</v>
      </c>
      <c r="AV91" s="1006">
        <v>6.1989800000000006</v>
      </c>
      <c r="AW91" s="1006">
        <v>5.7160500000000001</v>
      </c>
      <c r="AX91" s="1006">
        <v>5.6699003131565</v>
      </c>
      <c r="AY91" s="1006">
        <v>5.4248399999999997</v>
      </c>
      <c r="AZ91" s="1006">
        <v>5.6153350298441493</v>
      </c>
      <c r="BA91" s="1006">
        <v>5.5116487048855225</v>
      </c>
      <c r="BB91" s="1006">
        <v>5.8086694862680952</v>
      </c>
      <c r="BC91" s="1006">
        <v>5.3847140757466558</v>
      </c>
      <c r="BD91" s="1006">
        <v>5.1603115628410219</v>
      </c>
      <c r="BE91" s="1006">
        <v>4.9537416392876334</v>
      </c>
      <c r="BF91" s="1006">
        <v>5.0884594018245739</v>
      </c>
      <c r="BG91" s="1006">
        <v>4.4038375978487938</v>
      </c>
      <c r="BH91" s="1036">
        <v>-0.18215943578431348</v>
      </c>
      <c r="BI91" s="505"/>
      <c r="BJ91" s="1006">
        <v>0</v>
      </c>
      <c r="BK91" s="1006">
        <v>0</v>
      </c>
      <c r="BL91" s="1006">
        <v>0</v>
      </c>
      <c r="BM91" s="1006">
        <v>7.11</v>
      </c>
      <c r="BN91" s="1006">
        <v>8.6999999999999993</v>
      </c>
      <c r="BO91" s="1006">
        <v>6.7140700000000004</v>
      </c>
      <c r="BP91" s="1006">
        <v>5.31412</v>
      </c>
      <c r="BQ91" s="1006">
        <v>5.8776270332093334</v>
      </c>
      <c r="BR91" s="1006">
        <v>7.0932513599203011</v>
      </c>
      <c r="BS91" s="1006">
        <v>6.099945241805754</v>
      </c>
      <c r="BT91" s="1006">
        <v>6.6056673291299299</v>
      </c>
      <c r="BU91" s="1006">
        <v>5.7451649297769984</v>
      </c>
      <c r="BV91" s="1006">
        <v>5.5760844856655964</v>
      </c>
      <c r="BW91" s="1006">
        <v>4.8989492728328035</v>
      </c>
      <c r="BX91" s="1036">
        <v>-0.12143560854816671</v>
      </c>
      <c r="BY91" s="943"/>
      <c r="BZ91" s="364"/>
      <c r="CA91" s="364"/>
      <c r="CB91" s="364"/>
      <c r="CC91" s="364"/>
      <c r="CD91" s="364"/>
      <c r="CE91" s="364"/>
      <c r="CF91" s="364"/>
      <c r="CG91" s="364"/>
      <c r="CH91" s="364"/>
      <c r="CI91" s="364"/>
      <c r="CJ91" s="364"/>
      <c r="CK91" s="364"/>
      <c r="CL91" s="364"/>
      <c r="CM91" s="364"/>
      <c r="CN91" s="364"/>
      <c r="CO91" s="364"/>
      <c r="CP91" s="364"/>
    </row>
    <row r="92" spans="1:94" s="909" customFormat="1" hidden="1" outlineLevel="1">
      <c r="A92" s="504"/>
      <c r="B92" s="948" t="s">
        <v>369</v>
      </c>
      <c r="C92" s="504"/>
      <c r="D92" s="1006">
        <v>0</v>
      </c>
      <c r="E92" s="1006">
        <v>1.8000000000000003</v>
      </c>
      <c r="F92" s="1006">
        <v>1.9012711864406784</v>
      </c>
      <c r="G92" s="1006">
        <v>1.6175365576763965</v>
      </c>
      <c r="H92" s="1006">
        <v>1.7177984800196124</v>
      </c>
      <c r="I92" s="1006">
        <v>1.94</v>
      </c>
      <c r="J92" s="1006">
        <v>2.6890722580321538</v>
      </c>
      <c r="K92" s="1006">
        <v>3.6189796306872264</v>
      </c>
      <c r="L92" s="1006">
        <v>4.05</v>
      </c>
      <c r="M92" s="1006">
        <v>11.055</v>
      </c>
      <c r="N92" s="1006">
        <v>10.7475</v>
      </c>
      <c r="O92" s="1006">
        <v>3.88375</v>
      </c>
      <c r="P92" s="1006">
        <v>3.4787499999999993</v>
      </c>
      <c r="Q92" s="1006">
        <v>10.15375</v>
      </c>
      <c r="R92" s="1006">
        <v>9.1750000000000007</v>
      </c>
      <c r="S92" s="1006">
        <v>4.1072499999999996</v>
      </c>
      <c r="T92" s="1006">
        <v>6.2847499999999998</v>
      </c>
      <c r="U92" s="1006">
        <v>11.925000000000001</v>
      </c>
      <c r="V92" s="1006">
        <v>10.1</v>
      </c>
      <c r="W92" s="1006">
        <v>5.1464999999999996</v>
      </c>
      <c r="X92" s="1006">
        <v>5.1249466799658707</v>
      </c>
      <c r="Y92" s="1006">
        <v>10.824999999999999</v>
      </c>
      <c r="Z92" s="1006">
        <v>9.1483823495945025</v>
      </c>
      <c r="AA92" s="1006">
        <v>4.9974566541981318</v>
      </c>
      <c r="AB92" s="1006">
        <v>5.0991906810464274</v>
      </c>
      <c r="AC92" s="1006">
        <v>6.2230346250000004</v>
      </c>
      <c r="AD92" s="1006">
        <v>6.6186990000000003</v>
      </c>
      <c r="AE92" s="1006">
        <v>10.080245683781712</v>
      </c>
      <c r="AF92" s="1006">
        <v>7.6016266250000006</v>
      </c>
      <c r="AG92" s="1006">
        <v>4.9197400200715782</v>
      </c>
      <c r="AH92" s="1006">
        <v>3.8991935056420166</v>
      </c>
      <c r="AI92" s="1006">
        <v>7.1353223609040652</v>
      </c>
      <c r="AJ92" s="1006">
        <v>5.1671655284110409</v>
      </c>
      <c r="AK92" s="1006">
        <v>3.0739318420737152</v>
      </c>
      <c r="AL92" s="1006">
        <v>2.7526754664483288</v>
      </c>
      <c r="AM92" s="1006">
        <v>7.5440490626124088</v>
      </c>
      <c r="AN92" s="1006">
        <v>6.8032472025595316</v>
      </c>
      <c r="AO92" s="1006">
        <v>2.7785520005684479</v>
      </c>
      <c r="AP92" s="1006">
        <v>3.4153173560482291</v>
      </c>
      <c r="AQ92" s="1006">
        <v>7.8583491712419349</v>
      </c>
      <c r="AR92" s="1006">
        <v>7.0682282499999989</v>
      </c>
      <c r="AS92" s="1006">
        <v>3.3701257907372355</v>
      </c>
      <c r="AT92" s="1006">
        <v>3.6143860475497167</v>
      </c>
      <c r="AU92" s="1006">
        <v>4.9205040250754228</v>
      </c>
      <c r="AV92" s="1006">
        <v>6.0725616355302687</v>
      </c>
      <c r="AW92" s="1006">
        <v>3.7681356740458511</v>
      </c>
      <c r="AX92" s="1006">
        <v>4.528302001313059</v>
      </c>
      <c r="AY92" s="1006">
        <v>4.6490077532684371</v>
      </c>
      <c r="AZ92" s="1006">
        <v>6.0768451721944796</v>
      </c>
      <c r="BA92" s="1006">
        <v>4.2789565303667407</v>
      </c>
      <c r="BB92" s="1006">
        <v>3.3851280092152853</v>
      </c>
      <c r="BC92" s="1006">
        <v>4.8882919837118779</v>
      </c>
      <c r="BD92" s="1006">
        <v>5.7461577902437568</v>
      </c>
      <c r="BE92" s="1006">
        <v>3.9394068340153732</v>
      </c>
      <c r="BF92" s="1006">
        <v>3.6573650149502703</v>
      </c>
      <c r="BG92" s="1006">
        <v>4.6670498135180392</v>
      </c>
      <c r="BH92" s="1036">
        <v>-4.5259606204177794E-2</v>
      </c>
      <c r="BI92" s="505"/>
      <c r="BJ92" s="1006">
        <v>1.7692464995629231</v>
      </c>
      <c r="BK92" s="1006">
        <v>2.437903823258198</v>
      </c>
      <c r="BL92" s="1006">
        <v>7.5887500000000001</v>
      </c>
      <c r="BM92" s="1006">
        <v>6.5821078563867985</v>
      </c>
      <c r="BN92" s="1006">
        <v>8.3625000000000007</v>
      </c>
      <c r="BO92" s="1006">
        <v>7.5260797521312117</v>
      </c>
      <c r="BP92" s="1006">
        <v>7.0186167815745915</v>
      </c>
      <c r="BQ92" s="1006">
        <v>5.521582538032038</v>
      </c>
      <c r="BR92" s="1006">
        <v>3.8052545925077466</v>
      </c>
      <c r="BS92" s="1006">
        <v>4.2629513891147877</v>
      </c>
      <c r="BT92" s="1006">
        <v>4.0968162093364198</v>
      </c>
      <c r="BU92" s="1006">
        <v>4.5521906245303478</v>
      </c>
      <c r="BV92" s="1006">
        <v>4.7652279052208337</v>
      </c>
      <c r="BW92" s="1006">
        <v>4.2948227020834908</v>
      </c>
      <c r="BX92" s="1036">
        <v>-9.8716202560209521E-2</v>
      </c>
      <c r="BY92" s="943"/>
      <c r="BZ92" s="364"/>
      <c r="CA92" s="364"/>
      <c r="CB92" s="364"/>
      <c r="CC92" s="364"/>
      <c r="CD92" s="364"/>
      <c r="CE92" s="364"/>
      <c r="CF92" s="364"/>
      <c r="CG92" s="364"/>
      <c r="CH92" s="364"/>
      <c r="CI92" s="364"/>
      <c r="CJ92" s="364"/>
      <c r="CK92" s="364"/>
      <c r="CL92" s="364"/>
      <c r="CM92" s="364"/>
      <c r="CN92" s="364"/>
      <c r="CO92" s="364"/>
      <c r="CP92" s="364"/>
    </row>
    <row r="93" spans="1:94" s="909" customFormat="1" hidden="1" outlineLevel="1">
      <c r="A93" s="504"/>
      <c r="B93" s="948" t="s">
        <v>367</v>
      </c>
      <c r="C93" s="504"/>
      <c r="D93" s="1006">
        <v>6.9</v>
      </c>
      <c r="E93" s="1006">
        <v>3.3948630136986302</v>
      </c>
      <c r="F93" s="1006">
        <v>2.884391534391535</v>
      </c>
      <c r="G93" s="1006">
        <v>4.0156401067846748</v>
      </c>
      <c r="H93" s="1006">
        <v>5.51</v>
      </c>
      <c r="I93" s="1006">
        <v>3.1141851322509821</v>
      </c>
      <c r="J93" s="1006">
        <v>3.3888305472587881</v>
      </c>
      <c r="K93" s="1006">
        <v>4.9327928634146252</v>
      </c>
      <c r="L93" s="1006">
        <v>5.64</v>
      </c>
      <c r="M93" s="1006">
        <v>3</v>
      </c>
      <c r="N93" s="1006">
        <v>3.0050000000000003</v>
      </c>
      <c r="O93" s="1006">
        <v>3.5297002724795643</v>
      </c>
      <c r="P93" s="1006">
        <v>6</v>
      </c>
      <c r="Q93" s="1006">
        <v>3.6542510121457492</v>
      </c>
      <c r="R93" s="1006">
        <v>2.8724292101341282</v>
      </c>
      <c r="S93" s="1006">
        <v>3.4258358744349109</v>
      </c>
      <c r="T93" s="1006">
        <v>5.4</v>
      </c>
      <c r="U93" s="1006">
        <v>3.5747252747252745</v>
      </c>
      <c r="V93" s="1006">
        <v>2.9117263843648202</v>
      </c>
      <c r="W93" s="1006">
        <v>4.3969892473118275</v>
      </c>
      <c r="X93" s="1006">
        <v>4.2</v>
      </c>
      <c r="Y93" s="1006">
        <v>2.9712644590500341</v>
      </c>
      <c r="Z93" s="1006">
        <v>2.942316304356773</v>
      </c>
      <c r="AA93" s="1006">
        <v>4.2243740657699238</v>
      </c>
      <c r="AB93" s="1006">
        <v>4.3459300000000001</v>
      </c>
      <c r="AC93" s="1006">
        <v>3.7267643553632883</v>
      </c>
      <c r="AD93" s="1006">
        <v>3.0567814230378088</v>
      </c>
      <c r="AE93" s="1006">
        <v>3.7203236756087867</v>
      </c>
      <c r="AF93" s="1006">
        <v>3.5611899999999999</v>
      </c>
      <c r="AG93" s="1006">
        <v>3.3982893089906145</v>
      </c>
      <c r="AH93" s="1006">
        <v>3.1517673217359876</v>
      </c>
      <c r="AI93" s="1006">
        <v>3.0831316678660681</v>
      </c>
      <c r="AJ93" s="1006">
        <v>3.8961999999999999</v>
      </c>
      <c r="AK93" s="1006">
        <v>4.1789486498273307</v>
      </c>
      <c r="AL93" s="1006">
        <v>3.2001539454640597</v>
      </c>
      <c r="AM93" s="1006">
        <v>3.7440500000000001</v>
      </c>
      <c r="AN93" s="1006">
        <v>3.4249000000000001</v>
      </c>
      <c r="AO93" s="1006">
        <v>3.5257999999999998</v>
      </c>
      <c r="AP93" s="1006">
        <v>3.5349925715224542</v>
      </c>
      <c r="AQ93" s="1006">
        <v>2.7451139200324191</v>
      </c>
      <c r="AR93" s="1006">
        <v>2.1643500000000002</v>
      </c>
      <c r="AS93" s="1006">
        <v>2.1201609392754732</v>
      </c>
      <c r="AT93" s="1006">
        <v>2.0052400000000001</v>
      </c>
      <c r="AU93" s="1006">
        <v>2.3334000000000001</v>
      </c>
      <c r="AV93" s="1006">
        <v>2.2046999999999999</v>
      </c>
      <c r="AW93" s="1006">
        <v>1.85117</v>
      </c>
      <c r="AX93" s="1006">
        <v>1.8129599999999999</v>
      </c>
      <c r="AY93" s="1006">
        <v>2.7516699999999998</v>
      </c>
      <c r="AZ93" s="1006">
        <v>2.1370114484737397</v>
      </c>
      <c r="BA93" s="1006">
        <v>2.2770319844676066</v>
      </c>
      <c r="BB93" s="1006">
        <v>2.8440472850382505</v>
      </c>
      <c r="BC93" s="1006">
        <v>2.9807481925599744</v>
      </c>
      <c r="BD93" s="1006">
        <v>1.9416003272997009</v>
      </c>
      <c r="BE93" s="1006">
        <v>2.0910542069791247</v>
      </c>
      <c r="BF93" s="1006">
        <v>2.2271640565168651</v>
      </c>
      <c r="BG93" s="1006">
        <v>1.7010346049550105</v>
      </c>
      <c r="BH93" s="1036">
        <v>-0.4293262982761048</v>
      </c>
      <c r="BI93" s="505"/>
      <c r="BJ93" s="1006">
        <v>3.7215131261970051</v>
      </c>
      <c r="BK93" s="1006">
        <v>3.8079276984037711</v>
      </c>
      <c r="BL93" s="1006">
        <v>3.4662816281628164</v>
      </c>
      <c r="BM93" s="1006">
        <v>3.5891749084305875</v>
      </c>
      <c r="BN93" s="1006">
        <v>3.7257581227436822</v>
      </c>
      <c r="BO93" s="1006">
        <v>3.3921306612392041</v>
      </c>
      <c r="BP93" s="1006">
        <v>3.5945036166171773</v>
      </c>
      <c r="BQ93" s="1006">
        <v>3.2887564907344764</v>
      </c>
      <c r="BR93" s="1006">
        <v>3.7227190972621265</v>
      </c>
      <c r="BS93" s="1006">
        <v>3.3031112155628617</v>
      </c>
      <c r="BT93" s="1006">
        <v>2.1550626175519749</v>
      </c>
      <c r="BU93" s="1006">
        <v>2.1567699999999999</v>
      </c>
      <c r="BV93" s="1006">
        <v>2.5700064930275159</v>
      </c>
      <c r="BW93" s="1006">
        <v>1.9924654117270715</v>
      </c>
      <c r="BX93" s="1036">
        <v>-0.22472358839066209</v>
      </c>
      <c r="BY93" s="943"/>
      <c r="BZ93" s="364"/>
      <c r="CA93" s="364"/>
      <c r="CB93" s="364"/>
      <c r="CC93" s="364"/>
      <c r="CD93" s="364"/>
      <c r="CE93" s="364"/>
      <c r="CF93" s="364"/>
      <c r="CG93" s="364"/>
      <c r="CH93" s="364"/>
      <c r="CI93" s="364"/>
      <c r="CJ93" s="364"/>
      <c r="CK93" s="364"/>
      <c r="CL93" s="364"/>
      <c r="CM93" s="364"/>
      <c r="CN93" s="364"/>
      <c r="CO93" s="364"/>
      <c r="CP93" s="364"/>
    </row>
    <row r="94" spans="1:94" s="909" customFormat="1" hidden="1" outlineLevel="1">
      <c r="A94" s="504"/>
      <c r="B94" s="948" t="s">
        <v>852</v>
      </c>
      <c r="C94" s="504"/>
      <c r="D94" s="1006">
        <v>0</v>
      </c>
      <c r="E94" s="1006">
        <v>0</v>
      </c>
      <c r="F94" s="1006">
        <v>0</v>
      </c>
      <c r="G94" s="1006">
        <v>0</v>
      </c>
      <c r="H94" s="1006">
        <v>0</v>
      </c>
      <c r="I94" s="1006">
        <v>0</v>
      </c>
      <c r="J94" s="1006">
        <v>0</v>
      </c>
      <c r="K94" s="1006">
        <v>0</v>
      </c>
      <c r="L94" s="1006">
        <v>0</v>
      </c>
      <c r="M94" s="1006">
        <v>0</v>
      </c>
      <c r="N94" s="1006">
        <v>0</v>
      </c>
      <c r="O94" s="1006">
        <v>0</v>
      </c>
      <c r="P94" s="1006">
        <v>0</v>
      </c>
      <c r="Q94" s="1006">
        <v>0</v>
      </c>
      <c r="R94" s="1006">
        <v>0</v>
      </c>
      <c r="S94" s="1006">
        <v>0</v>
      </c>
      <c r="T94" s="1006">
        <v>0</v>
      </c>
      <c r="U94" s="1006">
        <v>0</v>
      </c>
      <c r="V94" s="1006">
        <v>0</v>
      </c>
      <c r="W94" s="1006">
        <v>0</v>
      </c>
      <c r="X94" s="1006">
        <v>0</v>
      </c>
      <c r="Y94" s="1006">
        <v>0</v>
      </c>
      <c r="Z94" s="1006">
        <v>0</v>
      </c>
      <c r="AA94" s="1006">
        <v>0</v>
      </c>
      <c r="AB94" s="1006">
        <v>0</v>
      </c>
      <c r="AC94" s="1006">
        <v>0</v>
      </c>
      <c r="AD94" s="1006">
        <v>3.74946</v>
      </c>
      <c r="AE94" s="1006">
        <v>1.78891</v>
      </c>
      <c r="AF94" s="1006">
        <v>3.8094899999999998</v>
      </c>
      <c r="AG94" s="1006">
        <v>4.6661799999999998</v>
      </c>
      <c r="AH94" s="1006">
        <v>4.7511400000000004</v>
      </c>
      <c r="AI94" s="1006">
        <v>2.82924</v>
      </c>
      <c r="AJ94" s="1006">
        <v>3.7887599999999999</v>
      </c>
      <c r="AK94" s="1006">
        <v>3.82077</v>
      </c>
      <c r="AL94" s="1006">
        <v>3.77101</v>
      </c>
      <c r="AM94" s="1006">
        <v>3.49546</v>
      </c>
      <c r="AN94" s="1006">
        <v>4.8696700000000002</v>
      </c>
      <c r="AO94" s="1006">
        <v>3.5465300000000002</v>
      </c>
      <c r="AP94" s="1006">
        <v>4.1364900000000002</v>
      </c>
      <c r="AQ94" s="1006">
        <v>3.1709800000000001</v>
      </c>
      <c r="AR94" s="1006">
        <v>4.3883400000000004</v>
      </c>
      <c r="AS94" s="1006">
        <v>3.7051099999999999</v>
      </c>
      <c r="AT94" s="1006">
        <v>3.9589400000000001</v>
      </c>
      <c r="AU94" s="1006">
        <v>3.7286100000000002</v>
      </c>
      <c r="AV94" s="1006">
        <v>4.8451500000000003</v>
      </c>
      <c r="AW94" s="1006">
        <v>2.8079000000000001</v>
      </c>
      <c r="AX94" s="1006">
        <v>2.33114</v>
      </c>
      <c r="AY94" s="1006">
        <v>2.3719000000000001</v>
      </c>
      <c r="AZ94" s="1006">
        <v>1.897833293790999</v>
      </c>
      <c r="BA94" s="1006">
        <v>2.1503422908799119</v>
      </c>
      <c r="BB94" s="1006">
        <v>4.7503919400600081</v>
      </c>
      <c r="BC94" s="1006">
        <v>3.4334444464573628</v>
      </c>
      <c r="BD94" s="1006">
        <v>2.6106465402512273</v>
      </c>
      <c r="BE94" s="1006">
        <v>3.2473146283365879</v>
      </c>
      <c r="BF94" s="1006">
        <v>4.6687772087200763</v>
      </c>
      <c r="BG94" s="1006">
        <v>6.9899703298621212</v>
      </c>
      <c r="BH94" s="1036">
        <v>1.0358478020736266</v>
      </c>
      <c r="BI94" s="505"/>
      <c r="BJ94" s="1006">
        <v>0</v>
      </c>
      <c r="BK94" s="1006">
        <v>0</v>
      </c>
      <c r="BL94" s="1006">
        <v>0</v>
      </c>
      <c r="BM94" s="1006">
        <v>0</v>
      </c>
      <c r="BN94" s="1006">
        <v>0</v>
      </c>
      <c r="BO94" s="1006">
        <v>0</v>
      </c>
      <c r="BP94" s="1006">
        <v>3.6279300000000001</v>
      </c>
      <c r="BQ94" s="1006">
        <v>4.3942800000000002</v>
      </c>
      <c r="BR94" s="1006">
        <v>3.74261</v>
      </c>
      <c r="BS94" s="1006">
        <v>3.8051599999999999</v>
      </c>
      <c r="BT94" s="1006">
        <v>3.94896</v>
      </c>
      <c r="BU94" s="1006">
        <v>2.9693399999999999</v>
      </c>
      <c r="BV94" s="1006">
        <v>3.1457357195418978</v>
      </c>
      <c r="BW94" s="1006">
        <v>4.407109193559994</v>
      </c>
      <c r="BX94" s="1036">
        <v>0.40097884452982124</v>
      </c>
      <c r="BY94" s="943"/>
      <c r="BZ94" s="364"/>
      <c r="CA94" s="364"/>
      <c r="CB94" s="364"/>
      <c r="CC94" s="364"/>
      <c r="CD94" s="364"/>
      <c r="CE94" s="364"/>
      <c r="CF94" s="364"/>
      <c r="CG94" s="364"/>
      <c r="CH94" s="364"/>
      <c r="CI94" s="364"/>
      <c r="CJ94" s="364"/>
      <c r="CK94" s="364"/>
      <c r="CL94" s="364"/>
      <c r="CM94" s="364"/>
      <c r="CN94" s="364"/>
      <c r="CO94" s="364"/>
      <c r="CP94" s="364"/>
    </row>
    <row r="95" spans="1:94" s="909" customFormat="1" hidden="1" outlineLevel="1">
      <c r="A95" s="504"/>
      <c r="B95" s="948" t="s">
        <v>1500</v>
      </c>
      <c r="C95" s="504"/>
      <c r="D95" s="530"/>
      <c r="E95" s="1006"/>
      <c r="F95" s="1006"/>
      <c r="G95" s="1006"/>
      <c r="H95" s="1006"/>
      <c r="I95" s="1006"/>
      <c r="J95" s="1006"/>
      <c r="K95" s="1006"/>
      <c r="L95" s="1006"/>
      <c r="M95" s="1006"/>
      <c r="N95" s="1006"/>
      <c r="O95" s="1006"/>
      <c r="P95" s="1006"/>
      <c r="Q95" s="1006"/>
      <c r="R95" s="1006"/>
      <c r="S95" s="1006"/>
      <c r="T95" s="1006"/>
      <c r="U95" s="1006"/>
      <c r="V95" s="1006"/>
      <c r="W95" s="1006"/>
      <c r="X95" s="1006"/>
      <c r="Y95" s="1006"/>
      <c r="Z95" s="1006"/>
      <c r="AA95" s="1006"/>
      <c r="AB95" s="1006"/>
      <c r="AC95" s="1006"/>
      <c r="AD95" s="1006"/>
      <c r="AE95" s="1006"/>
      <c r="AF95" s="1006"/>
      <c r="AG95" s="1006"/>
      <c r="AH95" s="1006"/>
      <c r="AI95" s="1006"/>
      <c r="AJ95" s="1006"/>
      <c r="AK95" s="1006"/>
      <c r="AL95" s="1006"/>
      <c r="AM95" s="1006"/>
      <c r="AN95" s="1006"/>
      <c r="AO95" s="1006"/>
      <c r="AP95" s="1006"/>
      <c r="AQ95" s="1006"/>
      <c r="AR95" s="1006"/>
      <c r="AS95" s="1006"/>
      <c r="AT95" s="1006"/>
      <c r="AU95" s="1006"/>
      <c r="AV95" s="1006"/>
      <c r="AW95" s="1006"/>
      <c r="AX95" s="1006"/>
      <c r="AY95" s="1006">
        <v>3.9913422499999998</v>
      </c>
      <c r="AZ95" s="1006">
        <v>4.0530885927214859</v>
      </c>
      <c r="BA95" s="1006">
        <v>4.1203946213003064</v>
      </c>
      <c r="BB95" s="1006">
        <v>4.6384319683563984</v>
      </c>
      <c r="BC95" s="1006">
        <v>5.4274386939233734</v>
      </c>
      <c r="BD95" s="1006">
        <v>3.4747049047830592</v>
      </c>
      <c r="BE95" s="1006">
        <v>4.4694302116648084</v>
      </c>
      <c r="BF95" s="1006">
        <v>5.1236157183075584</v>
      </c>
      <c r="BG95" s="1006">
        <v>4.1661630749905285</v>
      </c>
      <c r="BH95" s="1036">
        <v>-0.23238873620903067</v>
      </c>
      <c r="BI95" s="505"/>
      <c r="BJ95" s="1006"/>
      <c r="BK95" s="1006"/>
      <c r="BL95" s="1006"/>
      <c r="BM95" s="1006"/>
      <c r="BN95" s="1006"/>
      <c r="BO95" s="1006"/>
      <c r="BP95" s="1006"/>
      <c r="BQ95" s="1006"/>
      <c r="BR95" s="1006"/>
      <c r="BS95" s="1006"/>
      <c r="BT95" s="1006"/>
      <c r="BU95" s="1006">
        <v>3.9913422499999998</v>
      </c>
      <c r="BV95" s="1006">
        <v>4.5714431731679017</v>
      </c>
      <c r="BW95" s="1006">
        <v>4.3059061575745403</v>
      </c>
      <c r="BX95" s="1036">
        <v>-5.8086036626667892E-2</v>
      </c>
      <c r="BY95" s="943"/>
      <c r="BZ95" s="364"/>
      <c r="CA95" s="364"/>
      <c r="CB95" s="364"/>
      <c r="CC95" s="364"/>
      <c r="CD95" s="364"/>
      <c r="CE95" s="364"/>
      <c r="CF95" s="364"/>
      <c r="CG95" s="364"/>
      <c r="CH95" s="364"/>
      <c r="CI95" s="364"/>
      <c r="CJ95" s="364"/>
      <c r="CK95" s="364"/>
      <c r="CL95" s="364"/>
      <c r="CM95" s="364"/>
      <c r="CN95" s="364"/>
      <c r="CO95" s="364"/>
      <c r="CP95" s="364"/>
    </row>
    <row r="96" spans="1:94" s="940" customFormat="1" collapsed="1">
      <c r="A96" s="504"/>
      <c r="B96" s="948"/>
      <c r="C96" s="504"/>
      <c r="D96" s="530"/>
      <c r="E96" s="1072"/>
      <c r="F96" s="1072"/>
      <c r="G96" s="1072"/>
      <c r="H96" s="1072"/>
      <c r="I96" s="1072"/>
      <c r="J96" s="1072"/>
      <c r="K96" s="1072"/>
      <c r="L96" s="1072"/>
      <c r="M96" s="1072"/>
      <c r="N96" s="1072"/>
      <c r="O96" s="1072"/>
      <c r="P96" s="1072"/>
      <c r="Q96" s="1072"/>
      <c r="R96" s="1072"/>
      <c r="S96" s="1072"/>
      <c r="T96" s="1072"/>
      <c r="U96" s="1072"/>
      <c r="V96" s="1072"/>
      <c r="W96" s="1072"/>
      <c r="X96" s="1072"/>
      <c r="Y96" s="1072"/>
      <c r="Z96" s="1072"/>
      <c r="AA96" s="1072"/>
      <c r="AB96" s="1072"/>
      <c r="AC96" s="1072"/>
      <c r="AD96" s="1072"/>
      <c r="AE96" s="1072"/>
      <c r="AF96" s="1072"/>
      <c r="AG96" s="1072"/>
      <c r="AH96" s="1072"/>
      <c r="AI96" s="1072"/>
      <c r="AJ96" s="1072"/>
      <c r="AK96" s="1072"/>
      <c r="AL96" s="1072"/>
      <c r="AM96" s="1072"/>
      <c r="AN96" s="1072"/>
      <c r="AO96" s="530"/>
      <c r="AP96" s="530"/>
      <c r="AQ96" s="530"/>
      <c r="AR96" s="530"/>
      <c r="AS96" s="530"/>
      <c r="AT96" s="530"/>
      <c r="AU96" s="530"/>
      <c r="AV96" s="530"/>
      <c r="AW96" s="530"/>
      <c r="AX96" s="530"/>
      <c r="AY96" s="530"/>
      <c r="AZ96" s="530"/>
      <c r="BA96" s="530"/>
      <c r="BB96" s="530"/>
      <c r="BC96" s="530"/>
      <c r="BD96" s="530"/>
      <c r="BE96" s="530"/>
      <c r="BF96" s="530"/>
      <c r="BG96" s="530"/>
      <c r="BH96" s="1036"/>
      <c r="BI96" s="505"/>
      <c r="BJ96" s="846"/>
      <c r="BK96" s="846"/>
      <c r="BL96" s="846"/>
      <c r="BM96" s="488"/>
      <c r="BN96" s="488"/>
      <c r="BO96" s="488"/>
      <c r="BP96" s="1006"/>
      <c r="BQ96" s="1006"/>
      <c r="BR96" s="1006"/>
      <c r="BS96" s="1006"/>
      <c r="BT96" s="1006"/>
      <c r="BU96" s="530"/>
      <c r="BV96" s="530"/>
      <c r="BW96" s="530"/>
      <c r="BX96" s="1036"/>
      <c r="BY96" s="943"/>
      <c r="BZ96" s="954"/>
      <c r="CA96" s="954"/>
      <c r="CB96" s="954"/>
      <c r="CC96" s="954"/>
      <c r="CD96" s="954"/>
      <c r="CE96" s="954"/>
      <c r="CF96" s="954"/>
      <c r="CG96" s="954"/>
      <c r="CH96" s="954"/>
      <c r="CI96" s="954"/>
      <c r="CJ96" s="954"/>
      <c r="CK96" s="954"/>
      <c r="CL96" s="954"/>
      <c r="CM96" s="954"/>
      <c r="CN96" s="954"/>
      <c r="CO96" s="954"/>
      <c r="CP96" s="954"/>
    </row>
    <row r="97" spans="1:94" s="940" customFormat="1">
      <c r="A97" s="504"/>
      <c r="B97" s="1060" t="s">
        <v>1705</v>
      </c>
      <c r="C97" s="504"/>
      <c r="D97" s="530"/>
      <c r="E97" s="530"/>
      <c r="F97" s="530"/>
      <c r="G97" s="530"/>
      <c r="H97" s="530"/>
      <c r="I97" s="530"/>
      <c r="J97" s="530"/>
      <c r="K97" s="530"/>
      <c r="L97" s="530"/>
      <c r="M97" s="530"/>
      <c r="N97" s="530"/>
      <c r="O97" s="530"/>
      <c r="P97" s="530"/>
      <c r="Q97" s="530"/>
      <c r="R97" s="530"/>
      <c r="S97" s="530"/>
      <c r="T97" s="530"/>
      <c r="U97" s="530"/>
      <c r="V97" s="530"/>
      <c r="W97" s="530"/>
      <c r="X97" s="530"/>
      <c r="Y97" s="530"/>
      <c r="Z97" s="530"/>
      <c r="AA97" s="530"/>
      <c r="AB97" s="530"/>
      <c r="AC97" s="530"/>
      <c r="AD97" s="530"/>
      <c r="AE97" s="530"/>
      <c r="AF97" s="530"/>
      <c r="AG97" s="530"/>
      <c r="AH97" s="530"/>
      <c r="AI97" s="530"/>
      <c r="AJ97" s="530"/>
      <c r="AK97" s="530"/>
      <c r="AL97" s="530"/>
      <c r="AM97" s="530"/>
      <c r="AN97" s="530"/>
      <c r="AO97" s="530"/>
      <c r="AP97" s="530"/>
      <c r="AQ97" s="530"/>
      <c r="AR97" s="530"/>
      <c r="AS97" s="530"/>
      <c r="AT97" s="530"/>
      <c r="AU97" s="530"/>
      <c r="AV97" s="530"/>
      <c r="AW97" s="530"/>
      <c r="AX97" s="530"/>
      <c r="AY97" s="530"/>
      <c r="AZ97" s="530"/>
      <c r="BA97" s="530"/>
      <c r="BB97" s="530"/>
      <c r="BC97" s="530"/>
      <c r="BD97" s="530"/>
      <c r="BE97" s="530"/>
      <c r="BF97" s="530"/>
      <c r="BG97" s="530"/>
      <c r="BH97" s="1036"/>
      <c r="BI97" s="505"/>
      <c r="BJ97" s="846"/>
      <c r="BK97" s="846"/>
      <c r="BL97" s="846"/>
      <c r="BM97" s="488"/>
      <c r="BN97" s="488"/>
      <c r="BO97" s="488"/>
      <c r="BP97" s="1006"/>
      <c r="BQ97" s="1006"/>
      <c r="BR97" s="1006"/>
      <c r="BS97" s="1006"/>
      <c r="BT97" s="1006"/>
      <c r="BU97" s="530"/>
      <c r="BV97" s="530"/>
      <c r="BW97" s="530"/>
      <c r="BX97" s="1036"/>
      <c r="BY97" s="943"/>
      <c r="BZ97" s="954"/>
      <c r="CA97" s="954"/>
      <c r="CB97" s="954"/>
      <c r="CC97" s="954"/>
      <c r="CD97" s="954"/>
      <c r="CE97" s="954"/>
      <c r="CF97" s="954"/>
      <c r="CG97" s="954"/>
      <c r="CH97" s="954"/>
      <c r="CI97" s="954"/>
      <c r="CJ97" s="954"/>
      <c r="CK97" s="954"/>
      <c r="CL97" s="954"/>
      <c r="CM97" s="954"/>
      <c r="CN97" s="954"/>
      <c r="CO97" s="954"/>
      <c r="CP97" s="954"/>
    </row>
    <row r="98" spans="1:94" hidden="1" outlineLevel="1">
      <c r="A98" s="504"/>
      <c r="B98" s="475" t="s">
        <v>987</v>
      </c>
      <c r="C98" s="504"/>
      <c r="D98" s="530">
        <v>8.3249999999999993</v>
      </c>
      <c r="E98" s="530">
        <v>9.65</v>
      </c>
      <c r="F98" s="530">
        <v>9.9124999999999996</v>
      </c>
      <c r="G98" s="530">
        <v>8.9391439084147919</v>
      </c>
      <c r="H98" s="530">
        <v>6.5314651956165708</v>
      </c>
      <c r="I98" s="530">
        <v>5.0411250000000001</v>
      </c>
      <c r="J98" s="530">
        <v>5.8439372265257319</v>
      </c>
      <c r="K98" s="530">
        <v>9.5956416978607812</v>
      </c>
      <c r="L98" s="530">
        <v>6.8618749999999995</v>
      </c>
      <c r="M98" s="530">
        <v>8.2249999999999996</v>
      </c>
      <c r="N98" s="530">
        <v>9.5875000000000004</v>
      </c>
      <c r="O98" s="530">
        <v>8.1125000000000007</v>
      </c>
      <c r="P98" s="530">
        <v>5.8000000000000007</v>
      </c>
      <c r="Q98" s="530">
        <v>6.0874999999999995</v>
      </c>
      <c r="R98" s="530">
        <v>8.3125</v>
      </c>
      <c r="S98" s="530">
        <v>9.6150000000000002</v>
      </c>
      <c r="T98" s="530">
        <v>5.1850000000000005</v>
      </c>
      <c r="U98" s="530">
        <v>4.9625000000000004</v>
      </c>
      <c r="V98" s="530">
        <v>7.65</v>
      </c>
      <c r="W98" s="530">
        <v>9.0500000000000007</v>
      </c>
      <c r="X98" s="530">
        <v>4.9024999999999999</v>
      </c>
      <c r="Y98" s="530">
        <v>5.2124999999999995</v>
      </c>
      <c r="Z98" s="530">
        <v>6.8861141250000006</v>
      </c>
      <c r="AA98" s="530">
        <v>7.6824041249999997</v>
      </c>
      <c r="AB98" s="530">
        <v>3.4731989999999997</v>
      </c>
      <c r="AC98" s="530">
        <v>3.2382338749999997</v>
      </c>
      <c r="AD98" s="530">
        <v>7.4183952499999997</v>
      </c>
      <c r="AE98" s="530">
        <v>9.0719100000000008</v>
      </c>
      <c r="AF98" s="530">
        <v>2.5820623749999996</v>
      </c>
      <c r="AG98" s="530">
        <v>2.936714625</v>
      </c>
      <c r="AH98" s="530">
        <v>9.1941077500000006</v>
      </c>
      <c r="AI98" s="530">
        <v>9.4040273750000001</v>
      </c>
      <c r="AJ98" s="530">
        <v>2.8011482499999998</v>
      </c>
      <c r="AK98" s="530">
        <v>2.9084009999999996</v>
      </c>
      <c r="AL98" s="530">
        <v>9.3191867500000001</v>
      </c>
      <c r="AM98" s="530">
        <v>7.5028545000000006</v>
      </c>
      <c r="AN98" s="530">
        <v>0</v>
      </c>
      <c r="AO98" s="530">
        <v>0</v>
      </c>
      <c r="AP98" s="530">
        <v>0</v>
      </c>
      <c r="AQ98" s="530">
        <v>0</v>
      </c>
      <c r="AR98" s="530">
        <v>0</v>
      </c>
      <c r="AS98" s="530">
        <v>0</v>
      </c>
      <c r="AT98" s="530">
        <v>0</v>
      </c>
      <c r="AU98" s="530">
        <v>0</v>
      </c>
      <c r="AV98" s="530">
        <v>0</v>
      </c>
      <c r="AW98" s="530">
        <v>0</v>
      </c>
      <c r="AX98" s="530">
        <v>0</v>
      </c>
      <c r="AY98" s="530">
        <v>0</v>
      </c>
      <c r="AZ98" s="530">
        <v>0</v>
      </c>
      <c r="BA98" s="530">
        <v>0</v>
      </c>
      <c r="BB98" s="530">
        <v>0</v>
      </c>
      <c r="BC98" s="530">
        <v>0</v>
      </c>
      <c r="BD98" s="530">
        <v>0</v>
      </c>
      <c r="BE98" s="530">
        <v>0</v>
      </c>
      <c r="BF98" s="530">
        <v>0</v>
      </c>
      <c r="BG98" s="530">
        <v>0</v>
      </c>
      <c r="BH98" s="1036" t="s">
        <v>307</v>
      </c>
      <c r="BI98" s="505"/>
      <c r="BJ98" s="487">
        <v>9.2042360263925609</v>
      </c>
      <c r="BK98" s="487">
        <v>6.7205692910003165</v>
      </c>
      <c r="BL98" s="487">
        <v>8.2624999999999993</v>
      </c>
      <c r="BM98" s="487">
        <v>7.4926250000000003</v>
      </c>
      <c r="BN98" s="487">
        <v>6.7225000000000001</v>
      </c>
      <c r="BO98" s="487">
        <v>6.1786637500000001</v>
      </c>
      <c r="BP98" s="487">
        <v>5.8374996250000004</v>
      </c>
      <c r="BQ98" s="487">
        <v>6.0766778749999997</v>
      </c>
      <c r="BR98" s="487">
        <v>5.6404488749999997</v>
      </c>
      <c r="BS98" s="487">
        <v>0</v>
      </c>
      <c r="BT98" s="487">
        <v>0</v>
      </c>
      <c r="BU98" s="487">
        <v>0</v>
      </c>
      <c r="BV98" s="530">
        <v>0</v>
      </c>
      <c r="BW98" s="530">
        <v>0</v>
      </c>
      <c r="BX98" s="1036" t="s">
        <v>307</v>
      </c>
      <c r="BY98" s="142"/>
    </row>
    <row r="99" spans="1:94" hidden="1" outlineLevel="1">
      <c r="A99" s="504"/>
      <c r="B99" s="475" t="s">
        <v>1093</v>
      </c>
      <c r="C99" s="504"/>
      <c r="D99" s="530">
        <v>0</v>
      </c>
      <c r="E99" s="530">
        <v>0</v>
      </c>
      <c r="F99" s="530">
        <v>0</v>
      </c>
      <c r="G99" s="530">
        <v>0</v>
      </c>
      <c r="H99" s="530">
        <v>0</v>
      </c>
      <c r="I99" s="530">
        <v>0</v>
      </c>
      <c r="J99" s="530">
        <v>0</v>
      </c>
      <c r="K99" s="530">
        <v>0</v>
      </c>
      <c r="L99" s="530">
        <v>0</v>
      </c>
      <c r="M99" s="530">
        <v>0</v>
      </c>
      <c r="N99" s="530">
        <v>0</v>
      </c>
      <c r="O99" s="530">
        <v>0</v>
      </c>
      <c r="P99" s="530">
        <v>0</v>
      </c>
      <c r="Q99" s="530">
        <v>0</v>
      </c>
      <c r="R99" s="530">
        <v>0</v>
      </c>
      <c r="S99" s="530">
        <v>0</v>
      </c>
      <c r="T99" s="530">
        <v>0</v>
      </c>
      <c r="U99" s="530">
        <v>0</v>
      </c>
      <c r="V99" s="530">
        <v>0</v>
      </c>
      <c r="W99" s="530">
        <v>0</v>
      </c>
      <c r="X99" s="530">
        <v>0</v>
      </c>
      <c r="Y99" s="530">
        <v>0</v>
      </c>
      <c r="Z99" s="530">
        <v>0</v>
      </c>
      <c r="AA99" s="530">
        <v>0</v>
      </c>
      <c r="AB99" s="530">
        <v>0</v>
      </c>
      <c r="AC99" s="530">
        <v>2.7917418771818987</v>
      </c>
      <c r="AD99" s="530">
        <v>2.9333774100638723</v>
      </c>
      <c r="AE99" s="530">
        <v>1.9514921100532752</v>
      </c>
      <c r="AF99" s="530">
        <v>2.6656941249999999</v>
      </c>
      <c r="AG99" s="530">
        <v>3.215232125</v>
      </c>
      <c r="AH99" s="530">
        <v>2.419033625</v>
      </c>
      <c r="AI99" s="530">
        <v>2.5674857500000003</v>
      </c>
      <c r="AJ99" s="530">
        <v>2.2549782500000002</v>
      </c>
      <c r="AK99" s="530">
        <v>2.4609261249999999</v>
      </c>
      <c r="AL99" s="530">
        <v>2.2510833749999999</v>
      </c>
      <c r="AM99" s="530">
        <v>2.27889075</v>
      </c>
      <c r="AN99" s="530">
        <v>1.9531651249999999</v>
      </c>
      <c r="AO99" s="530">
        <v>0</v>
      </c>
      <c r="AP99" s="530">
        <v>0</v>
      </c>
      <c r="AQ99" s="530">
        <v>0</v>
      </c>
      <c r="AR99" s="530">
        <v>0</v>
      </c>
      <c r="AS99" s="530">
        <v>0</v>
      </c>
      <c r="AT99" s="530">
        <v>0</v>
      </c>
      <c r="AU99" s="530">
        <v>0</v>
      </c>
      <c r="AV99" s="530">
        <v>0</v>
      </c>
      <c r="AW99" s="530">
        <v>0</v>
      </c>
      <c r="AX99" s="530">
        <v>0</v>
      </c>
      <c r="AY99" s="530">
        <v>0</v>
      </c>
      <c r="AZ99" s="530">
        <v>0</v>
      </c>
      <c r="BA99" s="530">
        <v>0</v>
      </c>
      <c r="BB99" s="530">
        <v>0</v>
      </c>
      <c r="BC99" s="530">
        <v>0</v>
      </c>
      <c r="BD99" s="530">
        <v>0</v>
      </c>
      <c r="BE99" s="530">
        <v>0</v>
      </c>
      <c r="BF99" s="530">
        <v>0</v>
      </c>
      <c r="BG99" s="530">
        <v>0</v>
      </c>
      <c r="BH99" s="1036" t="s">
        <v>307</v>
      </c>
      <c r="BI99" s="505"/>
      <c r="BJ99" s="487">
        <v>0</v>
      </c>
      <c r="BK99" s="487">
        <v>0</v>
      </c>
      <c r="BL99" s="487">
        <v>0</v>
      </c>
      <c r="BM99" s="487">
        <v>0</v>
      </c>
      <c r="BN99" s="487">
        <v>0</v>
      </c>
      <c r="BO99" s="487">
        <v>0</v>
      </c>
      <c r="BP99" s="487">
        <v>2.5228447898817885</v>
      </c>
      <c r="BQ99" s="487">
        <v>2.7097024999999997</v>
      </c>
      <c r="BR99" s="487">
        <v>2.31134225</v>
      </c>
      <c r="BS99" s="487">
        <v>1.9531651249999999</v>
      </c>
      <c r="BT99" s="487">
        <v>0</v>
      </c>
      <c r="BU99" s="487">
        <v>0</v>
      </c>
      <c r="BV99" s="530">
        <v>0</v>
      </c>
      <c r="BW99" s="530">
        <v>0</v>
      </c>
      <c r="BX99" s="1036" t="s">
        <v>307</v>
      </c>
      <c r="BY99" s="142"/>
    </row>
    <row r="100" spans="1:94" collapsed="1">
      <c r="A100" s="504"/>
      <c r="B100" s="845"/>
      <c r="C100" s="504"/>
      <c r="D100" s="505"/>
      <c r="E100" s="505"/>
      <c r="F100" s="505"/>
      <c r="G100" s="505"/>
      <c r="H100" s="505"/>
      <c r="I100" s="505"/>
      <c r="J100" s="505"/>
      <c r="K100" s="505"/>
      <c r="L100" s="505"/>
      <c r="M100" s="505"/>
      <c r="N100" s="505"/>
      <c r="O100" s="505"/>
      <c r="P100" s="505"/>
      <c r="Q100" s="505"/>
      <c r="R100" s="505"/>
      <c r="S100" s="505"/>
      <c r="T100" s="505"/>
      <c r="U100" s="505"/>
      <c r="V100" s="505"/>
      <c r="W100" s="505"/>
      <c r="X100" s="505"/>
      <c r="Y100" s="505"/>
      <c r="Z100" s="505"/>
      <c r="AA100" s="505"/>
      <c r="AB100" s="778"/>
      <c r="AC100" s="778"/>
      <c r="AD100" s="778"/>
      <c r="AE100" s="778"/>
      <c r="AF100" s="778"/>
      <c r="AG100" s="778"/>
      <c r="AH100" s="778"/>
      <c r="AI100" s="778"/>
      <c r="AJ100" s="778"/>
      <c r="AK100" s="778"/>
      <c r="AL100" s="778"/>
      <c r="AM100" s="778"/>
      <c r="AN100" s="778"/>
      <c r="AO100" s="778"/>
      <c r="AP100" s="778"/>
      <c r="AQ100" s="778"/>
      <c r="AR100" s="778"/>
      <c r="AS100" s="778"/>
      <c r="AT100" s="778"/>
      <c r="AU100" s="778"/>
      <c r="AV100" s="778"/>
      <c r="AW100" s="778"/>
      <c r="AX100" s="778"/>
      <c r="AY100" s="778"/>
      <c r="AZ100" s="778"/>
      <c r="BA100" s="778"/>
      <c r="BB100" s="778"/>
      <c r="BC100" s="778"/>
      <c r="BD100" s="778"/>
      <c r="BE100" s="778"/>
      <c r="BF100" s="778"/>
      <c r="BG100" s="778"/>
      <c r="BH100" s="472"/>
      <c r="BI100" s="842"/>
      <c r="BJ100" s="488"/>
      <c r="BK100" s="488"/>
      <c r="BL100" s="488"/>
      <c r="BM100" s="488"/>
      <c r="BN100" s="488"/>
      <c r="BO100" s="488"/>
      <c r="BP100" s="778"/>
      <c r="BQ100" s="778"/>
      <c r="BR100" s="778"/>
      <c r="BS100" s="778"/>
      <c r="BT100" s="778"/>
      <c r="BU100" s="778"/>
      <c r="BV100" s="778"/>
      <c r="BW100" s="778"/>
      <c r="BX100" s="472"/>
      <c r="BY100" s="504"/>
    </row>
    <row r="101" spans="1:94">
      <c r="A101" s="142"/>
      <c r="B101" s="891" t="s">
        <v>1711</v>
      </c>
      <c r="C101" s="142"/>
      <c r="D101" s="142"/>
      <c r="E101" s="142"/>
      <c r="F101" s="142"/>
      <c r="G101" s="142"/>
      <c r="H101" s="142"/>
      <c r="I101" s="142"/>
      <c r="J101" s="142"/>
      <c r="K101" s="142"/>
      <c r="L101" s="142"/>
      <c r="M101" s="142"/>
      <c r="N101" s="142"/>
      <c r="O101" s="142"/>
      <c r="P101" s="142"/>
      <c r="Q101" s="142"/>
      <c r="R101" s="142"/>
      <c r="S101" s="142"/>
      <c r="T101" s="142"/>
      <c r="U101" s="142"/>
      <c r="V101" s="142"/>
      <c r="W101" s="142"/>
      <c r="X101" s="142"/>
      <c r="Y101" s="142"/>
      <c r="Z101" s="142"/>
      <c r="AA101" s="142"/>
      <c r="AB101" s="142"/>
      <c r="AC101" s="142"/>
      <c r="AD101" s="142"/>
      <c r="AE101" s="142"/>
      <c r="AF101" s="142"/>
      <c r="AG101" s="142"/>
      <c r="AH101" s="145"/>
      <c r="AI101" s="145"/>
      <c r="AJ101" s="145"/>
      <c r="AK101" s="145"/>
      <c r="AL101" s="145"/>
      <c r="AM101" s="145"/>
      <c r="AN101" s="145"/>
      <c r="AO101" s="145"/>
      <c r="AP101" s="145"/>
      <c r="AQ101" s="145"/>
      <c r="AR101" s="145"/>
      <c r="AS101" s="145"/>
      <c r="AT101" s="145"/>
      <c r="AU101" s="145"/>
      <c r="AV101" s="145"/>
      <c r="AW101" s="145"/>
      <c r="AX101" s="145"/>
      <c r="AY101" s="145"/>
      <c r="AZ101" s="145"/>
      <c r="BA101" s="145"/>
      <c r="BB101" s="145"/>
      <c r="BC101" s="1004"/>
      <c r="BD101" s="1004"/>
      <c r="BE101" s="1004"/>
      <c r="BF101" s="1004"/>
      <c r="BG101" s="1004"/>
      <c r="BH101" s="331"/>
      <c r="BI101" s="842"/>
      <c r="BJ101" s="142"/>
      <c r="BK101" s="142"/>
      <c r="BL101" s="142"/>
      <c r="BM101" s="142"/>
      <c r="BN101" s="142"/>
      <c r="BO101" s="142"/>
      <c r="BP101" s="142"/>
      <c r="BQ101" s="142"/>
      <c r="BR101" s="142"/>
      <c r="BS101" s="142"/>
      <c r="BT101" s="142"/>
      <c r="BU101" s="142"/>
      <c r="BV101" s="943"/>
      <c r="BW101" s="943"/>
      <c r="BX101" s="331"/>
      <c r="BY101" s="142"/>
    </row>
    <row r="102" spans="1:94">
      <c r="A102" s="142"/>
      <c r="B102" s="850" t="s">
        <v>922</v>
      </c>
      <c r="C102" s="849"/>
      <c r="D102" s="849"/>
      <c r="E102" s="849"/>
      <c r="F102" s="849"/>
      <c r="G102" s="849"/>
      <c r="H102" s="849"/>
      <c r="I102" s="849"/>
      <c r="J102" s="849"/>
      <c r="K102" s="849"/>
      <c r="L102" s="849"/>
      <c r="M102" s="849"/>
      <c r="N102" s="849"/>
      <c r="O102" s="849"/>
      <c r="P102" s="849"/>
      <c r="Q102" s="849"/>
      <c r="R102" s="849"/>
      <c r="S102" s="849"/>
      <c r="T102" s="849"/>
      <c r="U102" s="849"/>
      <c r="V102" s="849"/>
      <c r="W102" s="849"/>
      <c r="X102" s="849"/>
      <c r="Y102" s="849"/>
      <c r="Z102" s="849"/>
      <c r="AA102" s="849"/>
      <c r="AB102" s="849"/>
      <c r="AC102" s="849"/>
      <c r="AD102" s="849"/>
      <c r="AE102" s="849"/>
      <c r="AF102" s="849"/>
      <c r="AG102" s="849"/>
      <c r="AH102" s="871"/>
      <c r="AI102" s="871"/>
      <c r="AJ102" s="871"/>
      <c r="AK102" s="871"/>
      <c r="AL102" s="871"/>
      <c r="AM102" s="871"/>
      <c r="AN102" s="871"/>
      <c r="AO102" s="871"/>
      <c r="AP102" s="871"/>
      <c r="AQ102" s="871"/>
      <c r="AR102" s="871"/>
      <c r="AS102" s="871"/>
      <c r="AT102" s="871"/>
      <c r="AU102" s="871"/>
      <c r="AV102" s="871"/>
      <c r="AW102" s="871"/>
      <c r="AX102" s="871"/>
      <c r="AY102" s="871"/>
      <c r="AZ102" s="871"/>
      <c r="BA102" s="871"/>
      <c r="BB102" s="871"/>
      <c r="BC102" s="871"/>
      <c r="BD102" s="871"/>
      <c r="BE102" s="871"/>
      <c r="BF102" s="871"/>
      <c r="BG102" s="871"/>
      <c r="BH102" s="871"/>
      <c r="BI102" s="842"/>
      <c r="BJ102" s="849"/>
      <c r="BK102" s="849"/>
      <c r="BL102" s="849"/>
      <c r="BM102" s="849"/>
      <c r="BN102" s="849"/>
      <c r="BO102" s="849"/>
      <c r="BP102" s="849"/>
      <c r="BQ102" s="849"/>
      <c r="BR102" s="849"/>
      <c r="BS102" s="849"/>
      <c r="BT102" s="849"/>
      <c r="BU102" s="849"/>
      <c r="BV102" s="849"/>
      <c r="BW102" s="849"/>
      <c r="BX102" s="849"/>
      <c r="BY102" s="142"/>
    </row>
    <row r="103" spans="1:94" ht="9" customHeight="1">
      <c r="A103" s="142"/>
      <c r="B103" s="506"/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  <c r="AG103" s="142"/>
      <c r="AH103" s="145"/>
      <c r="AI103" s="145"/>
      <c r="AJ103" s="145"/>
      <c r="AK103" s="145"/>
      <c r="AL103" s="145"/>
      <c r="AM103" s="145"/>
      <c r="AN103" s="145"/>
      <c r="AO103" s="145"/>
      <c r="AP103" s="145"/>
      <c r="AQ103" s="145"/>
      <c r="AR103" s="145"/>
      <c r="AS103" s="145"/>
      <c r="AT103" s="145"/>
      <c r="AU103" s="145"/>
      <c r="AV103" s="145"/>
      <c r="AW103" s="145"/>
      <c r="AX103" s="145"/>
      <c r="AY103" s="145"/>
      <c r="AZ103" s="145"/>
      <c r="BA103" s="145"/>
      <c r="BB103" s="145"/>
      <c r="BC103" s="1004"/>
      <c r="BD103" s="1004"/>
      <c r="BE103" s="1004"/>
      <c r="BF103" s="1004"/>
      <c r="BG103" s="1004"/>
      <c r="BH103" s="145"/>
      <c r="BI103" s="842"/>
      <c r="BJ103" s="142"/>
      <c r="BK103" s="142"/>
      <c r="BL103" s="142"/>
      <c r="BM103" s="142"/>
      <c r="BN103" s="142"/>
      <c r="BO103" s="142"/>
      <c r="BP103" s="142"/>
      <c r="BQ103" s="142"/>
      <c r="BR103" s="142"/>
      <c r="BS103" s="142"/>
      <c r="BT103" s="142"/>
      <c r="BU103" s="142"/>
      <c r="BV103" s="943"/>
      <c r="BW103" s="943"/>
      <c r="BX103" s="472"/>
      <c r="BY103" s="142"/>
    </row>
    <row r="104" spans="1:94">
      <c r="A104" s="142"/>
      <c r="B104" s="829" t="s">
        <v>37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  <c r="AG104" s="142"/>
      <c r="AH104" s="145"/>
      <c r="AI104" s="145"/>
      <c r="AJ104" s="145"/>
      <c r="AK104" s="145"/>
      <c r="AL104" s="145"/>
      <c r="AM104" s="145"/>
      <c r="AN104" s="145"/>
      <c r="AO104" s="145"/>
      <c r="AP104" s="145"/>
      <c r="AQ104" s="145"/>
      <c r="AR104" s="145"/>
      <c r="AS104" s="145"/>
      <c r="AT104" s="145"/>
      <c r="AU104" s="145"/>
      <c r="AV104" s="145"/>
      <c r="AW104" s="145"/>
      <c r="AX104" s="145"/>
      <c r="AY104" s="145"/>
      <c r="AZ104" s="145"/>
      <c r="BA104" s="145"/>
      <c r="BB104" s="145"/>
      <c r="BC104" s="1004"/>
      <c r="BD104" s="1004"/>
      <c r="BE104" s="1004"/>
      <c r="BF104" s="1004"/>
      <c r="BG104" s="1004"/>
      <c r="BH104" s="145"/>
      <c r="BI104" s="842"/>
      <c r="BJ104" s="142"/>
      <c r="BK104" s="142"/>
      <c r="BL104" s="142"/>
      <c r="BM104" s="142"/>
      <c r="BN104" s="142"/>
      <c r="BO104" s="142"/>
      <c r="BP104" s="142"/>
      <c r="BQ104" s="142"/>
      <c r="BR104" s="142"/>
      <c r="BS104" s="142"/>
      <c r="BT104" s="142"/>
      <c r="BU104" s="142"/>
      <c r="BV104" s="943"/>
      <c r="BW104" s="943"/>
      <c r="BX104" s="472"/>
      <c r="BY104" s="142"/>
    </row>
    <row r="105" spans="1:94">
      <c r="A105" s="142"/>
      <c r="B105" s="475" t="s">
        <v>352</v>
      </c>
      <c r="C105" s="142"/>
      <c r="D105" s="500">
        <v>0</v>
      </c>
      <c r="E105" s="500">
        <v>0</v>
      </c>
      <c r="F105" s="500">
        <v>0</v>
      </c>
      <c r="G105" s="500">
        <v>0</v>
      </c>
      <c r="H105" s="500">
        <v>0</v>
      </c>
      <c r="I105" s="500">
        <v>0</v>
      </c>
      <c r="J105" s="500">
        <v>0</v>
      </c>
      <c r="K105" s="500">
        <v>0</v>
      </c>
      <c r="L105" s="500">
        <v>0</v>
      </c>
      <c r="M105" s="500">
        <v>0</v>
      </c>
      <c r="N105" s="500">
        <v>0</v>
      </c>
      <c r="O105" s="500">
        <v>0</v>
      </c>
      <c r="P105" s="500">
        <v>0</v>
      </c>
      <c r="Q105" s="500">
        <v>0</v>
      </c>
      <c r="R105" s="500">
        <v>0</v>
      </c>
      <c r="S105" s="500">
        <v>0</v>
      </c>
      <c r="T105" s="500">
        <v>0</v>
      </c>
      <c r="U105" s="500">
        <v>0</v>
      </c>
      <c r="V105" s="500">
        <v>0</v>
      </c>
      <c r="W105" s="500">
        <v>0</v>
      </c>
      <c r="X105" s="500">
        <v>0</v>
      </c>
      <c r="Y105" s="500">
        <v>0</v>
      </c>
      <c r="Z105" s="500">
        <v>0</v>
      </c>
      <c r="AA105" s="500">
        <v>0</v>
      </c>
      <c r="AB105" s="500">
        <v>0</v>
      </c>
      <c r="AC105" s="500">
        <v>6094.8920000000007</v>
      </c>
      <c r="AD105" s="500">
        <v>7521.1079999999993</v>
      </c>
      <c r="AE105" s="500">
        <v>8869.1823999999997</v>
      </c>
      <c r="AF105" s="500">
        <v>10698.42427</v>
      </c>
      <c r="AG105" s="500">
        <v>12479.40857</v>
      </c>
      <c r="AH105" s="500">
        <v>12784</v>
      </c>
      <c r="AI105" s="500">
        <v>12576.9632</v>
      </c>
      <c r="AJ105" s="500">
        <v>13794.503269999999</v>
      </c>
      <c r="AK105" s="500">
        <v>14888.495730000001</v>
      </c>
      <c r="AL105" s="500">
        <v>16101.21191</v>
      </c>
      <c r="AM105" s="500">
        <v>16086.80192</v>
      </c>
      <c r="AN105" s="500">
        <v>15854.561299999999</v>
      </c>
      <c r="AO105" s="500">
        <v>16451.944950000001</v>
      </c>
      <c r="AP105" s="877">
        <v>17546.173849999999</v>
      </c>
      <c r="AQ105" s="877">
        <v>17598.108410000001</v>
      </c>
      <c r="AR105" s="877">
        <v>19240.2022</v>
      </c>
      <c r="AS105" s="877">
        <v>18774.579880000001</v>
      </c>
      <c r="AT105" s="877">
        <v>19956.232469999999</v>
      </c>
      <c r="AU105" s="877">
        <v>19715.577669999999</v>
      </c>
      <c r="AV105" s="877">
        <v>20226.187839999999</v>
      </c>
      <c r="AW105" s="877">
        <v>20634.537710000001</v>
      </c>
      <c r="AX105" s="877">
        <v>21171.153709999999</v>
      </c>
      <c r="AY105" s="877">
        <v>20970.72969</v>
      </c>
      <c r="AZ105" s="877">
        <v>20696.695729999999</v>
      </c>
      <c r="BA105" s="877">
        <v>20954.253420000001</v>
      </c>
      <c r="BB105" s="1029">
        <v>20622.33021</v>
      </c>
      <c r="BC105" s="1029">
        <v>20937.95448</v>
      </c>
      <c r="BD105" s="1029">
        <v>19979.670870000002</v>
      </c>
      <c r="BE105" s="1029">
        <v>18752.865949999999</v>
      </c>
      <c r="BF105" s="1029">
        <v>21494.927449999999</v>
      </c>
      <c r="BG105" s="1029">
        <v>21034.15986</v>
      </c>
      <c r="BH105" s="1036">
        <v>4.5947840841804588E-3</v>
      </c>
      <c r="BI105" s="842"/>
      <c r="BJ105" s="500">
        <v>0</v>
      </c>
      <c r="BK105" s="500">
        <v>0</v>
      </c>
      <c r="BL105" s="500">
        <v>0</v>
      </c>
      <c r="BM105" s="500">
        <v>0</v>
      </c>
      <c r="BN105" s="500">
        <v>0</v>
      </c>
      <c r="BO105" s="500">
        <v>0</v>
      </c>
      <c r="BP105" s="500">
        <v>22485.508399999999</v>
      </c>
      <c r="BQ105" s="500">
        <v>48539.2045</v>
      </c>
      <c r="BR105" s="877">
        <v>60871.01283</v>
      </c>
      <c r="BS105" s="877">
        <v>67450.788509999998</v>
      </c>
      <c r="BT105" s="877">
        <v>77686.592220000006</v>
      </c>
      <c r="BU105" s="877">
        <v>83002.608949999994</v>
      </c>
      <c r="BV105" s="1029">
        <v>83211.233839999986</v>
      </c>
      <c r="BW105" s="1029">
        <v>81261.624129999982</v>
      </c>
      <c r="BX105" s="1036">
        <v>-2.342964549412585E-2</v>
      </c>
      <c r="BY105" s="142"/>
    </row>
    <row r="106" spans="1:94">
      <c r="A106" s="142"/>
      <c r="B106" s="475" t="s">
        <v>391</v>
      </c>
      <c r="C106" s="142"/>
      <c r="D106" s="500">
        <v>0</v>
      </c>
      <c r="E106" s="500">
        <v>0</v>
      </c>
      <c r="F106" s="500">
        <v>0</v>
      </c>
      <c r="G106" s="500">
        <v>0</v>
      </c>
      <c r="H106" s="500">
        <v>0</v>
      </c>
      <c r="I106" s="500">
        <v>0</v>
      </c>
      <c r="J106" s="500">
        <v>0</v>
      </c>
      <c r="K106" s="500">
        <v>0</v>
      </c>
      <c r="L106" s="500">
        <v>0</v>
      </c>
      <c r="M106" s="500">
        <v>0</v>
      </c>
      <c r="N106" s="500">
        <v>0</v>
      </c>
      <c r="O106" s="500">
        <v>0</v>
      </c>
      <c r="P106" s="500">
        <v>0</v>
      </c>
      <c r="Q106" s="500">
        <v>0</v>
      </c>
      <c r="R106" s="500">
        <v>0</v>
      </c>
      <c r="S106" s="500">
        <v>0</v>
      </c>
      <c r="T106" s="500">
        <v>0</v>
      </c>
      <c r="U106" s="500">
        <v>0</v>
      </c>
      <c r="V106" s="500">
        <v>0</v>
      </c>
      <c r="W106" s="500">
        <v>0</v>
      </c>
      <c r="X106" s="500">
        <v>0</v>
      </c>
      <c r="Y106" s="500">
        <v>0</v>
      </c>
      <c r="Z106" s="500">
        <v>0</v>
      </c>
      <c r="AA106" s="500">
        <v>0</v>
      </c>
      <c r="AB106" s="500">
        <v>0</v>
      </c>
      <c r="AC106" s="500">
        <v>0</v>
      </c>
      <c r="AD106" s="500">
        <v>0</v>
      </c>
      <c r="AE106" s="500">
        <v>0</v>
      </c>
      <c r="AF106" s="500">
        <v>0</v>
      </c>
      <c r="AG106" s="500">
        <v>0</v>
      </c>
      <c r="AH106" s="500">
        <v>0</v>
      </c>
      <c r="AI106" s="500">
        <v>0</v>
      </c>
      <c r="AJ106" s="500">
        <v>73.507000000000005</v>
      </c>
      <c r="AK106" s="500">
        <v>323.47300000000001</v>
      </c>
      <c r="AL106" s="500">
        <v>436.39600000000002</v>
      </c>
      <c r="AM106" s="500">
        <v>415.54300000000001</v>
      </c>
      <c r="AN106" s="500">
        <v>521.61500000000001</v>
      </c>
      <c r="AO106" s="500">
        <v>511.12754000000001</v>
      </c>
      <c r="AP106" s="877">
        <v>527.19146000000001</v>
      </c>
      <c r="AQ106" s="877">
        <v>440.06580000000002</v>
      </c>
      <c r="AR106" s="877">
        <v>523.19399999999996</v>
      </c>
      <c r="AS106" s="877">
        <v>518.08100000000002</v>
      </c>
      <c r="AT106" s="877">
        <v>513.28300000000002</v>
      </c>
      <c r="AU106" s="877">
        <v>486.24482999999998</v>
      </c>
      <c r="AV106" s="877">
        <v>555.80899999999997</v>
      </c>
      <c r="AW106" s="877">
        <v>542.45399999999995</v>
      </c>
      <c r="AX106" s="877">
        <v>573.88</v>
      </c>
      <c r="AY106" s="877">
        <v>504.85899999999998</v>
      </c>
      <c r="AZ106" s="877">
        <v>584.42200000000003</v>
      </c>
      <c r="BA106" s="877">
        <v>546.63900000000001</v>
      </c>
      <c r="BB106" s="1029">
        <v>558.06899999999996</v>
      </c>
      <c r="BC106" s="1029">
        <v>533.77400000000011</v>
      </c>
      <c r="BD106" s="1029">
        <v>517.81799999999998</v>
      </c>
      <c r="BE106" s="1029">
        <v>647.072</v>
      </c>
      <c r="BF106" s="1029">
        <v>643.57299999999998</v>
      </c>
      <c r="BG106" s="1029">
        <v>618.09</v>
      </c>
      <c r="BH106" s="1036">
        <v>0.15796198391079352</v>
      </c>
      <c r="BI106" s="842"/>
      <c r="BJ106" s="500">
        <v>0</v>
      </c>
      <c r="BK106" s="500">
        <v>0</v>
      </c>
      <c r="BL106" s="500">
        <v>0</v>
      </c>
      <c r="BM106" s="500">
        <v>0</v>
      </c>
      <c r="BN106" s="500">
        <v>0</v>
      </c>
      <c r="BO106" s="500">
        <v>0</v>
      </c>
      <c r="BP106" s="500">
        <v>0</v>
      </c>
      <c r="BQ106" s="500">
        <v>0</v>
      </c>
      <c r="BR106" s="877">
        <v>1248.9190000000001</v>
      </c>
      <c r="BS106" s="877">
        <v>1999.9998000000001</v>
      </c>
      <c r="BT106" s="877">
        <v>2040.8028300000001</v>
      </c>
      <c r="BU106" s="877">
        <v>2177.002</v>
      </c>
      <c r="BV106" s="1029">
        <v>2222.904</v>
      </c>
      <c r="BW106" s="1029">
        <v>2426.5529999999999</v>
      </c>
      <c r="BX106" s="1036">
        <v>9.1613942842335927E-2</v>
      </c>
      <c r="BY106" s="142"/>
    </row>
    <row r="107" spans="1:94" s="649" customFormat="1">
      <c r="A107" s="142"/>
      <c r="B107" s="475" t="s">
        <v>394</v>
      </c>
      <c r="C107" s="142"/>
      <c r="D107" s="877"/>
      <c r="E107" s="877"/>
      <c r="F107" s="877"/>
      <c r="G107" s="877"/>
      <c r="H107" s="877"/>
      <c r="I107" s="877"/>
      <c r="J107" s="877"/>
      <c r="K107" s="877"/>
      <c r="L107" s="877"/>
      <c r="M107" s="877"/>
      <c r="N107" s="877"/>
      <c r="O107" s="877"/>
      <c r="P107" s="877"/>
      <c r="Q107" s="877"/>
      <c r="R107" s="877"/>
      <c r="S107" s="877"/>
      <c r="T107" s="877"/>
      <c r="U107" s="877"/>
      <c r="V107" s="877"/>
      <c r="W107" s="877"/>
      <c r="X107" s="877"/>
      <c r="Y107" s="877"/>
      <c r="Z107" s="877"/>
      <c r="AA107" s="877"/>
      <c r="AB107" s="877"/>
      <c r="AC107" s="877"/>
      <c r="AD107" s="877"/>
      <c r="AE107" s="877"/>
      <c r="AF107" s="877"/>
      <c r="AG107" s="877"/>
      <c r="AH107" s="877"/>
      <c r="AI107" s="877"/>
      <c r="AJ107" s="877"/>
      <c r="AK107" s="877"/>
      <c r="AL107" s="877"/>
      <c r="AM107" s="877"/>
      <c r="AN107" s="877"/>
      <c r="AO107" s="877"/>
      <c r="AP107" s="877"/>
      <c r="AQ107" s="877"/>
      <c r="AR107" s="877"/>
      <c r="AS107" s="877"/>
      <c r="AT107" s="877"/>
      <c r="AU107" s="877"/>
      <c r="AV107" s="877"/>
      <c r="AW107" s="877"/>
      <c r="AX107" s="877"/>
      <c r="AY107" s="877"/>
      <c r="AZ107" s="877"/>
      <c r="BA107" s="877"/>
      <c r="BB107" s="1029"/>
      <c r="BC107" s="1029"/>
      <c r="BD107" s="1029"/>
      <c r="BE107" s="1029"/>
      <c r="BF107" s="1029"/>
      <c r="BG107" s="1029"/>
      <c r="BH107" s="472"/>
      <c r="BI107" s="842"/>
      <c r="BJ107" s="877"/>
      <c r="BK107" s="877"/>
      <c r="BL107" s="877"/>
      <c r="BM107" s="877"/>
      <c r="BN107" s="877"/>
      <c r="BO107" s="877"/>
      <c r="BP107" s="877"/>
      <c r="BQ107" s="877"/>
      <c r="BR107" s="543">
        <v>5.5489100000000002</v>
      </c>
      <c r="BS107" s="543">
        <v>7.3828500000000004</v>
      </c>
      <c r="BT107" s="543">
        <v>7.2212199999999998</v>
      </c>
      <c r="BU107" s="543">
        <v>6.242</v>
      </c>
      <c r="BV107" s="1013">
        <v>5.5492949763012716</v>
      </c>
      <c r="BW107" s="1013">
        <v>5.0324431405372145</v>
      </c>
      <c r="BX107" s="1036">
        <v>-9.3138288372003331E-2</v>
      </c>
      <c r="BY107" s="142"/>
      <c r="BZ107" s="47"/>
      <c r="CA107" s="47"/>
      <c r="CB107" s="47"/>
      <c r="CC107" s="47"/>
      <c r="CD107" s="47"/>
      <c r="CE107" s="47"/>
      <c r="CF107" s="47"/>
      <c r="CG107" s="47"/>
      <c r="CH107" s="47"/>
      <c r="CI107" s="47"/>
      <c r="CJ107" s="47"/>
      <c r="CK107" s="47"/>
      <c r="CL107" s="47"/>
      <c r="CM107" s="47"/>
      <c r="CN107" s="47"/>
      <c r="CO107" s="47"/>
      <c r="CP107" s="47"/>
    </row>
    <row r="108" spans="1:94" ht="6.75" customHeight="1">
      <c r="A108" s="142"/>
      <c r="B108" s="475"/>
      <c r="C108" s="142"/>
      <c r="D108" s="500"/>
      <c r="E108" s="500"/>
      <c r="F108" s="500"/>
      <c r="G108" s="500"/>
      <c r="H108" s="500"/>
      <c r="I108" s="500"/>
      <c r="J108" s="500"/>
      <c r="K108" s="500"/>
      <c r="L108" s="500"/>
      <c r="M108" s="500"/>
      <c r="N108" s="500"/>
      <c r="O108" s="500"/>
      <c r="P108" s="500"/>
      <c r="Q108" s="500"/>
      <c r="R108" s="500"/>
      <c r="S108" s="500"/>
      <c r="T108" s="500"/>
      <c r="U108" s="500"/>
      <c r="V108" s="500"/>
      <c r="W108" s="500"/>
      <c r="X108" s="500"/>
      <c r="Y108" s="500"/>
      <c r="Z108" s="500"/>
      <c r="AA108" s="500"/>
      <c r="AB108" s="500"/>
      <c r="AC108" s="500"/>
      <c r="AD108" s="500"/>
      <c r="AE108" s="500"/>
      <c r="AF108" s="500"/>
      <c r="AG108" s="500"/>
      <c r="AH108" s="643"/>
      <c r="AI108" s="643"/>
      <c r="AJ108" s="643"/>
      <c r="AK108" s="643"/>
      <c r="AL108" s="643"/>
      <c r="AM108" s="643"/>
      <c r="AN108" s="643"/>
      <c r="AO108" s="643"/>
      <c r="AP108" s="643"/>
      <c r="AQ108" s="643"/>
      <c r="AR108" s="643"/>
      <c r="AS108" s="643"/>
      <c r="AT108" s="643"/>
      <c r="AU108" s="643"/>
      <c r="AV108" s="643"/>
      <c r="AW108" s="643"/>
      <c r="AX108" s="643"/>
      <c r="AY108" s="643"/>
      <c r="AZ108" s="643"/>
      <c r="BA108" s="643"/>
      <c r="BB108" s="1033"/>
      <c r="BC108" s="1033"/>
      <c r="BD108" s="1033"/>
      <c r="BE108" s="1033"/>
      <c r="BF108" s="1033"/>
      <c r="BG108" s="1033"/>
      <c r="BH108" s="472"/>
      <c r="BI108" s="842"/>
      <c r="BJ108" s="500"/>
      <c r="BK108" s="500"/>
      <c r="BL108" s="500"/>
      <c r="BM108" s="500"/>
      <c r="BN108" s="500"/>
      <c r="BO108" s="500"/>
      <c r="BP108" s="500"/>
      <c r="BQ108" s="500"/>
      <c r="BR108" s="643"/>
      <c r="BS108" s="643"/>
      <c r="BT108" s="643"/>
      <c r="BU108" s="643"/>
      <c r="BV108" s="1033"/>
      <c r="BW108" s="1033"/>
      <c r="BX108" s="472"/>
      <c r="BY108" s="142"/>
    </row>
    <row r="109" spans="1:94">
      <c r="A109" s="142"/>
      <c r="B109" s="829" t="s">
        <v>382</v>
      </c>
      <c r="C109" s="142"/>
      <c r="D109" s="500"/>
      <c r="E109" s="500"/>
      <c r="F109" s="500"/>
      <c r="G109" s="500"/>
      <c r="H109" s="500"/>
      <c r="I109" s="500"/>
      <c r="J109" s="500"/>
      <c r="K109" s="500"/>
      <c r="L109" s="500"/>
      <c r="M109" s="500"/>
      <c r="N109" s="500"/>
      <c r="O109" s="500"/>
      <c r="P109" s="500"/>
      <c r="Q109" s="500"/>
      <c r="R109" s="500"/>
      <c r="S109" s="500"/>
      <c r="T109" s="500"/>
      <c r="U109" s="500"/>
      <c r="V109" s="500"/>
      <c r="W109" s="500"/>
      <c r="X109" s="500"/>
      <c r="Y109" s="500"/>
      <c r="Z109" s="500"/>
      <c r="AA109" s="500"/>
      <c r="AB109" s="500"/>
      <c r="AC109" s="500"/>
      <c r="AD109" s="500"/>
      <c r="AE109" s="500"/>
      <c r="AF109" s="500"/>
      <c r="AG109" s="500"/>
      <c r="AH109" s="643"/>
      <c r="AI109" s="643"/>
      <c r="AJ109" s="643"/>
      <c r="AK109" s="643"/>
      <c r="AL109" s="643"/>
      <c r="AM109" s="643"/>
      <c r="AN109" s="643"/>
      <c r="AO109" s="643"/>
      <c r="AP109" s="643"/>
      <c r="AQ109" s="643"/>
      <c r="AR109" s="643"/>
      <c r="AS109" s="643"/>
      <c r="AT109" s="643"/>
      <c r="AU109" s="643"/>
      <c r="AV109" s="643"/>
      <c r="AW109" s="643"/>
      <c r="AX109" s="643"/>
      <c r="AY109" s="643"/>
      <c r="AZ109" s="643"/>
      <c r="BA109" s="643"/>
      <c r="BB109" s="1033"/>
      <c r="BC109" s="1033"/>
      <c r="BD109" s="1033"/>
      <c r="BE109" s="1033"/>
      <c r="BF109" s="1033"/>
      <c r="BG109" s="1033"/>
      <c r="BH109" s="472"/>
      <c r="BI109" s="842"/>
      <c r="BJ109" s="500"/>
      <c r="BK109" s="500"/>
      <c r="BL109" s="500"/>
      <c r="BM109" s="500"/>
      <c r="BN109" s="500"/>
      <c r="BO109" s="500"/>
      <c r="BP109" s="500"/>
      <c r="BQ109" s="500"/>
      <c r="BR109" s="643"/>
      <c r="BS109" s="643"/>
      <c r="BT109" s="643"/>
      <c r="BU109" s="643"/>
      <c r="BV109" s="1033"/>
      <c r="BW109" s="1033"/>
      <c r="BX109" s="472"/>
      <c r="BY109" s="142"/>
    </row>
    <row r="110" spans="1:94">
      <c r="A110" s="142"/>
      <c r="B110" s="475" t="s">
        <v>383</v>
      </c>
      <c r="C110" s="142"/>
      <c r="D110" s="500">
        <v>0</v>
      </c>
      <c r="E110" s="500">
        <v>0</v>
      </c>
      <c r="F110" s="500">
        <v>0</v>
      </c>
      <c r="G110" s="500">
        <v>0</v>
      </c>
      <c r="H110" s="500">
        <v>0</v>
      </c>
      <c r="I110" s="500">
        <v>0</v>
      </c>
      <c r="J110" s="500">
        <v>0</v>
      </c>
      <c r="K110" s="500">
        <v>0</v>
      </c>
      <c r="L110" s="500">
        <v>0</v>
      </c>
      <c r="M110" s="500">
        <v>0</v>
      </c>
      <c r="N110" s="500">
        <v>0</v>
      </c>
      <c r="O110" s="500">
        <v>0</v>
      </c>
      <c r="P110" s="500">
        <v>0</v>
      </c>
      <c r="Q110" s="500">
        <v>0</v>
      </c>
      <c r="R110" s="500">
        <v>0</v>
      </c>
      <c r="S110" s="500">
        <v>0</v>
      </c>
      <c r="T110" s="500">
        <v>0</v>
      </c>
      <c r="U110" s="500">
        <v>0</v>
      </c>
      <c r="V110" s="500">
        <v>0</v>
      </c>
      <c r="W110" s="500">
        <v>0</v>
      </c>
      <c r="X110" s="500">
        <v>0</v>
      </c>
      <c r="Y110" s="500">
        <v>0</v>
      </c>
      <c r="Z110" s="500">
        <v>0</v>
      </c>
      <c r="AA110" s="500">
        <v>0</v>
      </c>
      <c r="AB110" s="500">
        <v>0</v>
      </c>
      <c r="AC110" s="500">
        <v>0</v>
      </c>
      <c r="AD110" s="500">
        <v>0</v>
      </c>
      <c r="AE110" s="500">
        <v>0</v>
      </c>
      <c r="AF110" s="500">
        <v>0</v>
      </c>
      <c r="AG110" s="500">
        <v>0</v>
      </c>
      <c r="AH110" s="500">
        <v>0</v>
      </c>
      <c r="AI110" s="500">
        <v>0</v>
      </c>
      <c r="AJ110" s="500">
        <v>0</v>
      </c>
      <c r="AK110" s="843">
        <v>74.477999999999994</v>
      </c>
      <c r="AL110" s="843">
        <v>361.51600000000002</v>
      </c>
      <c r="AM110" s="843">
        <v>478.21</v>
      </c>
      <c r="AN110" s="843">
        <v>476.41</v>
      </c>
      <c r="AO110" s="843">
        <v>511.69799999999998</v>
      </c>
      <c r="AP110" s="843">
        <v>502</v>
      </c>
      <c r="AQ110" s="843">
        <v>509.53899999999999</v>
      </c>
      <c r="AR110" s="843">
        <v>525.54899999999998</v>
      </c>
      <c r="AS110" s="843">
        <v>480.61799999999999</v>
      </c>
      <c r="AT110" s="843">
        <v>509.255</v>
      </c>
      <c r="AU110" s="843">
        <v>488.31178</v>
      </c>
      <c r="AV110" s="843">
        <v>563.36800000000005</v>
      </c>
      <c r="AW110" s="843">
        <v>569.245</v>
      </c>
      <c r="AX110" s="843">
        <v>550.375</v>
      </c>
      <c r="AY110" s="843">
        <v>517.01199999999994</v>
      </c>
      <c r="AZ110" s="843">
        <v>550.54600000000005</v>
      </c>
      <c r="BA110" s="843">
        <v>535.27499999999998</v>
      </c>
      <c r="BB110" s="1035">
        <v>565.09500000000003</v>
      </c>
      <c r="BC110" s="1035">
        <v>549.08400000000006</v>
      </c>
      <c r="BD110" s="1035">
        <v>560.09901300000001</v>
      </c>
      <c r="BE110" s="1035">
        <v>632.779</v>
      </c>
      <c r="BF110" s="1035">
        <v>639.91100000000006</v>
      </c>
      <c r="BG110" s="1035">
        <v>609.94600000000003</v>
      </c>
      <c r="BH110" s="1036">
        <v>0.11084278543902193</v>
      </c>
      <c r="BI110" s="842"/>
      <c r="BJ110" s="500">
        <v>0</v>
      </c>
      <c r="BK110" s="500">
        <v>0</v>
      </c>
      <c r="BL110" s="500">
        <v>0</v>
      </c>
      <c r="BM110" s="500">
        <v>0</v>
      </c>
      <c r="BN110" s="500">
        <v>0</v>
      </c>
      <c r="BO110" s="500">
        <v>0</v>
      </c>
      <c r="BP110" s="500">
        <v>0</v>
      </c>
      <c r="BQ110" s="500">
        <v>0</v>
      </c>
      <c r="BR110" s="843">
        <v>914.20399999999995</v>
      </c>
      <c r="BS110" s="843">
        <v>1999.9970000000001</v>
      </c>
      <c r="BT110" s="843">
        <v>2003.73378</v>
      </c>
      <c r="BU110" s="843">
        <v>2200</v>
      </c>
      <c r="BV110" s="1035">
        <v>2200</v>
      </c>
      <c r="BW110" s="1035">
        <v>2442.735013</v>
      </c>
      <c r="BX110" s="1036">
        <v>0.11033409681818185</v>
      </c>
      <c r="BY110" s="142"/>
    </row>
    <row r="111" spans="1:94">
      <c r="A111" s="142"/>
      <c r="B111" s="475" t="s">
        <v>394</v>
      </c>
      <c r="C111" s="142"/>
      <c r="D111" s="500">
        <v>0</v>
      </c>
      <c r="E111" s="500">
        <v>0</v>
      </c>
      <c r="F111" s="500">
        <v>0</v>
      </c>
      <c r="G111" s="500">
        <v>0</v>
      </c>
      <c r="H111" s="500">
        <v>0</v>
      </c>
      <c r="I111" s="500">
        <v>0</v>
      </c>
      <c r="J111" s="500">
        <v>0</v>
      </c>
      <c r="K111" s="500">
        <v>0</v>
      </c>
      <c r="L111" s="500">
        <v>0</v>
      </c>
      <c r="M111" s="500">
        <v>0</v>
      </c>
      <c r="N111" s="500">
        <v>0</v>
      </c>
      <c r="O111" s="500">
        <v>0</v>
      </c>
      <c r="P111" s="500">
        <v>0</v>
      </c>
      <c r="Q111" s="500">
        <v>0</v>
      </c>
      <c r="R111" s="500">
        <v>0</v>
      </c>
      <c r="S111" s="500">
        <v>0</v>
      </c>
      <c r="T111" s="500">
        <v>0</v>
      </c>
      <c r="U111" s="500">
        <v>0</v>
      </c>
      <c r="V111" s="500">
        <v>0</v>
      </c>
      <c r="W111" s="500">
        <v>0</v>
      </c>
      <c r="X111" s="500">
        <v>0</v>
      </c>
      <c r="Y111" s="500">
        <v>0</v>
      </c>
      <c r="Z111" s="500">
        <v>0</v>
      </c>
      <c r="AA111" s="500">
        <v>0</v>
      </c>
      <c r="AB111" s="500">
        <v>0</v>
      </c>
      <c r="AC111" s="500">
        <v>0</v>
      </c>
      <c r="AD111" s="500">
        <v>0</v>
      </c>
      <c r="AE111" s="500">
        <v>0</v>
      </c>
      <c r="AF111" s="500">
        <v>0</v>
      </c>
      <c r="AG111" s="500">
        <v>0</v>
      </c>
      <c r="AH111" s="500">
        <v>0</v>
      </c>
      <c r="AI111" s="500">
        <v>0</v>
      </c>
      <c r="AJ111" s="500">
        <v>0</v>
      </c>
      <c r="AK111" s="489">
        <v>2.5466299999999999</v>
      </c>
      <c r="AL111" s="489">
        <v>5.13225</v>
      </c>
      <c r="AM111" s="489">
        <v>6.5525900000000004</v>
      </c>
      <c r="AN111" s="489">
        <v>6.8765400000000003</v>
      </c>
      <c r="AO111" s="489">
        <v>6.5906900000000004</v>
      </c>
      <c r="AP111" s="489">
        <v>7.4512799999999997</v>
      </c>
      <c r="AQ111" s="489">
        <v>7.6063700000000001</v>
      </c>
      <c r="AR111" s="489">
        <v>8.0329099999999993</v>
      </c>
      <c r="AS111" s="489">
        <v>8.5022300000000008</v>
      </c>
      <c r="AT111" s="489">
        <v>7.4123099999999997</v>
      </c>
      <c r="AU111" s="489">
        <v>7.8009599999999999</v>
      </c>
      <c r="AV111" s="489">
        <v>5.9751899999999996</v>
      </c>
      <c r="AW111" s="489">
        <v>6.4663599999999999</v>
      </c>
      <c r="AX111" s="489">
        <v>6.0526400000000002</v>
      </c>
      <c r="AY111" s="489">
        <v>6.3317100000000002</v>
      </c>
      <c r="AZ111" s="489">
        <v>4.7818534691015833</v>
      </c>
      <c r="BA111" s="489">
        <v>4.7814132922329646</v>
      </c>
      <c r="BB111" s="1028">
        <v>5.638669958148629</v>
      </c>
      <c r="BC111" s="1028">
        <v>6.581773280590947</v>
      </c>
      <c r="BD111" s="1028">
        <v>5.2335380566007172</v>
      </c>
      <c r="BE111" s="1028">
        <v>4.9359943993084476</v>
      </c>
      <c r="BF111" s="1028">
        <v>4.6874388782190017</v>
      </c>
      <c r="BG111" s="1028">
        <v>5.3065891078882386</v>
      </c>
      <c r="BH111" s="1036">
        <v>-0.19374477338244256</v>
      </c>
      <c r="BI111" s="842"/>
      <c r="BJ111" s="500">
        <v>0</v>
      </c>
      <c r="BK111" s="500">
        <v>0</v>
      </c>
      <c r="BL111" s="500">
        <v>0</v>
      </c>
      <c r="BM111" s="500">
        <v>0</v>
      </c>
      <c r="BN111" s="500">
        <v>0</v>
      </c>
      <c r="BO111" s="500">
        <v>0</v>
      </c>
      <c r="BP111" s="500">
        <v>0</v>
      </c>
      <c r="BQ111" s="500">
        <v>0</v>
      </c>
      <c r="BR111" s="489">
        <v>5.6645700000000003</v>
      </c>
      <c r="BS111" s="489">
        <v>7.1337000000000002</v>
      </c>
      <c r="BT111" s="489">
        <v>7.9312300000000002</v>
      </c>
      <c r="BU111" s="489">
        <v>6.2054400000000003</v>
      </c>
      <c r="BV111" s="1028">
        <v>5.4510599545454541</v>
      </c>
      <c r="BW111" s="1028">
        <v>5.0316426196818913</v>
      </c>
      <c r="BX111" s="1036">
        <v>-7.6942344857870215E-2</v>
      </c>
      <c r="BY111" s="142"/>
    </row>
    <row r="112" spans="1:94">
      <c r="A112" s="418"/>
      <c r="B112" s="475" t="s">
        <v>784</v>
      </c>
      <c r="C112" s="418"/>
      <c r="D112" s="500">
        <v>0</v>
      </c>
      <c r="E112" s="500">
        <v>0</v>
      </c>
      <c r="F112" s="500">
        <v>0</v>
      </c>
      <c r="G112" s="500">
        <v>0</v>
      </c>
      <c r="H112" s="500">
        <v>0</v>
      </c>
      <c r="I112" s="500">
        <v>0</v>
      </c>
      <c r="J112" s="500">
        <v>0</v>
      </c>
      <c r="K112" s="500">
        <v>0</v>
      </c>
      <c r="L112" s="500">
        <v>0</v>
      </c>
      <c r="M112" s="500">
        <v>0</v>
      </c>
      <c r="N112" s="500">
        <v>0</v>
      </c>
      <c r="O112" s="500">
        <v>0</v>
      </c>
      <c r="P112" s="500">
        <v>0</v>
      </c>
      <c r="Q112" s="500">
        <v>0</v>
      </c>
      <c r="R112" s="500">
        <v>0</v>
      </c>
      <c r="S112" s="500">
        <v>0</v>
      </c>
      <c r="T112" s="500">
        <v>0</v>
      </c>
      <c r="U112" s="500">
        <v>0</v>
      </c>
      <c r="V112" s="500">
        <v>0</v>
      </c>
      <c r="W112" s="500">
        <v>0</v>
      </c>
      <c r="X112" s="500">
        <v>0</v>
      </c>
      <c r="Y112" s="500">
        <v>0</v>
      </c>
      <c r="Z112" s="500">
        <v>0</v>
      </c>
      <c r="AA112" s="500">
        <v>0</v>
      </c>
      <c r="AB112" s="500">
        <v>0</v>
      </c>
      <c r="AC112" s="500">
        <v>0</v>
      </c>
      <c r="AD112" s="500">
        <v>0</v>
      </c>
      <c r="AE112" s="500">
        <v>0</v>
      </c>
      <c r="AF112" s="500">
        <v>0</v>
      </c>
      <c r="AG112" s="500">
        <v>0</v>
      </c>
      <c r="AH112" s="500">
        <v>0</v>
      </c>
      <c r="AI112" s="500">
        <v>0</v>
      </c>
      <c r="AJ112" s="500">
        <v>0</v>
      </c>
      <c r="AK112" s="520">
        <v>0.41659610000000002</v>
      </c>
      <c r="AL112" s="520">
        <v>0.78733320000000007</v>
      </c>
      <c r="AM112" s="520">
        <v>0.85503969999999996</v>
      </c>
      <c r="AN112" s="520">
        <v>0.86807100000000004</v>
      </c>
      <c r="AO112" s="520">
        <v>0.87782660000000012</v>
      </c>
      <c r="AP112" s="520">
        <v>0.88300000000000001</v>
      </c>
      <c r="AQ112" s="520">
        <v>0.88001260000000003</v>
      </c>
      <c r="AR112" s="520">
        <v>0.87234790000000006</v>
      </c>
      <c r="AS112" s="520">
        <v>0.87224670000000004</v>
      </c>
      <c r="AT112" s="520">
        <v>0.89012230000000003</v>
      </c>
      <c r="AU112" s="520">
        <v>0.88624429999999998</v>
      </c>
      <c r="AV112" s="520">
        <v>0.88829759999999991</v>
      </c>
      <c r="AW112" s="520">
        <v>0.89939099999999994</v>
      </c>
      <c r="AX112" s="520">
        <v>0.88365159999999998</v>
      </c>
      <c r="AY112" s="520">
        <v>0.87250220000000001</v>
      </c>
      <c r="AZ112" s="520">
        <v>0.87699400861564181</v>
      </c>
      <c r="BA112" s="520">
        <v>0.88987688771967799</v>
      </c>
      <c r="BB112" s="1031">
        <v>0.89185594756589603</v>
      </c>
      <c r="BC112" s="1031">
        <v>0.89416511545384292</v>
      </c>
      <c r="BD112" s="1031">
        <v>0.88503948504750196</v>
      </c>
      <c r="BE112" s="1031">
        <v>0.88985028976175162</v>
      </c>
      <c r="BF112" s="1031">
        <v>0.88808804485828963</v>
      </c>
      <c r="BG112" s="1031">
        <v>0.86753886511731826</v>
      </c>
      <c r="BH112" s="1036">
        <v>-2.9777778037124891E-2</v>
      </c>
      <c r="BI112" s="842"/>
      <c r="BJ112" s="500">
        <v>0</v>
      </c>
      <c r="BK112" s="500">
        <v>0</v>
      </c>
      <c r="BL112" s="500">
        <v>0</v>
      </c>
      <c r="BM112" s="500">
        <v>0</v>
      </c>
      <c r="BN112" s="500">
        <v>0</v>
      </c>
      <c r="BO112" s="500">
        <v>0</v>
      </c>
      <c r="BP112" s="500">
        <v>0</v>
      </c>
      <c r="BQ112" s="500">
        <v>0</v>
      </c>
      <c r="BR112" s="520">
        <v>0.81472339999999999</v>
      </c>
      <c r="BS112" s="520">
        <v>0.87755120000000009</v>
      </c>
      <c r="BT112" s="520">
        <v>0.87987470000000001</v>
      </c>
      <c r="BU112" s="520">
        <v>0.88636750000000009</v>
      </c>
      <c r="BV112" s="1031">
        <v>0.88886687667475262</v>
      </c>
      <c r="BW112" s="1031">
        <v>0.88239734154089844</v>
      </c>
      <c r="BX112" s="1036">
        <v>-7.2784072661776777E-3</v>
      </c>
      <c r="BY112" s="418"/>
    </row>
    <row r="113" spans="1:94">
      <c r="A113" s="418"/>
      <c r="B113" s="475" t="s">
        <v>415</v>
      </c>
      <c r="C113" s="418"/>
      <c r="D113" s="500">
        <v>0</v>
      </c>
      <c r="E113" s="500">
        <v>0</v>
      </c>
      <c r="F113" s="500">
        <v>0</v>
      </c>
      <c r="G113" s="500">
        <v>0</v>
      </c>
      <c r="H113" s="500">
        <v>0</v>
      </c>
      <c r="I113" s="500">
        <v>0</v>
      </c>
      <c r="J113" s="500">
        <v>0</v>
      </c>
      <c r="K113" s="500">
        <v>0</v>
      </c>
      <c r="L113" s="500">
        <v>0</v>
      </c>
      <c r="M113" s="500">
        <v>0</v>
      </c>
      <c r="N113" s="500">
        <v>0</v>
      </c>
      <c r="O113" s="500">
        <v>0</v>
      </c>
      <c r="P113" s="500">
        <v>0</v>
      </c>
      <c r="Q113" s="500">
        <v>0</v>
      </c>
      <c r="R113" s="500">
        <v>0</v>
      </c>
      <c r="S113" s="500">
        <v>0</v>
      </c>
      <c r="T113" s="500">
        <v>0</v>
      </c>
      <c r="U113" s="500">
        <v>0</v>
      </c>
      <c r="V113" s="500">
        <v>0</v>
      </c>
      <c r="W113" s="500">
        <v>0</v>
      </c>
      <c r="X113" s="500">
        <v>0</v>
      </c>
      <c r="Y113" s="500">
        <v>0</v>
      </c>
      <c r="Z113" s="500">
        <v>0</v>
      </c>
      <c r="AA113" s="500">
        <v>0</v>
      </c>
      <c r="AB113" s="500">
        <v>0</v>
      </c>
      <c r="AC113" s="500">
        <v>0</v>
      </c>
      <c r="AD113" s="500">
        <v>0</v>
      </c>
      <c r="AE113" s="500">
        <v>0</v>
      </c>
      <c r="AF113" s="500">
        <v>0</v>
      </c>
      <c r="AG113" s="500">
        <v>0</v>
      </c>
      <c r="AH113" s="500">
        <v>0</v>
      </c>
      <c r="AI113" s="500">
        <v>0</v>
      </c>
      <c r="AJ113" s="500">
        <v>0</v>
      </c>
      <c r="AK113" s="489">
        <v>1.331545</v>
      </c>
      <c r="AL113" s="489">
        <v>20.364415000000001</v>
      </c>
      <c r="AM113" s="489">
        <v>33.831951000000004</v>
      </c>
      <c r="AN113" s="489">
        <v>29.776879000000001</v>
      </c>
      <c r="AO113" s="489">
        <v>28.509114</v>
      </c>
      <c r="AP113" s="489">
        <v>31.4</v>
      </c>
      <c r="AQ113" s="489">
        <v>34.786527</v>
      </c>
      <c r="AR113" s="489">
        <v>35.701929999999997</v>
      </c>
      <c r="AS113" s="489">
        <v>37.290761000000003</v>
      </c>
      <c r="AT113" s="489">
        <v>37.171799999999998</v>
      </c>
      <c r="AU113" s="489">
        <v>40.458299000000004</v>
      </c>
      <c r="AV113" s="489">
        <v>35.107865999999994</v>
      </c>
      <c r="AW113" s="489">
        <v>34.167761999999996</v>
      </c>
      <c r="AX113" s="489">
        <v>28.856120000000001</v>
      </c>
      <c r="AY113" s="489">
        <v>29.970030000000001</v>
      </c>
      <c r="AZ113" s="489">
        <v>24.799353</v>
      </c>
      <c r="BA113" s="489">
        <v>24.523066</v>
      </c>
      <c r="BB113" s="1028">
        <v>28.945475999999999</v>
      </c>
      <c r="BC113" s="1028">
        <v>35.295818999999995</v>
      </c>
      <c r="BD113" s="1028">
        <v>29.977953000000003</v>
      </c>
      <c r="BE113" s="1028">
        <v>31.535505000000001</v>
      </c>
      <c r="BF113" s="1028">
        <v>28.352603999999999</v>
      </c>
      <c r="BG113" s="1028">
        <v>29.789463999999999</v>
      </c>
      <c r="BH113" s="1036">
        <v>-0.15600587140363553</v>
      </c>
      <c r="BI113" s="842"/>
      <c r="BJ113" s="500">
        <v>0</v>
      </c>
      <c r="BK113" s="500">
        <v>0</v>
      </c>
      <c r="BL113" s="500">
        <v>0</v>
      </c>
      <c r="BM113" s="500">
        <v>0</v>
      </c>
      <c r="BN113" s="500">
        <v>0</v>
      </c>
      <c r="BO113" s="500">
        <v>0</v>
      </c>
      <c r="BP113" s="500">
        <v>0</v>
      </c>
      <c r="BQ113" s="500">
        <v>0</v>
      </c>
      <c r="BR113" s="489">
        <v>55.527910999999996</v>
      </c>
      <c r="BS113" s="489">
        <v>124.507548</v>
      </c>
      <c r="BT113" s="489">
        <v>150.62279000000001</v>
      </c>
      <c r="BU113" s="489">
        <v>128.10177999999999</v>
      </c>
      <c r="BV113" s="1028">
        <v>113.563714</v>
      </c>
      <c r="BW113" s="1028">
        <v>119.65552599999999</v>
      </c>
      <c r="BX113" s="1036">
        <v>5.3642239985212115E-2</v>
      </c>
      <c r="BY113" s="418"/>
    </row>
    <row r="114" spans="1:94">
      <c r="A114" s="418"/>
      <c r="B114" s="475" t="s">
        <v>416</v>
      </c>
      <c r="C114" s="418"/>
      <c r="D114" s="500">
        <v>0</v>
      </c>
      <c r="E114" s="500">
        <v>0</v>
      </c>
      <c r="F114" s="500">
        <v>0</v>
      </c>
      <c r="G114" s="500">
        <v>0</v>
      </c>
      <c r="H114" s="500">
        <v>0</v>
      </c>
      <c r="I114" s="500">
        <v>0</v>
      </c>
      <c r="J114" s="500">
        <v>0</v>
      </c>
      <c r="K114" s="500">
        <v>0</v>
      </c>
      <c r="L114" s="500">
        <v>0</v>
      </c>
      <c r="M114" s="500">
        <v>0</v>
      </c>
      <c r="N114" s="500">
        <v>0</v>
      </c>
      <c r="O114" s="500">
        <v>0</v>
      </c>
      <c r="P114" s="500">
        <v>0</v>
      </c>
      <c r="Q114" s="500">
        <v>0</v>
      </c>
      <c r="R114" s="500">
        <v>0</v>
      </c>
      <c r="S114" s="500">
        <v>0</v>
      </c>
      <c r="T114" s="500">
        <v>0</v>
      </c>
      <c r="U114" s="500">
        <v>0</v>
      </c>
      <c r="V114" s="500">
        <v>0</v>
      </c>
      <c r="W114" s="500">
        <v>0</v>
      </c>
      <c r="X114" s="500">
        <v>0</v>
      </c>
      <c r="Y114" s="500">
        <v>0</v>
      </c>
      <c r="Z114" s="500">
        <v>0</v>
      </c>
      <c r="AA114" s="500">
        <v>0</v>
      </c>
      <c r="AB114" s="500">
        <v>0</v>
      </c>
      <c r="AC114" s="500">
        <v>0</v>
      </c>
      <c r="AD114" s="500">
        <v>0</v>
      </c>
      <c r="AE114" s="500">
        <v>0</v>
      </c>
      <c r="AF114" s="500">
        <v>0</v>
      </c>
      <c r="AG114" s="500">
        <v>0</v>
      </c>
      <c r="AH114" s="500">
        <v>0</v>
      </c>
      <c r="AI114" s="500">
        <v>0</v>
      </c>
      <c r="AJ114" s="500">
        <v>0</v>
      </c>
      <c r="AK114" s="489">
        <v>46.496663650120723</v>
      </c>
      <c r="AL114" s="489">
        <v>69.098852090767167</v>
      </c>
      <c r="AM114" s="489">
        <v>79.39297973090585</v>
      </c>
      <c r="AN114" s="489">
        <v>96.016459616200876</v>
      </c>
      <c r="AO114" s="489">
        <v>104.21889645535812</v>
      </c>
      <c r="AP114" s="489">
        <v>104.8</v>
      </c>
      <c r="AQ114" s="489">
        <v>98.618278277679181</v>
      </c>
      <c r="AR114" s="489">
        <v>101.37632055185813</v>
      </c>
      <c r="AS114" s="489">
        <v>97.355921484144545</v>
      </c>
      <c r="AT114" s="489">
        <v>90.553984472099813</v>
      </c>
      <c r="AU114" s="489">
        <v>83.384186270411405</v>
      </c>
      <c r="AV114" s="489">
        <v>84.954742051254286</v>
      </c>
      <c r="AW114" s="489">
        <v>97.016676128802374</v>
      </c>
      <c r="AX114" s="489">
        <v>102.32297</v>
      </c>
      <c r="AY114" s="489">
        <v>94.196160000000006</v>
      </c>
      <c r="AZ114" s="489">
        <v>91.61716839951427</v>
      </c>
      <c r="BA114" s="489">
        <v>94.496312165860502</v>
      </c>
      <c r="BB114" s="1028">
        <v>98.424665740511585</v>
      </c>
      <c r="BC114" s="1028">
        <v>91.274759766872108</v>
      </c>
      <c r="BD114" s="1028">
        <v>86.683707189747068</v>
      </c>
      <c r="BE114" s="1028">
        <v>88.487471502359014</v>
      </c>
      <c r="BF114" s="1028">
        <v>93.920505502774958</v>
      </c>
      <c r="BG114" s="1028">
        <v>94.073230052074791</v>
      </c>
      <c r="BH114" s="1036">
        <v>3.0659848268572265E-2</v>
      </c>
      <c r="BI114" s="842"/>
      <c r="BJ114" s="500">
        <v>0</v>
      </c>
      <c r="BK114" s="500">
        <v>0</v>
      </c>
      <c r="BL114" s="500">
        <v>0</v>
      </c>
      <c r="BM114" s="500">
        <v>0</v>
      </c>
      <c r="BN114" s="500">
        <v>0</v>
      </c>
      <c r="BO114" s="500">
        <v>0</v>
      </c>
      <c r="BP114" s="500">
        <v>0</v>
      </c>
      <c r="BQ114" s="500">
        <v>0</v>
      </c>
      <c r="BR114" s="489">
        <v>74.828845983419043</v>
      </c>
      <c r="BS114" s="489">
        <v>100.83544412905793</v>
      </c>
      <c r="BT114" s="489">
        <v>92.877337088232139</v>
      </c>
      <c r="BU114" s="489">
        <v>94.246369999999999</v>
      </c>
      <c r="BV114" s="1028">
        <v>93.867588726448304</v>
      </c>
      <c r="BW114" s="1028">
        <v>90.713563868333182</v>
      </c>
      <c r="BX114" s="1036">
        <v>-3.3600787033175816E-2</v>
      </c>
      <c r="BY114" s="418"/>
    </row>
    <row r="115" spans="1:94">
      <c r="A115" s="418"/>
      <c r="B115" s="475" t="s">
        <v>417</v>
      </c>
      <c r="C115" s="418"/>
      <c r="D115" s="500">
        <v>0</v>
      </c>
      <c r="E115" s="500">
        <v>0</v>
      </c>
      <c r="F115" s="500">
        <v>0</v>
      </c>
      <c r="G115" s="500">
        <v>0</v>
      </c>
      <c r="H115" s="500">
        <v>0</v>
      </c>
      <c r="I115" s="500">
        <v>0</v>
      </c>
      <c r="J115" s="500">
        <v>0</v>
      </c>
      <c r="K115" s="500">
        <v>0</v>
      </c>
      <c r="L115" s="500">
        <v>0</v>
      </c>
      <c r="M115" s="500">
        <v>0</v>
      </c>
      <c r="N115" s="500">
        <v>0</v>
      </c>
      <c r="O115" s="500">
        <v>0</v>
      </c>
      <c r="P115" s="500">
        <v>0</v>
      </c>
      <c r="Q115" s="500">
        <v>0</v>
      </c>
      <c r="R115" s="500">
        <v>0</v>
      </c>
      <c r="S115" s="500">
        <v>0</v>
      </c>
      <c r="T115" s="500">
        <v>0</v>
      </c>
      <c r="U115" s="500">
        <v>0</v>
      </c>
      <c r="V115" s="500">
        <v>0</v>
      </c>
      <c r="W115" s="500">
        <v>0</v>
      </c>
      <c r="X115" s="500">
        <v>0</v>
      </c>
      <c r="Y115" s="500">
        <v>0</v>
      </c>
      <c r="Z115" s="500">
        <v>0</v>
      </c>
      <c r="AA115" s="500">
        <v>0</v>
      </c>
      <c r="AB115" s="500">
        <v>0</v>
      </c>
      <c r="AC115" s="500">
        <v>0</v>
      </c>
      <c r="AD115" s="500">
        <v>0</v>
      </c>
      <c r="AE115" s="500">
        <v>0</v>
      </c>
      <c r="AF115" s="500">
        <v>0</v>
      </c>
      <c r="AG115" s="500">
        <v>0</v>
      </c>
      <c r="AH115" s="500">
        <v>0</v>
      </c>
      <c r="AI115" s="500">
        <v>0</v>
      </c>
      <c r="AJ115" s="500">
        <v>0</v>
      </c>
      <c r="AK115" s="489">
        <v>1.9905283971257255</v>
      </c>
      <c r="AL115" s="489">
        <v>45.241136849550699</v>
      </c>
      <c r="AM115" s="489">
        <v>86.357464594016761</v>
      </c>
      <c r="AN115" s="489">
        <v>91.921182503576773</v>
      </c>
      <c r="AO115" s="489">
        <v>95.525854003568753</v>
      </c>
      <c r="AP115" s="489">
        <v>105.9</v>
      </c>
      <c r="AQ115" s="489">
        <v>110.29586380953914</v>
      </c>
      <c r="AR115" s="489">
        <v>116.36408442779751</v>
      </c>
      <c r="AS115" s="489">
        <v>116.72243959682993</v>
      </c>
      <c r="AT115" s="489">
        <v>108.22108765894512</v>
      </c>
      <c r="AU115" s="489">
        <v>108.46310993939589</v>
      </c>
      <c r="AV115" s="489">
        <v>95.892092529779617</v>
      </c>
      <c r="AW115" s="489">
        <v>106.57458806886684</v>
      </c>
      <c r="AX115" s="489">
        <v>94.929634930000006</v>
      </c>
      <c r="AY115" s="489">
        <v>90.763476779999991</v>
      </c>
      <c r="AZ115" s="489">
        <v>73.04793672737793</v>
      </c>
      <c r="BA115" s="489">
        <v>74.504132975388629</v>
      </c>
      <c r="BB115" s="1028">
        <v>91.595762534762969</v>
      </c>
      <c r="BC115" s="1028">
        <v>103.57732731043129</v>
      </c>
      <c r="BD115" s="1028">
        <v>83.546870930924172</v>
      </c>
      <c r="BE115" s="1028">
        <v>89.716498143295766</v>
      </c>
      <c r="BF115" s="1028">
        <v>85.613866606651968</v>
      </c>
      <c r="BG115" s="1028">
        <v>90.098898837751378</v>
      </c>
      <c r="BH115" s="1036">
        <v>-0.13012913948130511</v>
      </c>
      <c r="BI115" s="842"/>
      <c r="BJ115" s="500">
        <v>0</v>
      </c>
      <c r="BK115" s="500">
        <v>0</v>
      </c>
      <c r="BL115" s="500">
        <v>0</v>
      </c>
      <c r="BM115" s="500">
        <v>0</v>
      </c>
      <c r="BN115" s="500">
        <v>0</v>
      </c>
      <c r="BO115" s="500">
        <v>0</v>
      </c>
      <c r="BP115" s="500">
        <v>0</v>
      </c>
      <c r="BQ115" s="500">
        <v>0</v>
      </c>
      <c r="BR115" s="489">
        <v>133.58912984069318</v>
      </c>
      <c r="BS115" s="489">
        <v>403.6450528075618</v>
      </c>
      <c r="BT115" s="489">
        <v>449.77072162296849</v>
      </c>
      <c r="BU115" s="489">
        <v>388.15979229999999</v>
      </c>
      <c r="BV115" s="1028">
        <v>342.7251595479608</v>
      </c>
      <c r="BW115" s="1028">
        <v>348.97613451862333</v>
      </c>
      <c r="BX115" s="1036">
        <v>1.8239031470310696E-2</v>
      </c>
      <c r="BY115" s="418"/>
    </row>
    <row r="116" spans="1:94" ht="8.25" customHeight="1">
      <c r="A116" s="418"/>
      <c r="B116" s="475"/>
      <c r="C116" s="418"/>
      <c r="D116" s="500"/>
      <c r="E116" s="500"/>
      <c r="F116" s="500"/>
      <c r="G116" s="500"/>
      <c r="H116" s="500"/>
      <c r="I116" s="500"/>
      <c r="J116" s="500"/>
      <c r="K116" s="500"/>
      <c r="L116" s="500"/>
      <c r="M116" s="500"/>
      <c r="N116" s="500"/>
      <c r="O116" s="500"/>
      <c r="P116" s="500"/>
      <c r="Q116" s="500"/>
      <c r="R116" s="500"/>
      <c r="S116" s="500"/>
      <c r="T116" s="500"/>
      <c r="U116" s="500"/>
      <c r="V116" s="500"/>
      <c r="W116" s="500"/>
      <c r="X116" s="500"/>
      <c r="Y116" s="500"/>
      <c r="Z116" s="500"/>
      <c r="AA116" s="500"/>
      <c r="AB116" s="500"/>
      <c r="AC116" s="500"/>
      <c r="AD116" s="500"/>
      <c r="AE116" s="500"/>
      <c r="AF116" s="500"/>
      <c r="AG116" s="500"/>
      <c r="AH116" s="500"/>
      <c r="AI116" s="500"/>
      <c r="AJ116" s="500"/>
      <c r="AK116" s="815"/>
      <c r="AL116" s="815"/>
      <c r="AM116" s="815"/>
      <c r="AN116" s="815"/>
      <c r="AO116" s="815"/>
      <c r="AP116" s="815"/>
      <c r="AQ116" s="815"/>
      <c r="AR116" s="815"/>
      <c r="AS116" s="815"/>
      <c r="AT116" s="815"/>
      <c r="AU116" s="815"/>
      <c r="AV116" s="815"/>
      <c r="AW116" s="815"/>
      <c r="AX116" s="815"/>
      <c r="AY116" s="815"/>
      <c r="AZ116" s="815"/>
      <c r="BA116" s="815"/>
      <c r="BB116" s="1034"/>
      <c r="BC116" s="1034"/>
      <c r="BD116" s="1034"/>
      <c r="BE116" s="1034"/>
      <c r="BF116" s="1034"/>
      <c r="BG116" s="1034"/>
      <c r="BH116" s="1036"/>
      <c r="BI116" s="842"/>
      <c r="BJ116" s="500"/>
      <c r="BK116" s="500"/>
      <c r="BL116" s="500"/>
      <c r="BM116" s="500"/>
      <c r="BN116" s="500"/>
      <c r="BO116" s="500"/>
      <c r="BP116" s="500"/>
      <c r="BQ116" s="500"/>
      <c r="BR116" s="815"/>
      <c r="BS116" s="815"/>
      <c r="BT116" s="815"/>
      <c r="BU116" s="815"/>
      <c r="BV116" s="1034"/>
      <c r="BW116" s="1034"/>
      <c r="BX116" s="1036"/>
      <c r="BY116" s="418"/>
    </row>
    <row r="117" spans="1:94">
      <c r="A117" s="418"/>
      <c r="B117" s="475" t="s">
        <v>1332</v>
      </c>
      <c r="C117" s="418"/>
      <c r="D117" s="500">
        <v>0</v>
      </c>
      <c r="E117" s="500">
        <v>0</v>
      </c>
      <c r="F117" s="500">
        <v>0</v>
      </c>
      <c r="G117" s="500">
        <v>0</v>
      </c>
      <c r="H117" s="500">
        <v>0</v>
      </c>
      <c r="I117" s="500">
        <v>0</v>
      </c>
      <c r="J117" s="500">
        <v>0</v>
      </c>
      <c r="K117" s="500">
        <v>0</v>
      </c>
      <c r="L117" s="500">
        <v>0</v>
      </c>
      <c r="M117" s="500">
        <v>0</v>
      </c>
      <c r="N117" s="500">
        <v>0</v>
      </c>
      <c r="O117" s="500">
        <v>0</v>
      </c>
      <c r="P117" s="500">
        <v>0</v>
      </c>
      <c r="Q117" s="500">
        <v>0</v>
      </c>
      <c r="R117" s="500">
        <v>0</v>
      </c>
      <c r="S117" s="500">
        <v>0</v>
      </c>
      <c r="T117" s="500">
        <v>0</v>
      </c>
      <c r="U117" s="500">
        <v>0</v>
      </c>
      <c r="V117" s="500">
        <v>0</v>
      </c>
      <c r="W117" s="500">
        <v>0</v>
      </c>
      <c r="X117" s="500">
        <v>0</v>
      </c>
      <c r="Y117" s="500">
        <v>0</v>
      </c>
      <c r="Z117" s="500">
        <v>0</v>
      </c>
      <c r="AA117" s="500">
        <v>0</v>
      </c>
      <c r="AB117" s="500">
        <v>0</v>
      </c>
      <c r="AC117" s="500">
        <v>0</v>
      </c>
      <c r="AD117" s="500">
        <v>0</v>
      </c>
      <c r="AE117" s="500">
        <v>0</v>
      </c>
      <c r="AF117" s="500">
        <v>0</v>
      </c>
      <c r="AG117" s="500">
        <v>0</v>
      </c>
      <c r="AH117" s="500">
        <v>0</v>
      </c>
      <c r="AI117" s="500">
        <v>0</v>
      </c>
      <c r="AJ117" s="500">
        <v>0</v>
      </c>
      <c r="AK117" s="500">
        <v>0</v>
      </c>
      <c r="AL117" s="489">
        <v>5.3828990000000001</v>
      </c>
      <c r="AM117" s="489">
        <v>40.028396999999998</v>
      </c>
      <c r="AN117" s="489">
        <v>19.607558000000001</v>
      </c>
      <c r="AO117" s="489">
        <v>17.340008000000001</v>
      </c>
      <c r="AP117" s="489">
        <v>17.2</v>
      </c>
      <c r="AQ117" s="489">
        <v>13.483568</v>
      </c>
      <c r="AR117" s="489">
        <v>20.841017999999998</v>
      </c>
      <c r="AS117" s="489">
        <v>26.424239</v>
      </c>
      <c r="AT117" s="489">
        <v>21.060093999999999</v>
      </c>
      <c r="AU117" s="489">
        <v>15.929769</v>
      </c>
      <c r="AV117" s="489">
        <v>26.971705</v>
      </c>
      <c r="AW117" s="489">
        <v>21.431497</v>
      </c>
      <c r="AX117" s="489">
        <v>9.7222480000000004</v>
      </c>
      <c r="AY117" s="489">
        <v>25.765944000000001</v>
      </c>
      <c r="AZ117" s="489">
        <v>10.772622999999999</v>
      </c>
      <c r="BA117" s="489">
        <v>15.681569</v>
      </c>
      <c r="BB117" s="1028">
        <v>15.502931</v>
      </c>
      <c r="BC117" s="1028">
        <v>24.838836999999998</v>
      </c>
      <c r="BD117" s="1028">
        <v>8.7664439999999999</v>
      </c>
      <c r="BE117" s="1028">
        <v>9.6989199999999993</v>
      </c>
      <c r="BF117" s="1028">
        <v>15.296719999999999</v>
      </c>
      <c r="BG117" s="1028">
        <v>15.622678000000001</v>
      </c>
      <c r="BH117" s="1036">
        <v>-0.37103826559995534</v>
      </c>
      <c r="BI117" s="842"/>
      <c r="BJ117" s="500">
        <v>0</v>
      </c>
      <c r="BK117" s="500">
        <v>0</v>
      </c>
      <c r="BL117" s="500">
        <v>0</v>
      </c>
      <c r="BM117" s="500">
        <v>0</v>
      </c>
      <c r="BN117" s="500">
        <v>0</v>
      </c>
      <c r="BO117" s="500">
        <v>0</v>
      </c>
      <c r="BP117" s="500">
        <v>0</v>
      </c>
      <c r="BQ117" s="500">
        <v>0</v>
      </c>
      <c r="BR117" s="489">
        <v>45.411296</v>
      </c>
      <c r="BS117" s="489">
        <v>67.640033000000003</v>
      </c>
      <c r="BT117" s="489">
        <v>84.255119999999991</v>
      </c>
      <c r="BU117" s="489">
        <v>83.891394000000005</v>
      </c>
      <c r="BV117" s="1028">
        <v>66.795960000000008</v>
      </c>
      <c r="BW117" s="1028">
        <v>49.384762000000002</v>
      </c>
      <c r="BX117" s="1036">
        <v>-0.26066244126141769</v>
      </c>
      <c r="BY117" s="418"/>
    </row>
    <row r="118" spans="1:94">
      <c r="A118" s="418"/>
      <c r="B118" s="475" t="s">
        <v>1333</v>
      </c>
      <c r="C118" s="418"/>
      <c r="D118" s="500">
        <v>0</v>
      </c>
      <c r="E118" s="500">
        <v>0</v>
      </c>
      <c r="F118" s="500">
        <v>0</v>
      </c>
      <c r="G118" s="500">
        <v>0</v>
      </c>
      <c r="H118" s="500">
        <v>0</v>
      </c>
      <c r="I118" s="500">
        <v>0</v>
      </c>
      <c r="J118" s="500">
        <v>0</v>
      </c>
      <c r="K118" s="500">
        <v>0</v>
      </c>
      <c r="L118" s="500">
        <v>0</v>
      </c>
      <c r="M118" s="500">
        <v>0</v>
      </c>
      <c r="N118" s="500">
        <v>0</v>
      </c>
      <c r="O118" s="500">
        <v>0</v>
      </c>
      <c r="P118" s="500">
        <v>0</v>
      </c>
      <c r="Q118" s="500">
        <v>0</v>
      </c>
      <c r="R118" s="500">
        <v>0</v>
      </c>
      <c r="S118" s="500">
        <v>0</v>
      </c>
      <c r="T118" s="500">
        <v>0</v>
      </c>
      <c r="U118" s="500">
        <v>0</v>
      </c>
      <c r="V118" s="500">
        <v>0</v>
      </c>
      <c r="W118" s="500">
        <v>0</v>
      </c>
      <c r="X118" s="500">
        <v>0</v>
      </c>
      <c r="Y118" s="500">
        <v>0</v>
      </c>
      <c r="Z118" s="500">
        <v>0</v>
      </c>
      <c r="AA118" s="500">
        <v>0</v>
      </c>
      <c r="AB118" s="500">
        <v>0</v>
      </c>
      <c r="AC118" s="500">
        <v>0</v>
      </c>
      <c r="AD118" s="500">
        <v>0</v>
      </c>
      <c r="AE118" s="500">
        <v>0</v>
      </c>
      <c r="AF118" s="500">
        <v>0</v>
      </c>
      <c r="AG118" s="500">
        <v>0</v>
      </c>
      <c r="AH118" s="500">
        <v>0</v>
      </c>
      <c r="AI118" s="500">
        <v>0</v>
      </c>
      <c r="AJ118" s="500">
        <v>0</v>
      </c>
      <c r="AK118" s="500">
        <v>0</v>
      </c>
      <c r="AL118" s="489">
        <v>9.9885257286157518</v>
      </c>
      <c r="AM118" s="489">
        <v>79.326651341488912</v>
      </c>
      <c r="AN118" s="489">
        <v>50.72538428151173</v>
      </c>
      <c r="AO118" s="489">
        <v>40.448549520150465</v>
      </c>
      <c r="AP118" s="489">
        <v>35.823075859629952</v>
      </c>
      <c r="AQ118" s="489">
        <v>28.042907389843588</v>
      </c>
      <c r="AR118" s="489">
        <v>41.337172022441209</v>
      </c>
      <c r="AS118" s="489">
        <v>50.729252977960677</v>
      </c>
      <c r="AT118" s="489">
        <v>39.867813911617667</v>
      </c>
      <c r="AU118" s="489">
        <v>27.818340701207259</v>
      </c>
      <c r="AV118" s="489">
        <v>46.13582844374428</v>
      </c>
      <c r="AW118" s="489">
        <v>39.972022762711596</v>
      </c>
      <c r="AX118" s="489">
        <v>19.523855510000001</v>
      </c>
      <c r="AY118" s="489">
        <v>50.202872990000003</v>
      </c>
      <c r="AZ118" s="489">
        <v>19.967945408073046</v>
      </c>
      <c r="BA118" s="489">
        <v>28.306537206423712</v>
      </c>
      <c r="BB118" s="1028">
        <v>30.066186442040287</v>
      </c>
      <c r="BC118" s="1028">
        <v>46.410827077338553</v>
      </c>
      <c r="BD118" s="1028">
        <v>16.185934380375194</v>
      </c>
      <c r="BE118" s="1028">
        <v>17.938531998006646</v>
      </c>
      <c r="BF118" s="1028">
        <v>28.139700033758253</v>
      </c>
      <c r="BG118" s="1028">
        <v>29.857025093638963</v>
      </c>
      <c r="BH118" s="1036">
        <v>-0.3566797453558519</v>
      </c>
      <c r="BI118" s="842"/>
      <c r="BJ118" s="500">
        <v>0</v>
      </c>
      <c r="BK118" s="500">
        <v>0</v>
      </c>
      <c r="BL118" s="500">
        <v>0</v>
      </c>
      <c r="BM118" s="500">
        <v>0</v>
      </c>
      <c r="BN118" s="500">
        <v>0</v>
      </c>
      <c r="BO118" s="500">
        <v>0</v>
      </c>
      <c r="BP118" s="500">
        <v>0</v>
      </c>
      <c r="BQ118" s="500">
        <v>0</v>
      </c>
      <c r="BR118" s="489">
        <v>89.315177070104653</v>
      </c>
      <c r="BS118" s="489">
        <v>155.03991705113572</v>
      </c>
      <c r="BT118" s="489">
        <v>159.75257961322683</v>
      </c>
      <c r="BU118" s="489">
        <v>155.83457970000001</v>
      </c>
      <c r="BV118" s="1028">
        <v>124.75149613387561</v>
      </c>
      <c r="BW118" s="1028">
        <v>92.121191505779052</v>
      </c>
      <c r="BX118" s="1036">
        <v>-0.26156243122791667</v>
      </c>
      <c r="BY118" s="418"/>
    </row>
    <row r="119" spans="1:94" ht="7.5" customHeight="1">
      <c r="A119" s="418"/>
      <c r="B119" s="475"/>
      <c r="C119" s="418"/>
      <c r="D119" s="500"/>
      <c r="E119" s="500"/>
      <c r="F119" s="500"/>
      <c r="G119" s="500"/>
      <c r="H119" s="500"/>
      <c r="I119" s="500"/>
      <c r="J119" s="500"/>
      <c r="K119" s="500"/>
      <c r="L119" s="500"/>
      <c r="M119" s="500"/>
      <c r="N119" s="500"/>
      <c r="O119" s="500"/>
      <c r="P119" s="500"/>
      <c r="Q119" s="500"/>
      <c r="R119" s="500"/>
      <c r="S119" s="500"/>
      <c r="T119" s="500"/>
      <c r="U119" s="500"/>
      <c r="V119" s="500"/>
      <c r="W119" s="500"/>
      <c r="X119" s="500"/>
      <c r="Y119" s="500"/>
      <c r="Z119" s="500"/>
      <c r="AA119" s="500"/>
      <c r="AB119" s="500"/>
      <c r="AC119" s="500"/>
      <c r="AD119" s="500"/>
      <c r="AE119" s="500"/>
      <c r="AF119" s="500"/>
      <c r="AG119" s="500"/>
      <c r="AH119" s="500"/>
      <c r="AI119" s="500"/>
      <c r="AJ119" s="500"/>
      <c r="AK119" s="500"/>
      <c r="AL119" s="815"/>
      <c r="AM119" s="815"/>
      <c r="AN119" s="815"/>
      <c r="AO119" s="815"/>
      <c r="AP119" s="815"/>
      <c r="AQ119" s="815"/>
      <c r="AR119" s="815"/>
      <c r="AS119" s="815"/>
      <c r="AT119" s="815"/>
      <c r="AU119" s="815"/>
      <c r="AV119" s="815"/>
      <c r="AW119" s="815"/>
      <c r="AX119" s="815"/>
      <c r="AY119" s="815"/>
      <c r="AZ119" s="815"/>
      <c r="BA119" s="815"/>
      <c r="BB119" s="1034"/>
      <c r="BC119" s="1034"/>
      <c r="BD119" s="1034"/>
      <c r="BE119" s="1034"/>
      <c r="BF119" s="1034"/>
      <c r="BG119" s="1034"/>
      <c r="BH119" s="472"/>
      <c r="BI119" s="842"/>
      <c r="BJ119" s="500"/>
      <c r="BK119" s="500"/>
      <c r="BL119" s="500"/>
      <c r="BM119" s="500"/>
      <c r="BN119" s="500"/>
      <c r="BO119" s="500"/>
      <c r="BP119" s="500"/>
      <c r="BQ119" s="500"/>
      <c r="BR119" s="815"/>
      <c r="BS119" s="815"/>
      <c r="BT119" s="815"/>
      <c r="BU119" s="815"/>
      <c r="BV119" s="1034"/>
      <c r="BW119" s="1034"/>
      <c r="BX119" s="472"/>
      <c r="BY119" s="418"/>
    </row>
    <row r="120" spans="1:94">
      <c r="A120" s="418"/>
      <c r="B120" s="838" t="s">
        <v>420</v>
      </c>
      <c r="C120" s="418"/>
      <c r="D120" s="500"/>
      <c r="E120" s="500"/>
      <c r="F120" s="500"/>
      <c r="G120" s="500"/>
      <c r="H120" s="500"/>
      <c r="I120" s="500"/>
      <c r="J120" s="500"/>
      <c r="K120" s="500"/>
      <c r="L120" s="500"/>
      <c r="M120" s="500"/>
      <c r="N120" s="500"/>
      <c r="O120" s="500"/>
      <c r="P120" s="500"/>
      <c r="Q120" s="500"/>
      <c r="R120" s="500"/>
      <c r="S120" s="500"/>
      <c r="T120" s="500"/>
      <c r="U120" s="500"/>
      <c r="V120" s="500"/>
      <c r="W120" s="500"/>
      <c r="X120" s="500"/>
      <c r="Y120" s="500"/>
      <c r="Z120" s="500"/>
      <c r="AA120" s="500"/>
      <c r="AB120" s="500"/>
      <c r="AC120" s="500"/>
      <c r="AD120" s="500"/>
      <c r="AE120" s="500"/>
      <c r="AF120" s="500"/>
      <c r="AG120" s="500"/>
      <c r="AH120" s="500"/>
      <c r="AI120" s="500"/>
      <c r="AJ120" s="500"/>
      <c r="AK120" s="500"/>
      <c r="AL120" s="500"/>
      <c r="AM120" s="815"/>
      <c r="AN120" s="815"/>
      <c r="AO120" s="815"/>
      <c r="AP120" s="815"/>
      <c r="AQ120" s="815"/>
      <c r="AR120" s="815"/>
      <c r="AS120" s="815"/>
      <c r="AT120" s="815"/>
      <c r="AU120" s="815"/>
      <c r="AV120" s="815"/>
      <c r="AW120" s="815"/>
      <c r="AX120" s="815"/>
      <c r="AY120" s="815"/>
      <c r="AZ120" s="815"/>
      <c r="BA120" s="815"/>
      <c r="BB120" s="1034"/>
      <c r="BC120" s="1034"/>
      <c r="BD120" s="1034"/>
      <c r="BE120" s="1034"/>
      <c r="BF120" s="1034"/>
      <c r="BG120" s="1034"/>
      <c r="BH120" s="472"/>
      <c r="BI120" s="842"/>
      <c r="BJ120" s="500"/>
      <c r="BK120" s="500"/>
      <c r="BL120" s="500"/>
      <c r="BM120" s="500"/>
      <c r="BN120" s="500"/>
      <c r="BO120" s="500"/>
      <c r="BP120" s="500"/>
      <c r="BQ120" s="500"/>
      <c r="BR120" s="815"/>
      <c r="BS120" s="815"/>
      <c r="BT120" s="815"/>
      <c r="BU120" s="815"/>
      <c r="BV120" s="1034"/>
      <c r="BW120" s="1034"/>
      <c r="BX120" s="472"/>
      <c r="BY120" s="418"/>
    </row>
    <row r="121" spans="1:94">
      <c r="A121" s="418"/>
      <c r="B121" s="475" t="s">
        <v>421</v>
      </c>
      <c r="C121" s="418"/>
      <c r="D121" s="500">
        <v>0</v>
      </c>
      <c r="E121" s="500">
        <v>0</v>
      </c>
      <c r="F121" s="500">
        <v>0</v>
      </c>
      <c r="G121" s="500">
        <v>0</v>
      </c>
      <c r="H121" s="500">
        <v>0</v>
      </c>
      <c r="I121" s="500">
        <v>0</v>
      </c>
      <c r="J121" s="500">
        <v>0</v>
      </c>
      <c r="K121" s="500">
        <v>0</v>
      </c>
      <c r="L121" s="500">
        <v>0</v>
      </c>
      <c r="M121" s="500">
        <v>0</v>
      </c>
      <c r="N121" s="500">
        <v>0</v>
      </c>
      <c r="O121" s="500">
        <v>0</v>
      </c>
      <c r="P121" s="500">
        <v>0</v>
      </c>
      <c r="Q121" s="500">
        <v>0</v>
      </c>
      <c r="R121" s="500">
        <v>0</v>
      </c>
      <c r="S121" s="500">
        <v>0</v>
      </c>
      <c r="T121" s="500">
        <v>0</v>
      </c>
      <c r="U121" s="500">
        <v>0</v>
      </c>
      <c r="V121" s="500">
        <v>0</v>
      </c>
      <c r="W121" s="500">
        <v>0</v>
      </c>
      <c r="X121" s="500">
        <v>0</v>
      </c>
      <c r="Y121" s="500">
        <v>0</v>
      </c>
      <c r="Z121" s="500">
        <v>0</v>
      </c>
      <c r="AA121" s="500">
        <v>0</v>
      </c>
      <c r="AB121" s="500">
        <v>0</v>
      </c>
      <c r="AC121" s="500">
        <v>0</v>
      </c>
      <c r="AD121" s="500">
        <v>0</v>
      </c>
      <c r="AE121" s="500">
        <v>0</v>
      </c>
      <c r="AF121" s="500">
        <v>0</v>
      </c>
      <c r="AG121" s="500">
        <v>0</v>
      </c>
      <c r="AH121" s="500">
        <v>0</v>
      </c>
      <c r="AI121" s="500">
        <v>0</v>
      </c>
      <c r="AJ121" s="500">
        <v>0</v>
      </c>
      <c r="AK121" s="500">
        <v>0</v>
      </c>
      <c r="AL121" s="500">
        <v>0</v>
      </c>
      <c r="AM121" s="511">
        <v>2</v>
      </c>
      <c r="AN121" s="511">
        <v>7.9496399999999996</v>
      </c>
      <c r="AO121" s="511">
        <v>12.11205</v>
      </c>
      <c r="AP121" s="511">
        <v>15.293950000000001</v>
      </c>
      <c r="AQ121" s="511">
        <v>16.315719999999999</v>
      </c>
      <c r="AR121" s="511">
        <v>15.93418</v>
      </c>
      <c r="AS121" s="511">
        <v>13.03322</v>
      </c>
      <c r="AT121" s="511">
        <v>14.8972</v>
      </c>
      <c r="AU121" s="511">
        <v>9.5401600000000002</v>
      </c>
      <c r="AV121" s="511">
        <v>11.99729</v>
      </c>
      <c r="AW121" s="511">
        <v>13.14747</v>
      </c>
      <c r="AX121" s="511">
        <v>19.142710000000001</v>
      </c>
      <c r="AY121" s="511">
        <v>10.674620000000001</v>
      </c>
      <c r="AZ121" s="511">
        <v>13.511279999999999</v>
      </c>
      <c r="BA121" s="511">
        <v>7.0213640000000002</v>
      </c>
      <c r="BB121" s="1030">
        <v>14.291055999999998</v>
      </c>
      <c r="BC121" s="1030">
        <v>13.364277999999999</v>
      </c>
      <c r="BD121" s="1030">
        <v>14.431698000000001</v>
      </c>
      <c r="BE121" s="1030">
        <v>13.305157000000001</v>
      </c>
      <c r="BF121" s="1030">
        <v>18.993669999999998</v>
      </c>
      <c r="BG121" s="1030">
        <v>19.352735000000003</v>
      </c>
      <c r="BH121" s="1036">
        <v>0.448094315308317</v>
      </c>
      <c r="BI121" s="842"/>
      <c r="BJ121" s="500">
        <v>0</v>
      </c>
      <c r="BK121" s="500">
        <v>0</v>
      </c>
      <c r="BL121" s="500">
        <v>0</v>
      </c>
      <c r="BM121" s="500">
        <v>0</v>
      </c>
      <c r="BN121" s="500">
        <v>0</v>
      </c>
      <c r="BO121" s="500">
        <v>0</v>
      </c>
      <c r="BP121" s="500">
        <v>0</v>
      </c>
      <c r="BQ121" s="500">
        <v>0</v>
      </c>
      <c r="BR121" s="511">
        <v>2</v>
      </c>
      <c r="BS121" s="511">
        <v>51.67136</v>
      </c>
      <c r="BT121" s="511">
        <v>53.404760000000003</v>
      </c>
      <c r="BU121" s="511">
        <v>54.962090000000003</v>
      </c>
      <c r="BV121" s="1030">
        <v>48.187977999999994</v>
      </c>
      <c r="BW121" s="1030">
        <v>66.083259999999996</v>
      </c>
      <c r="BX121" s="1036">
        <v>0.37136403606725321</v>
      </c>
      <c r="BY121" s="418"/>
    </row>
    <row r="122" spans="1:94">
      <c r="A122" s="418"/>
      <c r="B122" s="475" t="s">
        <v>394</v>
      </c>
      <c r="C122" s="418"/>
      <c r="D122" s="500">
        <v>0</v>
      </c>
      <c r="E122" s="500">
        <v>0</v>
      </c>
      <c r="F122" s="500">
        <v>0</v>
      </c>
      <c r="G122" s="500">
        <v>0</v>
      </c>
      <c r="H122" s="500">
        <v>0</v>
      </c>
      <c r="I122" s="500">
        <v>0</v>
      </c>
      <c r="J122" s="500">
        <v>0</v>
      </c>
      <c r="K122" s="500">
        <v>0</v>
      </c>
      <c r="L122" s="500">
        <v>0</v>
      </c>
      <c r="M122" s="500">
        <v>0</v>
      </c>
      <c r="N122" s="500">
        <v>0</v>
      </c>
      <c r="O122" s="500">
        <v>0</v>
      </c>
      <c r="P122" s="500">
        <v>0</v>
      </c>
      <c r="Q122" s="500">
        <v>0</v>
      </c>
      <c r="R122" s="500">
        <v>0</v>
      </c>
      <c r="S122" s="500">
        <v>0</v>
      </c>
      <c r="T122" s="500">
        <v>0</v>
      </c>
      <c r="U122" s="500">
        <v>0</v>
      </c>
      <c r="V122" s="500">
        <v>0</v>
      </c>
      <c r="W122" s="500">
        <v>0</v>
      </c>
      <c r="X122" s="500">
        <v>0</v>
      </c>
      <c r="Y122" s="500">
        <v>0</v>
      </c>
      <c r="Z122" s="500">
        <v>0</v>
      </c>
      <c r="AA122" s="500">
        <v>0</v>
      </c>
      <c r="AB122" s="500">
        <v>0</v>
      </c>
      <c r="AC122" s="500">
        <v>0</v>
      </c>
      <c r="AD122" s="500">
        <v>0</v>
      </c>
      <c r="AE122" s="500">
        <v>0</v>
      </c>
      <c r="AF122" s="500">
        <v>0</v>
      </c>
      <c r="AG122" s="500">
        <v>0</v>
      </c>
      <c r="AH122" s="500">
        <v>0</v>
      </c>
      <c r="AI122" s="500">
        <v>0</v>
      </c>
      <c r="AJ122" s="500">
        <v>0</v>
      </c>
      <c r="AK122" s="500">
        <v>0</v>
      </c>
      <c r="AL122" s="500">
        <v>0</v>
      </c>
      <c r="AM122" s="489">
        <v>127</v>
      </c>
      <c r="AN122" s="489">
        <v>118.32011</v>
      </c>
      <c r="AO122" s="489">
        <v>128.93994000000001</v>
      </c>
      <c r="AP122" s="489">
        <v>125.9</v>
      </c>
      <c r="AQ122" s="489">
        <v>134.12047000000001</v>
      </c>
      <c r="AR122" s="489">
        <v>135.77189999999999</v>
      </c>
      <c r="AS122" s="489">
        <v>149.20928000000001</v>
      </c>
      <c r="AT122" s="489">
        <v>147.76586</v>
      </c>
      <c r="AU122" s="489">
        <v>136.78638000000001</v>
      </c>
      <c r="AV122" s="489">
        <v>137.27443</v>
      </c>
      <c r="AW122" s="489">
        <v>130.81387000000001</v>
      </c>
      <c r="AX122" s="489">
        <v>133.80088000000001</v>
      </c>
      <c r="AY122" s="489">
        <v>132.67440999999999</v>
      </c>
      <c r="AZ122" s="489">
        <v>132.55912837273746</v>
      </c>
      <c r="BA122" s="489">
        <v>131.15726659378433</v>
      </c>
      <c r="BB122" s="1028">
        <v>136.75199369451778</v>
      </c>
      <c r="BC122" s="1028">
        <v>129.3014429960227</v>
      </c>
      <c r="BD122" s="1028">
        <v>125.42927381102348</v>
      </c>
      <c r="BE122" s="1028">
        <v>108.88847985784759</v>
      </c>
      <c r="BF122" s="1028">
        <v>107.97136098500185</v>
      </c>
      <c r="BG122" s="1028">
        <v>115.01165494179504</v>
      </c>
      <c r="BH122" s="1036">
        <v>-0.11051530225124562</v>
      </c>
      <c r="BI122" s="842"/>
      <c r="BJ122" s="500">
        <v>0</v>
      </c>
      <c r="BK122" s="500">
        <v>0</v>
      </c>
      <c r="BL122" s="500">
        <v>0</v>
      </c>
      <c r="BM122" s="500">
        <v>0</v>
      </c>
      <c r="BN122" s="500">
        <v>0</v>
      </c>
      <c r="BO122" s="500">
        <v>0</v>
      </c>
      <c r="BP122" s="500">
        <v>0</v>
      </c>
      <c r="BQ122" s="500">
        <v>0</v>
      </c>
      <c r="BR122" s="489">
        <v>127</v>
      </c>
      <c r="BS122" s="489">
        <v>128.05201</v>
      </c>
      <c r="BT122" s="489">
        <v>142.57816</v>
      </c>
      <c r="BU122" s="489">
        <v>133.62578999999999</v>
      </c>
      <c r="BV122" s="1028">
        <v>132.69486509685052</v>
      </c>
      <c r="BW122" s="1028">
        <v>114.03036411944571</v>
      </c>
      <c r="BX122" s="1036">
        <v>-0.14065729645063563</v>
      </c>
      <c r="BY122" s="418"/>
    </row>
    <row r="123" spans="1:94">
      <c r="A123" s="418"/>
      <c r="B123" s="475" t="s">
        <v>784</v>
      </c>
      <c r="C123" s="418"/>
      <c r="D123" s="500">
        <v>0</v>
      </c>
      <c r="E123" s="500">
        <v>0</v>
      </c>
      <c r="F123" s="500">
        <v>0</v>
      </c>
      <c r="G123" s="500">
        <v>0</v>
      </c>
      <c r="H123" s="500">
        <v>0</v>
      </c>
      <c r="I123" s="500">
        <v>0</v>
      </c>
      <c r="J123" s="500">
        <v>0</v>
      </c>
      <c r="K123" s="500">
        <v>0</v>
      </c>
      <c r="L123" s="500">
        <v>0</v>
      </c>
      <c r="M123" s="500">
        <v>0</v>
      </c>
      <c r="N123" s="500">
        <v>0</v>
      </c>
      <c r="O123" s="500">
        <v>0</v>
      </c>
      <c r="P123" s="500">
        <v>0</v>
      </c>
      <c r="Q123" s="500">
        <v>0</v>
      </c>
      <c r="R123" s="500">
        <v>0</v>
      </c>
      <c r="S123" s="500">
        <v>0</v>
      </c>
      <c r="T123" s="500">
        <v>0</v>
      </c>
      <c r="U123" s="500">
        <v>0</v>
      </c>
      <c r="V123" s="500">
        <v>0</v>
      </c>
      <c r="W123" s="500">
        <v>0</v>
      </c>
      <c r="X123" s="500">
        <v>0</v>
      </c>
      <c r="Y123" s="500">
        <v>0</v>
      </c>
      <c r="Z123" s="500">
        <v>0</v>
      </c>
      <c r="AA123" s="500">
        <v>0</v>
      </c>
      <c r="AB123" s="500">
        <v>0</v>
      </c>
      <c r="AC123" s="500">
        <v>0</v>
      </c>
      <c r="AD123" s="500">
        <v>0</v>
      </c>
      <c r="AE123" s="500">
        <v>0</v>
      </c>
      <c r="AF123" s="500">
        <v>0</v>
      </c>
      <c r="AG123" s="500">
        <v>0</v>
      </c>
      <c r="AH123" s="500">
        <v>0</v>
      </c>
      <c r="AI123" s="500">
        <v>0</v>
      </c>
      <c r="AJ123" s="500">
        <v>0</v>
      </c>
      <c r="AK123" s="500">
        <v>0</v>
      </c>
      <c r="AL123" s="500">
        <v>0</v>
      </c>
      <c r="AM123" s="520">
        <v>0.95499999999999996</v>
      </c>
      <c r="AN123" s="520">
        <v>0.94442130000000002</v>
      </c>
      <c r="AO123" s="520">
        <v>0.93417500000000009</v>
      </c>
      <c r="AP123" s="520">
        <v>0.91700000000000004</v>
      </c>
      <c r="AQ123" s="520">
        <v>0.91384749999999992</v>
      </c>
      <c r="AR123" s="520">
        <v>0.9177843</v>
      </c>
      <c r="AS123" s="520">
        <v>0.91769270000000003</v>
      </c>
      <c r="AT123" s="520">
        <v>0.92576380000000003</v>
      </c>
      <c r="AU123" s="520">
        <v>0.91731620000000003</v>
      </c>
      <c r="AV123" s="520">
        <v>0.92417420000000006</v>
      </c>
      <c r="AW123" s="520">
        <v>0.90199520000000011</v>
      </c>
      <c r="AX123" s="520">
        <v>0.93119910000000006</v>
      </c>
      <c r="AY123" s="520">
        <v>0.93011799999999989</v>
      </c>
      <c r="AZ123" s="520">
        <v>0.94595716966115007</v>
      </c>
      <c r="BA123" s="520">
        <v>0.94002925889331801</v>
      </c>
      <c r="BB123" s="1031">
        <v>0.94078234673113614</v>
      </c>
      <c r="BC123" s="1031">
        <v>0.92446832934724044</v>
      </c>
      <c r="BD123" s="1031">
        <v>0.93600260949683156</v>
      </c>
      <c r="BE123" s="1031">
        <v>0.91864362658325804</v>
      </c>
      <c r="BF123" s="1031">
        <v>0.91266825611657343</v>
      </c>
      <c r="BG123" s="1031">
        <v>0.927539869348326</v>
      </c>
      <c r="BH123" s="1036">
        <v>3.3224934847193577E-3</v>
      </c>
      <c r="BI123" s="842"/>
      <c r="BJ123" s="500">
        <v>0</v>
      </c>
      <c r="BK123" s="500">
        <v>0</v>
      </c>
      <c r="BL123" s="500">
        <v>0</v>
      </c>
      <c r="BM123" s="500">
        <v>0</v>
      </c>
      <c r="BN123" s="500">
        <v>0</v>
      </c>
      <c r="BO123" s="500">
        <v>0</v>
      </c>
      <c r="BP123" s="500">
        <v>0</v>
      </c>
      <c r="BQ123" s="500">
        <v>0</v>
      </c>
      <c r="BR123" s="520">
        <v>0.95499999999999996</v>
      </c>
      <c r="BS123" s="520">
        <v>0.9239942000000001</v>
      </c>
      <c r="BT123" s="520">
        <v>0.91998760000000002</v>
      </c>
      <c r="BU123" s="520">
        <v>0.92257650000000002</v>
      </c>
      <c r="BV123" s="1031">
        <v>0.93771459082186803</v>
      </c>
      <c r="BW123" s="1031">
        <v>0.92381508763415288</v>
      </c>
      <c r="BX123" s="1036">
        <v>-1.4822743853791231E-2</v>
      </c>
      <c r="BY123" s="418"/>
    </row>
    <row r="124" spans="1:94">
      <c r="A124" s="418"/>
      <c r="B124" s="475" t="s">
        <v>399</v>
      </c>
      <c r="C124" s="418"/>
      <c r="D124" s="500">
        <v>0</v>
      </c>
      <c r="E124" s="500">
        <v>0</v>
      </c>
      <c r="F124" s="500">
        <v>0</v>
      </c>
      <c r="G124" s="500">
        <v>0</v>
      </c>
      <c r="H124" s="500">
        <v>0</v>
      </c>
      <c r="I124" s="500">
        <v>0</v>
      </c>
      <c r="J124" s="500">
        <v>0</v>
      </c>
      <c r="K124" s="500">
        <v>0</v>
      </c>
      <c r="L124" s="500">
        <v>0</v>
      </c>
      <c r="M124" s="500">
        <v>0</v>
      </c>
      <c r="N124" s="500">
        <v>0</v>
      </c>
      <c r="O124" s="500">
        <v>0</v>
      </c>
      <c r="P124" s="500">
        <v>0</v>
      </c>
      <c r="Q124" s="500">
        <v>0</v>
      </c>
      <c r="R124" s="500">
        <v>0</v>
      </c>
      <c r="S124" s="500">
        <v>0</v>
      </c>
      <c r="T124" s="500">
        <v>0</v>
      </c>
      <c r="U124" s="500">
        <v>0</v>
      </c>
      <c r="V124" s="500">
        <v>0</v>
      </c>
      <c r="W124" s="500">
        <v>0</v>
      </c>
      <c r="X124" s="500">
        <v>0</v>
      </c>
      <c r="Y124" s="500">
        <v>0</v>
      </c>
      <c r="Z124" s="500">
        <v>0</v>
      </c>
      <c r="AA124" s="500">
        <v>0</v>
      </c>
      <c r="AB124" s="500">
        <v>0</v>
      </c>
      <c r="AC124" s="500">
        <v>0</v>
      </c>
      <c r="AD124" s="500">
        <v>0</v>
      </c>
      <c r="AE124" s="500">
        <v>0</v>
      </c>
      <c r="AF124" s="500">
        <v>0</v>
      </c>
      <c r="AG124" s="500">
        <v>0</v>
      </c>
      <c r="AH124" s="500">
        <v>0</v>
      </c>
      <c r="AI124" s="500">
        <v>0</v>
      </c>
      <c r="AJ124" s="500">
        <v>0</v>
      </c>
      <c r="AK124" s="500">
        <v>0</v>
      </c>
      <c r="AL124" s="500">
        <v>0</v>
      </c>
      <c r="AM124" s="489">
        <v>7</v>
      </c>
      <c r="AN124" s="489">
        <v>27.382542253765656</v>
      </c>
      <c r="AO124" s="489">
        <v>40.905744666998892</v>
      </c>
      <c r="AP124" s="489">
        <v>58.2</v>
      </c>
      <c r="AQ124" s="489">
        <v>61.974930387898475</v>
      </c>
      <c r="AR124" s="489">
        <v>67.2317964312698</v>
      </c>
      <c r="AS124" s="489">
        <v>53.544286833957599</v>
      </c>
      <c r="AT124" s="489">
        <v>61.725090823219254</v>
      </c>
      <c r="AU124" s="489">
        <v>39.319137805713183</v>
      </c>
      <c r="AV124" s="489">
        <v>42.817452600511196</v>
      </c>
      <c r="AW124" s="489">
        <v>53.357191233140966</v>
      </c>
      <c r="AX124" s="489">
        <v>73.582969797611213</v>
      </c>
      <c r="AY124" s="489">
        <v>34.341552362917362</v>
      </c>
      <c r="AZ124" s="489">
        <v>61.863882242191387</v>
      </c>
      <c r="BA124" s="489">
        <v>24.642895087691098</v>
      </c>
      <c r="BB124" s="1028">
        <v>52.188940682559839</v>
      </c>
      <c r="BC124" s="1028">
        <v>66.515369857411542</v>
      </c>
      <c r="BD124" s="1028">
        <v>55.188785865899334</v>
      </c>
      <c r="BE124" s="1028">
        <v>38.38626361470574</v>
      </c>
      <c r="BF124" s="1028">
        <v>56.083868349221149</v>
      </c>
      <c r="BG124" s="1028">
        <v>74.285237275547757</v>
      </c>
      <c r="BH124" s="1036">
        <v>0.11681311304127773</v>
      </c>
      <c r="BI124" s="842"/>
      <c r="BJ124" s="500">
        <v>0</v>
      </c>
      <c r="BK124" s="500">
        <v>0</v>
      </c>
      <c r="BL124" s="500">
        <v>0</v>
      </c>
      <c r="BM124" s="500">
        <v>0</v>
      </c>
      <c r="BN124" s="500">
        <v>0</v>
      </c>
      <c r="BO124" s="500">
        <v>0</v>
      </c>
      <c r="BP124" s="500">
        <v>0</v>
      </c>
      <c r="BQ124" s="500">
        <v>0</v>
      </c>
      <c r="BR124" s="489">
        <v>7</v>
      </c>
      <c r="BS124" s="489">
        <v>188.44270987959553</v>
      </c>
      <c r="BT124" s="489">
        <v>221.82031189415983</v>
      </c>
      <c r="BU124" s="489">
        <v>204.09916599418074</v>
      </c>
      <c r="BV124" s="1028">
        <v>205.21108786985388</v>
      </c>
      <c r="BW124" s="1028">
        <v>223.94415510537397</v>
      </c>
      <c r="BX124" s="1036">
        <v>9.1286818027107364E-2</v>
      </c>
      <c r="BY124" s="418"/>
    </row>
    <row r="125" spans="1:94">
      <c r="A125" s="418"/>
      <c r="B125" s="836" t="s">
        <v>356</v>
      </c>
      <c r="C125" s="142"/>
      <c r="D125" s="572"/>
      <c r="E125" s="572"/>
      <c r="F125" s="572"/>
      <c r="G125" s="572"/>
      <c r="H125" s="572"/>
      <c r="I125" s="572"/>
      <c r="J125" s="572"/>
      <c r="K125" s="572"/>
      <c r="L125" s="572"/>
      <c r="M125" s="572"/>
      <c r="N125" s="572"/>
      <c r="O125" s="572"/>
      <c r="P125" s="572"/>
      <c r="Q125" s="572"/>
      <c r="R125" s="572"/>
      <c r="S125" s="572"/>
      <c r="T125" s="572"/>
      <c r="U125" s="572"/>
      <c r="V125" s="572"/>
      <c r="W125" s="572"/>
      <c r="X125" s="572"/>
      <c r="Y125" s="572"/>
      <c r="Z125" s="572"/>
      <c r="AA125" s="572"/>
      <c r="AB125" s="572"/>
      <c r="AC125" s="572"/>
      <c r="AD125" s="572"/>
      <c r="AE125" s="572"/>
      <c r="AF125" s="572"/>
      <c r="AG125" s="572"/>
      <c r="AH125" s="572"/>
      <c r="AI125" s="572"/>
      <c r="AJ125" s="572"/>
      <c r="AK125" s="572"/>
      <c r="AL125" s="572"/>
      <c r="AM125" s="572"/>
      <c r="AN125" s="572"/>
      <c r="AO125" s="572"/>
      <c r="AP125" s="572"/>
      <c r="AQ125" s="572"/>
      <c r="AR125" s="572"/>
      <c r="AS125" s="572"/>
      <c r="AT125" s="572"/>
      <c r="AU125" s="572"/>
      <c r="AV125" s="572"/>
      <c r="AW125" s="572"/>
      <c r="AX125" s="572"/>
      <c r="AY125" s="572"/>
      <c r="AZ125" s="572"/>
      <c r="BA125" s="572"/>
      <c r="BB125" s="1032"/>
      <c r="BC125" s="1032"/>
      <c r="BD125" s="1032"/>
      <c r="BE125" s="1032"/>
      <c r="BF125" s="1032"/>
      <c r="BG125" s="1032"/>
      <c r="BH125" s="572"/>
      <c r="BI125" s="842"/>
      <c r="BJ125" s="572"/>
      <c r="BK125" s="572"/>
      <c r="BL125" s="572"/>
      <c r="BM125" s="572"/>
      <c r="BN125" s="572"/>
      <c r="BO125" s="572"/>
      <c r="BP125" s="572"/>
      <c r="BQ125" s="572"/>
      <c r="BR125" s="572"/>
      <c r="BS125" s="572"/>
      <c r="BT125" s="572"/>
      <c r="BU125" s="572"/>
      <c r="BV125" s="1032"/>
      <c r="BW125" s="1032"/>
      <c r="BX125" s="572"/>
      <c r="BY125" s="142"/>
    </row>
    <row r="126" spans="1:94">
      <c r="A126" s="418"/>
      <c r="B126" s="475" t="s">
        <v>357</v>
      </c>
      <c r="C126" s="142"/>
      <c r="D126" s="500">
        <v>0</v>
      </c>
      <c r="E126" s="500">
        <v>0</v>
      </c>
      <c r="F126" s="500">
        <v>0</v>
      </c>
      <c r="G126" s="500">
        <v>0</v>
      </c>
      <c r="H126" s="500">
        <v>0</v>
      </c>
      <c r="I126" s="500">
        <v>0</v>
      </c>
      <c r="J126" s="500">
        <v>0</v>
      </c>
      <c r="K126" s="500">
        <v>0</v>
      </c>
      <c r="L126" s="500">
        <v>0</v>
      </c>
      <c r="M126" s="500">
        <v>0</v>
      </c>
      <c r="N126" s="500">
        <v>0</v>
      </c>
      <c r="O126" s="500">
        <v>0</v>
      </c>
      <c r="P126" s="500">
        <v>0</v>
      </c>
      <c r="Q126" s="500">
        <v>0</v>
      </c>
      <c r="R126" s="500">
        <v>0</v>
      </c>
      <c r="S126" s="500">
        <v>0</v>
      </c>
      <c r="T126" s="500">
        <v>0</v>
      </c>
      <c r="U126" s="500">
        <v>0</v>
      </c>
      <c r="V126" s="500">
        <v>0</v>
      </c>
      <c r="W126" s="500">
        <v>0</v>
      </c>
      <c r="X126" s="500">
        <v>0</v>
      </c>
      <c r="Y126" s="500">
        <v>0</v>
      </c>
      <c r="Z126" s="500">
        <v>0</v>
      </c>
      <c r="AA126" s="500">
        <v>0</v>
      </c>
      <c r="AB126" s="500">
        <v>0</v>
      </c>
      <c r="AC126" s="500">
        <v>0</v>
      </c>
      <c r="AD126" s="500">
        <v>0</v>
      </c>
      <c r="AE126" s="500">
        <v>0</v>
      </c>
      <c r="AF126" s="500">
        <v>0</v>
      </c>
      <c r="AG126" s="500">
        <v>0</v>
      </c>
      <c r="AH126" s="500">
        <v>0</v>
      </c>
      <c r="AI126" s="500">
        <v>0</v>
      </c>
      <c r="AJ126" s="500">
        <v>0</v>
      </c>
      <c r="AK126" s="500">
        <v>0</v>
      </c>
      <c r="AL126" s="489">
        <v>9.9885257286157518</v>
      </c>
      <c r="AM126" s="489">
        <v>86.339828636648619</v>
      </c>
      <c r="AN126" s="489">
        <v>78.107926535277386</v>
      </c>
      <c r="AO126" s="489">
        <v>81.35429418714935</v>
      </c>
      <c r="AP126" s="489">
        <v>94.002568430562491</v>
      </c>
      <c r="AQ126" s="489">
        <v>90.017837777742059</v>
      </c>
      <c r="AR126" s="489">
        <v>108.56896845371101</v>
      </c>
      <c r="AS126" s="489">
        <v>104.27353981191828</v>
      </c>
      <c r="AT126" s="489">
        <v>101.59290473483692</v>
      </c>
      <c r="AU126" s="489">
        <v>67.137478506920445</v>
      </c>
      <c r="AV126" s="489">
        <v>88.953281044255476</v>
      </c>
      <c r="AW126" s="489">
        <v>93.329213995852569</v>
      </c>
      <c r="AX126" s="489">
        <v>93.106825307611217</v>
      </c>
      <c r="AY126" s="489">
        <v>84.544425352917358</v>
      </c>
      <c r="AZ126" s="489">
        <v>81.83182765026443</v>
      </c>
      <c r="BA126" s="489">
        <v>52.949432294114814</v>
      </c>
      <c r="BB126" s="1028">
        <v>82.255127124600122</v>
      </c>
      <c r="BC126" s="1028">
        <v>112.9261969347501</v>
      </c>
      <c r="BD126" s="1028">
        <v>71.374720246274535</v>
      </c>
      <c r="BE126" s="1028">
        <v>56.324795612712386</v>
      </c>
      <c r="BF126" s="1028">
        <v>84.223568382979408</v>
      </c>
      <c r="BG126" s="1028">
        <v>104.14226236918672</v>
      </c>
      <c r="BH126" s="1036">
        <v>-7.7784737323960518E-2</v>
      </c>
      <c r="BI126" s="842"/>
      <c r="BJ126" s="500">
        <v>0</v>
      </c>
      <c r="BK126" s="500">
        <v>0</v>
      </c>
      <c r="BL126" s="500">
        <v>0</v>
      </c>
      <c r="BM126" s="500">
        <v>0</v>
      </c>
      <c r="BN126" s="500">
        <v>0</v>
      </c>
      <c r="BO126" s="500">
        <v>0</v>
      </c>
      <c r="BP126" s="500">
        <v>0</v>
      </c>
      <c r="BQ126" s="500">
        <v>0</v>
      </c>
      <c r="BR126" s="489">
        <v>96.32835436526436</v>
      </c>
      <c r="BS126" s="489">
        <v>343.48262693073127</v>
      </c>
      <c r="BT126" s="489">
        <v>381.57289150738666</v>
      </c>
      <c r="BU126" s="489">
        <v>359.93374569418074</v>
      </c>
      <c r="BV126" s="1028">
        <v>329.96258400372949</v>
      </c>
      <c r="BW126" s="1028">
        <v>316.06534661115302</v>
      </c>
      <c r="BX126" s="1036">
        <v>-4.211761595496355E-2</v>
      </c>
      <c r="BY126" s="142"/>
    </row>
    <row r="127" spans="1:94" s="940" customFormat="1">
      <c r="A127" s="418"/>
      <c r="B127" s="948"/>
      <c r="C127" s="943"/>
      <c r="D127" s="1029"/>
      <c r="E127" s="1029"/>
      <c r="F127" s="1029"/>
      <c r="G127" s="1029"/>
      <c r="H127" s="1029"/>
      <c r="I127" s="1029"/>
      <c r="J127" s="1029"/>
      <c r="K127" s="1029"/>
      <c r="L127" s="1029"/>
      <c r="M127" s="1029"/>
      <c r="N127" s="1029"/>
      <c r="O127" s="1029"/>
      <c r="P127" s="1029"/>
      <c r="Q127" s="1029"/>
      <c r="R127" s="1029"/>
      <c r="S127" s="1029"/>
      <c r="T127" s="1029"/>
      <c r="U127" s="1029"/>
      <c r="V127" s="1029"/>
      <c r="W127" s="1029"/>
      <c r="X127" s="1029"/>
      <c r="Y127" s="1029"/>
      <c r="Z127" s="1029"/>
      <c r="AA127" s="1029"/>
      <c r="AB127" s="1029"/>
      <c r="AC127" s="1029"/>
      <c r="AD127" s="1029"/>
      <c r="AE127" s="1029"/>
      <c r="AF127" s="1029"/>
      <c r="AG127" s="1029"/>
      <c r="AH127" s="1029"/>
      <c r="AI127" s="1029"/>
      <c r="AJ127" s="1029"/>
      <c r="AK127" s="1029"/>
      <c r="AL127" s="1028"/>
      <c r="AM127" s="1028"/>
      <c r="AN127" s="1028"/>
      <c r="AO127" s="1028"/>
      <c r="AP127" s="1028"/>
      <c r="AQ127" s="1028"/>
      <c r="AR127" s="1028"/>
      <c r="AS127" s="1028"/>
      <c r="AT127" s="1028"/>
      <c r="AU127" s="1028"/>
      <c r="AV127" s="1028"/>
      <c r="AW127" s="1028"/>
      <c r="AX127" s="1028"/>
      <c r="AY127" s="1028"/>
      <c r="AZ127" s="1028"/>
      <c r="BA127" s="1028"/>
      <c r="BB127" s="1028"/>
      <c r="BC127" s="1028"/>
      <c r="BD127" s="1028"/>
      <c r="BE127" s="1028"/>
      <c r="BF127" s="1028"/>
      <c r="BG127" s="1028"/>
      <c r="BH127" s="1036"/>
      <c r="BI127" s="842"/>
      <c r="BJ127" s="1029"/>
      <c r="BK127" s="1029"/>
      <c r="BL127" s="1029"/>
      <c r="BM127" s="1029"/>
      <c r="BN127" s="1029"/>
      <c r="BO127" s="1029"/>
      <c r="BP127" s="1029"/>
      <c r="BQ127" s="1029"/>
      <c r="BR127" s="1028"/>
      <c r="BS127" s="1028"/>
      <c r="BT127" s="1028"/>
      <c r="BU127" s="1028"/>
      <c r="BV127" s="1028"/>
      <c r="BW127" s="1028"/>
      <c r="BX127" s="1036"/>
      <c r="BY127" s="943"/>
      <c r="BZ127" s="954"/>
      <c r="CA127" s="954"/>
      <c r="CB127" s="954"/>
      <c r="CC127" s="954"/>
      <c r="CD127" s="954"/>
      <c r="CE127" s="954"/>
      <c r="CF127" s="954"/>
      <c r="CG127" s="954"/>
      <c r="CH127" s="954"/>
      <c r="CI127" s="954"/>
      <c r="CJ127" s="954"/>
      <c r="CK127" s="954"/>
      <c r="CL127" s="954"/>
      <c r="CM127" s="954"/>
      <c r="CN127" s="954"/>
      <c r="CO127" s="954"/>
      <c r="CP127" s="954"/>
    </row>
    <row r="128" spans="1:94">
      <c r="A128" s="142"/>
      <c r="B128" s="850" t="s">
        <v>368</v>
      </c>
      <c r="C128" s="851"/>
      <c r="D128" s="849"/>
      <c r="E128" s="849"/>
      <c r="F128" s="849"/>
      <c r="G128" s="849"/>
      <c r="H128" s="849"/>
      <c r="I128" s="849"/>
      <c r="J128" s="849"/>
      <c r="K128" s="849"/>
      <c r="L128" s="849"/>
      <c r="M128" s="849"/>
      <c r="N128" s="849"/>
      <c r="O128" s="849"/>
      <c r="P128" s="849"/>
      <c r="Q128" s="849"/>
      <c r="R128" s="849"/>
      <c r="S128" s="849"/>
      <c r="T128" s="849"/>
      <c r="U128" s="849"/>
      <c r="V128" s="849"/>
      <c r="W128" s="849"/>
      <c r="X128" s="849"/>
      <c r="Y128" s="849"/>
      <c r="Z128" s="849"/>
      <c r="AA128" s="849"/>
      <c r="AB128" s="849"/>
      <c r="AC128" s="849"/>
      <c r="AD128" s="849"/>
      <c r="AE128" s="849"/>
      <c r="AF128" s="849"/>
      <c r="AG128" s="849"/>
      <c r="AH128" s="871"/>
      <c r="AI128" s="871"/>
      <c r="AJ128" s="871"/>
      <c r="AK128" s="871"/>
      <c r="AL128" s="871"/>
      <c r="AM128" s="871"/>
      <c r="AN128" s="871"/>
      <c r="AO128" s="871"/>
      <c r="AP128" s="871"/>
      <c r="AQ128" s="871"/>
      <c r="AR128" s="871"/>
      <c r="AS128" s="871"/>
      <c r="AT128" s="871"/>
      <c r="AU128" s="871"/>
      <c r="AV128" s="871"/>
      <c r="AW128" s="871"/>
      <c r="AX128" s="871"/>
      <c r="AY128" s="871"/>
      <c r="AZ128" s="871"/>
      <c r="BA128" s="871"/>
      <c r="BB128" s="871"/>
      <c r="BC128" s="871"/>
      <c r="BD128" s="871"/>
      <c r="BE128" s="871"/>
      <c r="BF128" s="871"/>
      <c r="BG128" s="871"/>
      <c r="BH128" s="871"/>
      <c r="BI128" s="842"/>
      <c r="BJ128" s="849"/>
      <c r="BK128" s="849"/>
      <c r="BL128" s="849"/>
      <c r="BM128" s="849"/>
      <c r="BN128" s="849"/>
      <c r="BO128" s="849"/>
      <c r="BP128" s="849"/>
      <c r="BQ128" s="849"/>
      <c r="BR128" s="849"/>
      <c r="BS128" s="849"/>
      <c r="BT128" s="849"/>
      <c r="BU128" s="849"/>
      <c r="BV128" s="849"/>
      <c r="BW128" s="849"/>
      <c r="BX128" s="873"/>
      <c r="BY128" s="142"/>
    </row>
    <row r="129" spans="1:94" ht="8.25" customHeight="1">
      <c r="A129" s="142"/>
      <c r="B129" s="506"/>
      <c r="C129" s="506"/>
      <c r="D129" s="142"/>
      <c r="E129" s="142"/>
      <c r="F129" s="142"/>
      <c r="G129" s="142"/>
      <c r="H129" s="142"/>
      <c r="I129" s="142"/>
      <c r="J129" s="142"/>
      <c r="K129" s="142"/>
      <c r="L129" s="142"/>
      <c r="M129" s="142"/>
      <c r="N129" s="142"/>
      <c r="O129" s="142"/>
      <c r="P129" s="142"/>
      <c r="Q129" s="142"/>
      <c r="R129" s="142"/>
      <c r="S129" s="142"/>
      <c r="T129" s="142"/>
      <c r="U129" s="142"/>
      <c r="V129" s="142"/>
      <c r="W129" s="142"/>
      <c r="X129" s="142"/>
      <c r="Y129" s="142"/>
      <c r="Z129" s="142"/>
      <c r="AA129" s="142"/>
      <c r="AB129" s="142"/>
      <c r="AC129" s="142"/>
      <c r="AD129" s="142"/>
      <c r="AE129" s="142"/>
      <c r="AF129" s="142"/>
      <c r="AG129" s="142"/>
      <c r="AH129" s="145"/>
      <c r="AI129" s="145"/>
      <c r="AJ129" s="145"/>
      <c r="AK129" s="145"/>
      <c r="AL129" s="145"/>
      <c r="AM129" s="145"/>
      <c r="AN129" s="145"/>
      <c r="AO129" s="145"/>
      <c r="AP129" s="145"/>
      <c r="AQ129" s="145"/>
      <c r="AR129" s="145"/>
      <c r="AS129" s="145"/>
      <c r="AT129" s="145"/>
      <c r="AU129" s="145"/>
      <c r="AV129" s="145"/>
      <c r="AW129" s="145"/>
      <c r="AX129" s="145"/>
      <c r="AY129" s="145"/>
      <c r="AZ129" s="145"/>
      <c r="BA129" s="145"/>
      <c r="BB129" s="145"/>
      <c r="BC129" s="1004"/>
      <c r="BD129" s="1004"/>
      <c r="BE129" s="1004"/>
      <c r="BF129" s="1004"/>
      <c r="BG129" s="1004"/>
      <c r="BH129" s="145"/>
      <c r="BI129" s="842"/>
      <c r="BJ129" s="142"/>
      <c r="BK129" s="142"/>
      <c r="BL129" s="142"/>
      <c r="BM129" s="142"/>
      <c r="BN129" s="142"/>
      <c r="BO129" s="142"/>
      <c r="BP129" s="142"/>
      <c r="BQ129" s="142"/>
      <c r="BR129" s="142"/>
      <c r="BS129" s="142"/>
      <c r="BT129" s="142"/>
      <c r="BU129" s="142"/>
      <c r="BV129" s="943"/>
      <c r="BW129" s="943"/>
      <c r="BX129" s="531"/>
      <c r="BY129" s="142"/>
    </row>
    <row r="130" spans="1:94">
      <c r="A130" s="142"/>
      <c r="B130" s="829" t="s">
        <v>370</v>
      </c>
      <c r="C130" s="478"/>
      <c r="D130" s="142"/>
      <c r="E130" s="484"/>
      <c r="F130" s="484"/>
      <c r="G130" s="484"/>
      <c r="H130" s="484"/>
      <c r="I130" s="484"/>
      <c r="J130" s="484"/>
      <c r="K130" s="484"/>
      <c r="L130" s="484"/>
      <c r="M130" s="484"/>
      <c r="N130" s="484"/>
      <c r="O130" s="532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  <c r="AB130" s="143"/>
      <c r="AC130" s="143"/>
      <c r="AD130" s="143"/>
      <c r="AE130" s="143"/>
      <c r="AF130" s="143"/>
      <c r="AG130" s="143"/>
      <c r="AH130" s="644"/>
      <c r="AI130" s="644"/>
      <c r="AJ130" s="644"/>
      <c r="AK130" s="644"/>
      <c r="AL130" s="644"/>
      <c r="AM130" s="644"/>
      <c r="AN130" s="644"/>
      <c r="AO130" s="644"/>
      <c r="AP130" s="644"/>
      <c r="AQ130" s="644"/>
      <c r="AR130" s="644"/>
      <c r="AS130" s="644"/>
      <c r="AT130" s="644"/>
      <c r="AU130" s="644"/>
      <c r="AV130" s="644"/>
      <c r="AW130" s="644"/>
      <c r="AX130" s="644"/>
      <c r="AY130" s="644"/>
      <c r="AZ130" s="644"/>
      <c r="BA130" s="644"/>
      <c r="BB130" s="644"/>
      <c r="BC130" s="644"/>
      <c r="BD130" s="644"/>
      <c r="BE130" s="644"/>
      <c r="BF130" s="644"/>
      <c r="BG130" s="644"/>
      <c r="BH130" s="472"/>
      <c r="BI130" s="842"/>
      <c r="BJ130" s="143"/>
      <c r="BK130" s="143"/>
      <c r="BL130" s="143"/>
      <c r="BM130" s="143"/>
      <c r="BN130" s="143"/>
      <c r="BO130" s="143"/>
      <c r="BP130" s="143"/>
      <c r="BQ130" s="143"/>
      <c r="BR130" s="143"/>
      <c r="BS130" s="143"/>
      <c r="BT130" s="143"/>
      <c r="BU130" s="143"/>
      <c r="BV130" s="143"/>
      <c r="BW130" s="143"/>
      <c r="BX130" s="575"/>
      <c r="BY130" s="142"/>
    </row>
    <row r="131" spans="1:94">
      <c r="A131" s="142"/>
      <c r="B131" s="829" t="s">
        <v>1386</v>
      </c>
      <c r="C131" s="515"/>
      <c r="D131" s="500"/>
      <c r="E131" s="500"/>
      <c r="F131" s="500"/>
      <c r="G131" s="500"/>
      <c r="H131" s="500"/>
      <c r="I131" s="500"/>
      <c r="J131" s="500"/>
      <c r="K131" s="500"/>
      <c r="L131" s="500"/>
      <c r="M131" s="500"/>
      <c r="N131" s="500"/>
      <c r="O131" s="500"/>
      <c r="P131" s="500"/>
      <c r="Q131" s="500"/>
      <c r="R131" s="500"/>
      <c r="S131" s="500"/>
      <c r="T131" s="500"/>
      <c r="U131" s="500"/>
      <c r="V131" s="500"/>
      <c r="W131" s="500"/>
      <c r="X131" s="500"/>
      <c r="Y131" s="500"/>
      <c r="Z131" s="500"/>
      <c r="AA131" s="500"/>
      <c r="AB131" s="500"/>
      <c r="AC131" s="500"/>
      <c r="AD131" s="500"/>
      <c r="AE131" s="500"/>
      <c r="AF131" s="500"/>
      <c r="AG131" s="500"/>
      <c r="AH131" s="500"/>
      <c r="AI131" s="500"/>
      <c r="AJ131" s="500"/>
      <c r="AK131" s="500"/>
      <c r="AL131" s="500"/>
      <c r="AM131" s="500"/>
      <c r="BH131" s="472"/>
      <c r="BI131" s="842"/>
      <c r="BJ131" s="500"/>
      <c r="BK131" s="500"/>
      <c r="BL131" s="500"/>
      <c r="BM131" s="500"/>
      <c r="BN131" s="500"/>
      <c r="BO131" s="500"/>
      <c r="BP131" s="543"/>
      <c r="BQ131" s="543"/>
      <c r="BR131" s="543"/>
      <c r="BS131" s="543"/>
      <c r="BT131" s="543"/>
      <c r="BU131" s="543"/>
      <c r="BV131" s="1013"/>
      <c r="BW131" s="1013"/>
      <c r="BX131" s="472"/>
      <c r="BY131" s="142"/>
    </row>
    <row r="132" spans="1:94">
      <c r="A132" s="142"/>
      <c r="B132" s="141" t="s">
        <v>352</v>
      </c>
      <c r="C132" s="515"/>
      <c r="D132" s="500">
        <v>4742</v>
      </c>
      <c r="E132" s="500">
        <v>5398</v>
      </c>
      <c r="F132" s="500">
        <v>6086.5092732230587</v>
      </c>
      <c r="G132" s="500">
        <v>5728</v>
      </c>
      <c r="H132" s="500">
        <v>6526.3867068085947</v>
      </c>
      <c r="I132" s="500">
        <v>7795.6980927666227</v>
      </c>
      <c r="J132" s="500">
        <v>5279.0276404247797</v>
      </c>
      <c r="K132" s="500">
        <v>6391.6234099999992</v>
      </c>
      <c r="L132" s="500">
        <v>5856.98117</v>
      </c>
      <c r="M132" s="500">
        <v>6596</v>
      </c>
      <c r="N132" s="500">
        <v>7023</v>
      </c>
      <c r="O132" s="500">
        <v>6597</v>
      </c>
      <c r="P132" s="500">
        <v>8013</v>
      </c>
      <c r="Q132" s="500">
        <v>7899</v>
      </c>
      <c r="R132" s="500">
        <v>7258</v>
      </c>
      <c r="S132" s="500">
        <v>7883.2359900000001</v>
      </c>
      <c r="T132" s="500">
        <v>7374</v>
      </c>
      <c r="U132" s="500">
        <v>8572</v>
      </c>
      <c r="V132" s="500">
        <v>7848</v>
      </c>
      <c r="W132" s="500">
        <v>6759</v>
      </c>
      <c r="X132" s="500">
        <v>7075</v>
      </c>
      <c r="Y132" s="500">
        <v>7344</v>
      </c>
      <c r="Z132" s="500">
        <v>8051.2471699999996</v>
      </c>
      <c r="AA132" s="500">
        <v>6112.3312299999998</v>
      </c>
      <c r="AB132" s="500">
        <v>4887.9678100000001</v>
      </c>
      <c r="AC132" s="500">
        <v>4566.2731999999996</v>
      </c>
      <c r="AD132" s="500">
        <v>5915.6550699999998</v>
      </c>
      <c r="AE132" s="500">
        <v>6214.4784500000005</v>
      </c>
      <c r="AF132" s="500">
        <v>5980.81405</v>
      </c>
      <c r="AG132" s="500">
        <v>5937.4658600000002</v>
      </c>
      <c r="AH132" s="500">
        <v>5292.5706199999995</v>
      </c>
      <c r="AI132" s="500">
        <v>6577.7608</v>
      </c>
      <c r="AJ132" s="500">
        <v>7149.1180600000007</v>
      </c>
      <c r="AK132" s="500">
        <v>7550.6728499999999</v>
      </c>
      <c r="AL132" s="500">
        <v>7185.8767699999999</v>
      </c>
      <c r="AM132" s="500">
        <v>6820.3482400000003</v>
      </c>
      <c r="AN132" s="877">
        <v>11164.100560000001</v>
      </c>
      <c r="AO132" s="877">
        <v>11555.023260000002</v>
      </c>
      <c r="AP132" s="877">
        <v>11419.89523</v>
      </c>
      <c r="AQ132" s="877">
        <v>11213.863469999998</v>
      </c>
      <c r="AR132" s="877">
        <v>10156.465240000001</v>
      </c>
      <c r="AS132" s="877">
        <v>10117.383249999999</v>
      </c>
      <c r="AT132" s="877">
        <v>10069.09295</v>
      </c>
      <c r="AU132" s="877">
        <v>10275.75179</v>
      </c>
      <c r="AV132" s="877">
        <v>9515.7179799999994</v>
      </c>
      <c r="AW132" s="877">
        <v>10033.67578</v>
      </c>
      <c r="AX132" s="877">
        <v>11165.586020000001</v>
      </c>
      <c r="AY132" s="877">
        <v>11325.846079999999</v>
      </c>
      <c r="AZ132" s="877">
        <v>10992.43741</v>
      </c>
      <c r="BA132" s="877">
        <v>10306.04952</v>
      </c>
      <c r="BB132" s="973">
        <v>10785.722030000001</v>
      </c>
      <c r="BC132" s="1029">
        <v>11207.330529999997</v>
      </c>
      <c r="BD132" s="1029">
        <v>10638.024129999998</v>
      </c>
      <c r="BE132" s="1029">
        <v>10891.387580000001</v>
      </c>
      <c r="BF132" s="1029">
        <v>10377.369589999998</v>
      </c>
      <c r="BG132" s="1029">
        <v>8810.9700099999991</v>
      </c>
      <c r="BH132" s="1036">
        <v>-0.21382081251064866</v>
      </c>
      <c r="BI132" s="842"/>
      <c r="BJ132" s="877">
        <v>21954.509273223059</v>
      </c>
      <c r="BK132" s="877">
        <v>25992.735849999997</v>
      </c>
      <c r="BL132" s="877">
        <v>26072</v>
      </c>
      <c r="BM132" s="877">
        <v>31053.356259999997</v>
      </c>
      <c r="BN132" s="877">
        <v>30552</v>
      </c>
      <c r="BO132" s="877">
        <v>28583.393510000002</v>
      </c>
      <c r="BP132" s="877">
        <v>21584.288149</v>
      </c>
      <c r="BQ132" s="877">
        <v>23788.61133</v>
      </c>
      <c r="BR132" s="877">
        <v>28706.015919999998</v>
      </c>
      <c r="BS132" s="877">
        <v>45352.882519999999</v>
      </c>
      <c r="BT132" s="877">
        <v>40618.693229999997</v>
      </c>
      <c r="BU132" s="877">
        <v>42040.825859999997</v>
      </c>
      <c r="BV132" s="1029">
        <v>43291.539489999996</v>
      </c>
      <c r="BW132" s="1029">
        <v>40717.75131</v>
      </c>
      <c r="BX132" s="1036">
        <v>-5.9452452149328594E-2</v>
      </c>
      <c r="BY132" s="142"/>
    </row>
    <row r="133" spans="1:94">
      <c r="A133" s="142"/>
      <c r="B133" s="141" t="s">
        <v>391</v>
      </c>
      <c r="C133" s="515"/>
      <c r="D133" s="351">
        <v>735</v>
      </c>
      <c r="E133" s="351">
        <v>887</v>
      </c>
      <c r="F133" s="351">
        <v>756.23800000000006</v>
      </c>
      <c r="G133" s="351">
        <v>1032.45</v>
      </c>
      <c r="H133" s="351">
        <v>767.89400000000001</v>
      </c>
      <c r="I133" s="351">
        <v>938.69600000000003</v>
      </c>
      <c r="J133" s="351">
        <v>1133.6180000000002</v>
      </c>
      <c r="K133" s="351">
        <v>1143.126</v>
      </c>
      <c r="L133" s="351">
        <v>916.64200000000005</v>
      </c>
      <c r="M133" s="351">
        <v>1007</v>
      </c>
      <c r="N133" s="351">
        <v>874</v>
      </c>
      <c r="O133" s="351">
        <v>811</v>
      </c>
      <c r="P133" s="351">
        <v>515</v>
      </c>
      <c r="Q133" s="351">
        <v>412</v>
      </c>
      <c r="R133" s="351">
        <v>523</v>
      </c>
      <c r="S133" s="351">
        <v>558.476</v>
      </c>
      <c r="T133" s="351">
        <v>635</v>
      </c>
      <c r="U133" s="351">
        <v>877</v>
      </c>
      <c r="V133" s="351">
        <v>1178</v>
      </c>
      <c r="W133" s="351">
        <v>1295</v>
      </c>
      <c r="X133" s="351">
        <v>800</v>
      </c>
      <c r="Y133" s="351">
        <v>732</v>
      </c>
      <c r="Z133" s="351">
        <v>1013.814</v>
      </c>
      <c r="AA133" s="351">
        <v>1522.6090000000002</v>
      </c>
      <c r="AB133" s="351">
        <v>659.04499999999996</v>
      </c>
      <c r="AC133" s="351">
        <v>577.43599999999992</v>
      </c>
      <c r="AD133" s="351">
        <v>765.85699999999997</v>
      </c>
      <c r="AE133" s="351">
        <v>1200.5519999999999</v>
      </c>
      <c r="AF133" s="351">
        <v>935.1400000000001</v>
      </c>
      <c r="AG133" s="351">
        <v>842.42100000000005</v>
      </c>
      <c r="AH133" s="351">
        <v>655.06600000000003</v>
      </c>
      <c r="AI133" s="351">
        <v>810.08799999999997</v>
      </c>
      <c r="AJ133" s="351">
        <v>675.01900000000001</v>
      </c>
      <c r="AK133" s="351">
        <v>710.80700000000002</v>
      </c>
      <c r="AL133" s="351">
        <v>888.42900000000009</v>
      </c>
      <c r="AM133" s="351">
        <v>864.26</v>
      </c>
      <c r="AN133" s="351">
        <v>960.78599999999994</v>
      </c>
      <c r="AO133" s="351">
        <v>977.47700000000009</v>
      </c>
      <c r="AP133" s="351">
        <v>1014.263</v>
      </c>
      <c r="AQ133" s="351">
        <v>990.86500000000001</v>
      </c>
      <c r="AR133" s="351">
        <v>782.11500000000001</v>
      </c>
      <c r="AS133" s="351">
        <v>701.63700000000006</v>
      </c>
      <c r="AT133" s="351">
        <v>725.14299999999992</v>
      </c>
      <c r="AU133" s="351">
        <v>603.37800000000004</v>
      </c>
      <c r="AV133" s="351">
        <v>1056.434</v>
      </c>
      <c r="AW133" s="351">
        <v>850.05700000000002</v>
      </c>
      <c r="AX133" s="351">
        <v>908.04899999999998</v>
      </c>
      <c r="AY133" s="351">
        <v>809.70099999999991</v>
      </c>
      <c r="AZ133" s="351">
        <v>956.79300000000012</v>
      </c>
      <c r="BA133" s="351">
        <v>1112.9870000000001</v>
      </c>
      <c r="BB133" s="969">
        <v>962.60100000000011</v>
      </c>
      <c r="BC133" s="1005">
        <v>824.87199999999996</v>
      </c>
      <c r="BD133" s="1005">
        <v>781.54499999999996</v>
      </c>
      <c r="BE133" s="1005">
        <v>742.45099999999991</v>
      </c>
      <c r="BF133" s="1005">
        <v>675.96400000000006</v>
      </c>
      <c r="BG133" s="1005">
        <v>633.73099999999999</v>
      </c>
      <c r="BH133" s="1036">
        <v>-0.23172201262741365</v>
      </c>
      <c r="BI133" s="842"/>
      <c r="BJ133" s="500">
        <v>3410.6880000000001</v>
      </c>
      <c r="BK133" s="500">
        <v>3983.3339999999998</v>
      </c>
      <c r="BL133" s="500">
        <v>3609</v>
      </c>
      <c r="BM133" s="500">
        <v>2008.1509999999998</v>
      </c>
      <c r="BN133" s="500">
        <v>3985</v>
      </c>
      <c r="BO133" s="500">
        <v>4068.393</v>
      </c>
      <c r="BP133" s="500">
        <v>3202.89</v>
      </c>
      <c r="BQ133" s="500">
        <v>3242.7150000000001</v>
      </c>
      <c r="BR133" s="500">
        <v>3138.5150000000003</v>
      </c>
      <c r="BS133" s="877">
        <v>3943.3910000000001</v>
      </c>
      <c r="BT133" s="877">
        <v>2812.2730000000001</v>
      </c>
      <c r="BU133" s="877">
        <v>3624.241</v>
      </c>
      <c r="BV133" s="1029">
        <v>3857.2529999999997</v>
      </c>
      <c r="BW133" s="1029">
        <v>2833.6910000000003</v>
      </c>
      <c r="BX133" s="1036">
        <v>-0.26536034841375444</v>
      </c>
      <c r="BY133" s="142"/>
    </row>
    <row r="134" spans="1:94" s="649" customFormat="1">
      <c r="A134" s="142"/>
      <c r="B134" s="141" t="s">
        <v>384</v>
      </c>
      <c r="C134" s="515"/>
      <c r="D134" s="351"/>
      <c r="E134" s="351"/>
      <c r="F134" s="351"/>
      <c r="G134" s="351"/>
      <c r="H134" s="351"/>
      <c r="I134" s="351"/>
      <c r="J134" s="351"/>
      <c r="K134" s="351"/>
      <c r="L134" s="351"/>
      <c r="M134" s="351"/>
      <c r="N134" s="351"/>
      <c r="O134" s="351"/>
      <c r="P134" s="351"/>
      <c r="Q134" s="351"/>
      <c r="R134" s="351"/>
      <c r="S134" s="351"/>
      <c r="T134" s="351"/>
      <c r="U134" s="351"/>
      <c r="V134" s="351"/>
      <c r="W134" s="351"/>
      <c r="X134" s="351"/>
      <c r="Y134" s="351"/>
      <c r="Z134" s="351"/>
      <c r="AA134" s="351"/>
      <c r="AB134" s="351"/>
      <c r="AC134" s="351"/>
      <c r="AD134" s="351"/>
      <c r="AE134" s="351"/>
      <c r="AF134" s="351"/>
      <c r="AG134" s="351"/>
      <c r="AH134" s="351"/>
      <c r="AI134" s="351"/>
      <c r="AJ134" s="351"/>
      <c r="AK134" s="351"/>
      <c r="AL134" s="351"/>
      <c r="AM134" s="351"/>
      <c r="AN134" s="351"/>
      <c r="AO134" s="351"/>
      <c r="AP134" s="351"/>
      <c r="AQ134" s="351"/>
      <c r="AR134" s="351"/>
      <c r="AS134" s="351"/>
      <c r="AT134" s="351"/>
      <c r="AU134" s="351"/>
      <c r="AV134" s="351"/>
      <c r="AW134" s="351"/>
      <c r="AX134" s="351"/>
      <c r="AY134" s="351"/>
      <c r="AZ134" s="351"/>
      <c r="BA134" s="351"/>
      <c r="BB134" s="969"/>
      <c r="BC134" s="1005"/>
      <c r="BD134" s="1005"/>
      <c r="BE134" s="1005"/>
      <c r="BF134" s="1005"/>
      <c r="BG134" s="1005"/>
      <c r="BH134" s="472"/>
      <c r="BI134" s="842"/>
      <c r="BJ134" s="877"/>
      <c r="BK134" s="877"/>
      <c r="BL134" s="877"/>
      <c r="BM134" s="877"/>
      <c r="BN134" s="877"/>
      <c r="BO134" s="877"/>
      <c r="BP134" s="877"/>
      <c r="BQ134" s="877"/>
      <c r="BR134" s="877"/>
      <c r="BS134" s="877"/>
      <c r="BT134" s="877"/>
      <c r="BU134" s="877"/>
      <c r="BV134" s="1029"/>
      <c r="BX134" s="472"/>
      <c r="BY134" s="142"/>
      <c r="BZ134" s="47"/>
      <c r="CA134" s="47"/>
      <c r="CB134" s="47"/>
      <c r="CC134" s="47"/>
      <c r="CD134" s="47"/>
      <c r="CE134" s="47"/>
      <c r="CF134" s="47"/>
      <c r="CG134" s="47"/>
      <c r="CH134" s="47"/>
      <c r="CI134" s="47"/>
      <c r="CJ134" s="47"/>
      <c r="CK134" s="47"/>
      <c r="CL134" s="47"/>
      <c r="CM134" s="47"/>
      <c r="CN134" s="47"/>
      <c r="CO134" s="47"/>
      <c r="CP134" s="47"/>
    </row>
    <row r="135" spans="1:94" s="649" customFormat="1">
      <c r="A135" s="142"/>
      <c r="B135" s="557" t="s">
        <v>375</v>
      </c>
      <c r="C135" s="515"/>
      <c r="D135" s="351"/>
      <c r="E135" s="351"/>
      <c r="F135" s="351"/>
      <c r="G135" s="351"/>
      <c r="H135" s="351"/>
      <c r="I135" s="351"/>
      <c r="J135" s="351"/>
      <c r="K135" s="351"/>
      <c r="L135" s="351"/>
      <c r="M135" s="351"/>
      <c r="N135" s="351"/>
      <c r="O135" s="351"/>
      <c r="P135" s="351"/>
      <c r="Q135" s="351"/>
      <c r="R135" s="351"/>
      <c r="S135" s="351"/>
      <c r="T135" s="351"/>
      <c r="U135" s="351"/>
      <c r="V135" s="351"/>
      <c r="W135" s="351"/>
      <c r="X135" s="351"/>
      <c r="Y135" s="351"/>
      <c r="Z135" s="351"/>
      <c r="AA135" s="351"/>
      <c r="AB135" s="351"/>
      <c r="AC135" s="351"/>
      <c r="AD135" s="351"/>
      <c r="AE135" s="351"/>
      <c r="AF135" s="351"/>
      <c r="AG135" s="351"/>
      <c r="AH135" s="351"/>
      <c r="AI135" s="351"/>
      <c r="AJ135" s="351"/>
      <c r="AK135" s="351"/>
      <c r="AL135" s="351"/>
      <c r="AM135" s="351"/>
      <c r="AN135" s="351"/>
      <c r="AO135" s="351"/>
      <c r="AP135" s="351"/>
      <c r="AQ135" s="351"/>
      <c r="AR135" s="351"/>
      <c r="AS135" s="351"/>
      <c r="AT135" s="351"/>
      <c r="AU135" s="351"/>
      <c r="AV135" s="351"/>
      <c r="AW135" s="351"/>
      <c r="AX135" s="351"/>
      <c r="AY135" s="351"/>
      <c r="AZ135" s="351"/>
      <c r="BA135" s="351"/>
      <c r="BB135" s="969"/>
      <c r="BC135" s="1005"/>
      <c r="BD135" s="1005"/>
      <c r="BE135" s="1005"/>
      <c r="BF135" s="1005"/>
      <c r="BG135" s="1005"/>
      <c r="BH135" s="472"/>
      <c r="BI135" s="842"/>
      <c r="BJ135" s="877"/>
      <c r="BK135" s="877"/>
      <c r="BL135" s="877"/>
      <c r="BM135" s="877"/>
      <c r="BN135" s="877"/>
      <c r="BO135" s="877"/>
      <c r="BP135" s="877"/>
      <c r="BQ135" s="877"/>
      <c r="BR135" s="543">
        <v>1.3496972612843972</v>
      </c>
      <c r="BS135" s="543">
        <v>1.3277785286825474</v>
      </c>
      <c r="BT135" s="543">
        <v>1.4305538615916733</v>
      </c>
      <c r="BU135" s="543">
        <v>1.5269795800003365</v>
      </c>
      <c r="BV135" s="1013">
        <v>1.5547551586582478</v>
      </c>
      <c r="BW135" s="1013">
        <v>1.3741575916357851</v>
      </c>
      <c r="BX135" s="1036">
        <v>-0.11615820408553468</v>
      </c>
      <c r="BY135" s="142"/>
      <c r="BZ135" s="47"/>
      <c r="CA135" s="47"/>
      <c r="CB135" s="47"/>
      <c r="CC135" s="47"/>
      <c r="CD135" s="47"/>
      <c r="CE135" s="47"/>
      <c r="CF135" s="47"/>
      <c r="CG135" s="47"/>
      <c r="CH135" s="47"/>
      <c r="CI135" s="47"/>
      <c r="CJ135" s="47"/>
      <c r="CK135" s="47"/>
      <c r="CL135" s="47"/>
      <c r="CM135" s="47"/>
      <c r="CN135" s="47"/>
      <c r="CO135" s="47"/>
      <c r="CP135" s="47"/>
    </row>
    <row r="136" spans="1:94" ht="9" customHeight="1">
      <c r="A136" s="142"/>
      <c r="B136" s="141"/>
      <c r="C136" s="515"/>
      <c r="D136" s="500"/>
      <c r="E136" s="500"/>
      <c r="F136" s="500"/>
      <c r="G136" s="500"/>
      <c r="H136" s="500"/>
      <c r="I136" s="500"/>
      <c r="J136" s="500"/>
      <c r="K136" s="500"/>
      <c r="L136" s="500"/>
      <c r="M136" s="500"/>
      <c r="N136" s="500"/>
      <c r="O136" s="500"/>
      <c r="P136" s="500"/>
      <c r="Q136" s="500"/>
      <c r="R136" s="500"/>
      <c r="S136" s="500"/>
      <c r="T136" s="500"/>
      <c r="U136" s="500"/>
      <c r="V136" s="500"/>
      <c r="W136" s="500"/>
      <c r="X136" s="500"/>
      <c r="Y136" s="500"/>
      <c r="Z136" s="500"/>
      <c r="AA136" s="500"/>
      <c r="AB136" s="500"/>
      <c r="AC136" s="500"/>
      <c r="AD136" s="351"/>
      <c r="AE136" s="351"/>
      <c r="AF136" s="351"/>
      <c r="AG136" s="351"/>
      <c r="AH136" s="351"/>
      <c r="AI136" s="351"/>
      <c r="AJ136" s="351"/>
      <c r="AK136" s="351"/>
      <c r="AL136" s="351"/>
      <c r="AM136" s="351"/>
      <c r="AN136" s="351"/>
      <c r="AO136" s="351"/>
      <c r="AP136" s="351"/>
      <c r="AQ136" s="351"/>
      <c r="AR136" s="351"/>
      <c r="AS136" s="351"/>
      <c r="AT136" s="351"/>
      <c r="AU136" s="351"/>
      <c r="AV136" s="351"/>
      <c r="AW136" s="351"/>
      <c r="AX136" s="351"/>
      <c r="AY136" s="351"/>
      <c r="AZ136" s="351"/>
      <c r="BA136" s="351"/>
      <c r="BB136" s="969"/>
      <c r="BC136" s="1005"/>
      <c r="BD136" s="1005"/>
      <c r="BE136" s="1005"/>
      <c r="BF136" s="1005"/>
      <c r="BG136" s="1005"/>
      <c r="BH136" s="472"/>
      <c r="BI136" s="842"/>
      <c r="BJ136" s="500"/>
      <c r="BK136" s="500"/>
      <c r="BL136" s="500"/>
      <c r="BM136" s="500"/>
      <c r="BN136" s="500"/>
      <c r="BO136" s="500"/>
      <c r="BP136" s="500"/>
      <c r="BQ136" s="500"/>
      <c r="BR136" s="500"/>
      <c r="BS136" s="877"/>
      <c r="BT136" s="877"/>
      <c r="BU136" s="877"/>
      <c r="BV136" s="1029"/>
      <c r="BW136" s="1029"/>
      <c r="BX136" s="472"/>
      <c r="BY136" s="142"/>
    </row>
    <row r="137" spans="1:94">
      <c r="A137" s="142"/>
      <c r="B137" s="829" t="s">
        <v>382</v>
      </c>
      <c r="C137" s="478"/>
      <c r="D137" s="142"/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471"/>
      <c r="Q137" s="47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  <c r="AJ137" s="351"/>
      <c r="AK137" s="351"/>
      <c r="AL137" s="351"/>
      <c r="AM137" s="351"/>
      <c r="AN137" s="351"/>
      <c r="AO137" s="351"/>
      <c r="AP137" s="351"/>
      <c r="AQ137" s="351"/>
      <c r="AR137" s="351"/>
      <c r="AS137" s="351"/>
      <c r="AT137" s="351"/>
      <c r="AU137" s="351"/>
      <c r="AV137" s="351"/>
      <c r="AW137" s="351"/>
      <c r="AX137" s="351"/>
      <c r="AY137" s="351"/>
      <c r="AZ137" s="351"/>
      <c r="BA137" s="351"/>
      <c r="BB137" s="969"/>
      <c r="BC137" s="1005"/>
      <c r="BD137" s="1005"/>
      <c r="BE137" s="1005"/>
      <c r="BF137" s="1005"/>
      <c r="BG137" s="1005"/>
      <c r="BH137" s="472"/>
      <c r="BI137" s="842"/>
      <c r="BJ137" s="351"/>
      <c r="BK137" s="351"/>
      <c r="BL137" s="351"/>
      <c r="BM137" s="351"/>
      <c r="BN137" s="351"/>
      <c r="BO137" s="351"/>
      <c r="BP137" s="351"/>
      <c r="BQ137" s="351"/>
      <c r="BR137" s="351"/>
      <c r="BS137" s="351"/>
      <c r="BT137" s="351"/>
      <c r="BU137" s="351"/>
      <c r="BV137" s="1005"/>
      <c r="BW137" s="1005"/>
      <c r="BX137" s="472"/>
      <c r="BY137" s="142"/>
    </row>
    <row r="138" spans="1:94">
      <c r="A138" s="142"/>
      <c r="B138" s="835" t="s">
        <v>402</v>
      </c>
      <c r="C138" s="510"/>
      <c r="D138" s="142"/>
      <c r="E138" s="351"/>
      <c r="F138" s="351"/>
      <c r="G138" s="351"/>
      <c r="H138" s="351"/>
      <c r="I138" s="351"/>
      <c r="J138" s="351"/>
      <c r="K138" s="351"/>
      <c r="L138" s="351"/>
      <c r="M138" s="351"/>
      <c r="N138" s="351"/>
      <c r="O138" s="351"/>
      <c r="P138" s="471"/>
      <c r="Q138" s="471"/>
      <c r="R138" s="351"/>
      <c r="S138" s="351"/>
      <c r="T138" s="351"/>
      <c r="U138" s="351"/>
      <c r="V138" s="351"/>
      <c r="W138" s="351"/>
      <c r="X138" s="351"/>
      <c r="Y138" s="351"/>
      <c r="Z138" s="351"/>
      <c r="AA138" s="351"/>
      <c r="AB138" s="351"/>
      <c r="AC138" s="351"/>
      <c r="AD138" s="351"/>
      <c r="AE138" s="351"/>
      <c r="AF138" s="351"/>
      <c r="AG138" s="351"/>
      <c r="AH138" s="351"/>
      <c r="AI138" s="351"/>
      <c r="AJ138" s="351"/>
      <c r="AK138" s="351"/>
      <c r="AL138" s="351"/>
      <c r="AM138" s="351"/>
      <c r="AN138" s="351"/>
      <c r="AO138" s="351"/>
      <c r="AP138" s="351"/>
      <c r="AQ138" s="351"/>
      <c r="AR138" s="351"/>
      <c r="AS138" s="351"/>
      <c r="AT138" s="351"/>
      <c r="AU138" s="351"/>
      <c r="AV138" s="351"/>
      <c r="AW138" s="351"/>
      <c r="AX138" s="351"/>
      <c r="AY138" s="351"/>
      <c r="AZ138" s="351"/>
      <c r="BA138" s="351"/>
      <c r="BB138" s="969"/>
      <c r="BC138" s="1005"/>
      <c r="BD138" s="1005"/>
      <c r="BE138" s="1005"/>
      <c r="BF138" s="1005"/>
      <c r="BG138" s="1005"/>
      <c r="BH138" s="472"/>
      <c r="BI138" s="842"/>
      <c r="BJ138" s="351"/>
      <c r="BK138" s="351"/>
      <c r="BL138" s="351"/>
      <c r="BM138" s="351"/>
      <c r="BN138" s="351"/>
      <c r="BO138" s="351"/>
      <c r="BP138" s="351"/>
      <c r="BQ138" s="351"/>
      <c r="BR138" s="351"/>
      <c r="BS138" s="351"/>
      <c r="BT138" s="351"/>
      <c r="BU138" s="351"/>
      <c r="BV138" s="1005"/>
      <c r="BW138" s="1005"/>
      <c r="BX138" s="472"/>
      <c r="BY138" s="142"/>
    </row>
    <row r="139" spans="1:94">
      <c r="A139" s="142"/>
      <c r="B139" s="141" t="s">
        <v>383</v>
      </c>
      <c r="C139" s="141"/>
      <c r="D139" s="142">
        <v>169</v>
      </c>
      <c r="E139" s="351">
        <v>167</v>
      </c>
      <c r="F139" s="351">
        <v>225</v>
      </c>
      <c r="G139" s="351">
        <v>232.69364400000003</v>
      </c>
      <c r="H139" s="351">
        <v>229.74199999999999</v>
      </c>
      <c r="I139" s="351">
        <v>237.22376900000003</v>
      </c>
      <c r="J139" s="351">
        <v>251.64007599999997</v>
      </c>
      <c r="K139" s="351">
        <v>231.703</v>
      </c>
      <c r="L139" s="351">
        <v>227.43700000000001</v>
      </c>
      <c r="M139" s="351">
        <v>259</v>
      </c>
      <c r="N139" s="351">
        <v>249</v>
      </c>
      <c r="O139" s="351">
        <v>256</v>
      </c>
      <c r="P139" s="536">
        <v>251</v>
      </c>
      <c r="Q139" s="536">
        <v>254</v>
      </c>
      <c r="R139" s="351">
        <v>256</v>
      </c>
      <c r="S139" s="351">
        <v>243.821</v>
      </c>
      <c r="T139" s="351">
        <v>242</v>
      </c>
      <c r="U139" s="351">
        <v>251</v>
      </c>
      <c r="V139" s="351">
        <v>54</v>
      </c>
      <c r="W139" s="577">
        <v>0</v>
      </c>
      <c r="X139" s="500">
        <v>0</v>
      </c>
      <c r="Y139" s="500">
        <v>77</v>
      </c>
      <c r="Z139" s="500">
        <v>234.25899999999999</v>
      </c>
      <c r="AA139" s="500">
        <v>4.0170000000000003</v>
      </c>
      <c r="AB139" s="500">
        <v>122.54300000000001</v>
      </c>
      <c r="AC139" s="500">
        <v>231.547</v>
      </c>
      <c r="AD139" s="500">
        <v>1.0669999999999999</v>
      </c>
      <c r="AE139" s="500">
        <v>16.357900000000001</v>
      </c>
      <c r="AF139" s="500">
        <v>56.652999999999999</v>
      </c>
      <c r="AG139" s="500">
        <v>31.933</v>
      </c>
      <c r="AH139" s="500">
        <v>103</v>
      </c>
      <c r="AI139" s="500">
        <v>96.238</v>
      </c>
      <c r="AJ139" s="500">
        <v>76.13</v>
      </c>
      <c r="AK139" s="500">
        <v>104.10599999999999</v>
      </c>
      <c r="AL139" s="500">
        <v>116.211</v>
      </c>
      <c r="AM139" s="500">
        <v>159.22300000000001</v>
      </c>
      <c r="AN139" s="500">
        <v>146.53</v>
      </c>
      <c r="AO139" s="500">
        <v>130.197</v>
      </c>
      <c r="AP139" s="877">
        <v>134.48500000000001</v>
      </c>
      <c r="AQ139" s="877">
        <v>148.22800000000001</v>
      </c>
      <c r="AR139" s="877">
        <v>129.00200000000001</v>
      </c>
      <c r="AS139" s="877">
        <v>187.572</v>
      </c>
      <c r="AT139" s="877">
        <v>176.08799999999999</v>
      </c>
      <c r="AU139" s="877">
        <v>166.959</v>
      </c>
      <c r="AV139" s="877">
        <v>190.26599999999999</v>
      </c>
      <c r="AW139" s="877">
        <v>185.10499999999999</v>
      </c>
      <c r="AX139" s="877">
        <v>133.042</v>
      </c>
      <c r="AY139" s="877">
        <v>187.93608000000003</v>
      </c>
      <c r="AZ139" s="877">
        <v>178.84114</v>
      </c>
      <c r="BA139" s="877">
        <v>191.86452</v>
      </c>
      <c r="BB139" s="973">
        <v>196.78438</v>
      </c>
      <c r="BC139" s="1029">
        <v>184.73400000000001</v>
      </c>
      <c r="BD139" s="1029">
        <v>189.327</v>
      </c>
      <c r="BE139" s="1029">
        <v>187.03399999999999</v>
      </c>
      <c r="BF139" s="1029">
        <v>192.68700000000001</v>
      </c>
      <c r="BG139" s="1029">
        <v>193.06700000000001</v>
      </c>
      <c r="BH139" s="1036">
        <v>4.5108101378197762E-2</v>
      </c>
      <c r="BI139" s="842"/>
      <c r="BJ139" s="351">
        <v>793.33910500000002</v>
      </c>
      <c r="BK139" s="351">
        <v>950.30899999999997</v>
      </c>
      <c r="BL139" s="351">
        <v>992</v>
      </c>
      <c r="BM139" s="351">
        <v>1004.875</v>
      </c>
      <c r="BN139" s="351">
        <v>547</v>
      </c>
      <c r="BO139" s="351">
        <v>315.11099999999999</v>
      </c>
      <c r="BP139" s="351">
        <v>371.51490000000001</v>
      </c>
      <c r="BQ139" s="351">
        <v>287.50700000000001</v>
      </c>
      <c r="BR139" s="351">
        <v>455.67</v>
      </c>
      <c r="BS139" s="351">
        <v>559.44000000000005</v>
      </c>
      <c r="BT139" s="351">
        <v>659.62099999999998</v>
      </c>
      <c r="BU139" s="351">
        <v>696.34908000000007</v>
      </c>
      <c r="BV139" s="1005">
        <v>752.22403999999995</v>
      </c>
      <c r="BW139" s="1005">
        <v>762.11500000000012</v>
      </c>
      <c r="BX139" s="1036">
        <v>1.3148954931033741E-2</v>
      </c>
      <c r="BY139" s="142"/>
    </row>
    <row r="140" spans="1:94">
      <c r="A140" s="142"/>
      <c r="B140" s="141" t="s">
        <v>384</v>
      </c>
      <c r="C140" s="141"/>
      <c r="D140" s="142"/>
      <c r="E140" s="351"/>
      <c r="F140" s="351"/>
      <c r="G140" s="351"/>
      <c r="H140" s="351"/>
      <c r="I140" s="351"/>
      <c r="J140" s="351"/>
      <c r="K140" s="351"/>
      <c r="L140" s="351"/>
      <c r="M140" s="351"/>
      <c r="N140" s="351"/>
      <c r="O140" s="351"/>
      <c r="P140" s="536"/>
      <c r="Q140" s="536"/>
      <c r="R140" s="351"/>
      <c r="S140" s="351"/>
      <c r="T140" s="351"/>
      <c r="U140" s="351"/>
      <c r="V140" s="351"/>
      <c r="W140" s="351"/>
      <c r="X140" s="351"/>
      <c r="Y140" s="351"/>
      <c r="Z140" s="351"/>
      <c r="AA140" s="351"/>
      <c r="AB140" s="351"/>
      <c r="AC140" s="351"/>
      <c r="AD140" s="351"/>
      <c r="AE140" s="351"/>
      <c r="AF140" s="351"/>
      <c r="AG140" s="351"/>
      <c r="AH140" s="351"/>
      <c r="AI140" s="351"/>
      <c r="AJ140" s="351"/>
      <c r="AK140" s="351"/>
      <c r="AL140" s="351"/>
      <c r="AM140" s="351"/>
      <c r="AN140" s="351"/>
      <c r="AO140" s="351"/>
      <c r="AP140" s="351"/>
      <c r="AQ140" s="351"/>
      <c r="AR140" s="351"/>
      <c r="AS140" s="351"/>
      <c r="AT140" s="351"/>
      <c r="AU140" s="351"/>
      <c r="AV140" s="351"/>
      <c r="AW140" s="351"/>
      <c r="AX140" s="351"/>
      <c r="AY140" s="351"/>
      <c r="AZ140" s="351"/>
      <c r="BA140" s="351"/>
      <c r="BB140" s="969"/>
      <c r="BC140" s="1005"/>
      <c r="BD140" s="1005"/>
      <c r="BE140" s="1005"/>
      <c r="BF140" s="1005"/>
      <c r="BG140" s="1005"/>
      <c r="BH140" s="472"/>
      <c r="BI140" s="842"/>
      <c r="BJ140" s="351"/>
      <c r="BK140" s="351"/>
      <c r="BL140" s="351"/>
      <c r="BM140" s="351"/>
      <c r="BN140" s="351"/>
      <c r="BO140" s="351"/>
      <c r="BP140" s="351"/>
      <c r="BQ140" s="351"/>
      <c r="BR140" s="351"/>
      <c r="BS140" s="351"/>
      <c r="BT140" s="351"/>
      <c r="BU140" s="351"/>
      <c r="BV140" s="1005"/>
      <c r="BW140" s="1005"/>
      <c r="BX140" s="472"/>
      <c r="BY140" s="142"/>
    </row>
    <row r="141" spans="1:94">
      <c r="A141" s="142"/>
      <c r="B141" s="557" t="s">
        <v>375</v>
      </c>
      <c r="C141" s="515"/>
      <c r="D141" s="142">
        <v>1.2</v>
      </c>
      <c r="E141" s="493">
        <v>1.4</v>
      </c>
      <c r="F141" s="493">
        <v>1</v>
      </c>
      <c r="G141" s="493">
        <v>0.97959858757465657</v>
      </c>
      <c r="H141" s="493">
        <v>1.23</v>
      </c>
      <c r="I141" s="493">
        <v>1.2594886729078141</v>
      </c>
      <c r="J141" s="493">
        <v>1.4241948815768559</v>
      </c>
      <c r="K141" s="493">
        <v>1.1821668256345406</v>
      </c>
      <c r="L141" s="493">
        <v>1.4</v>
      </c>
      <c r="M141" s="493">
        <v>1.3</v>
      </c>
      <c r="N141" s="493">
        <v>1.2</v>
      </c>
      <c r="O141" s="493">
        <v>1</v>
      </c>
      <c r="P141" s="536">
        <v>1.1000000000000001</v>
      </c>
      <c r="Q141" s="536">
        <v>1.1000000000000001</v>
      </c>
      <c r="R141" s="493">
        <v>1.4</v>
      </c>
      <c r="S141" s="493">
        <v>1.38</v>
      </c>
      <c r="T141" s="493">
        <v>1</v>
      </c>
      <c r="U141" s="493">
        <v>1.1000000000000001</v>
      </c>
      <c r="V141" s="493">
        <v>1.8</v>
      </c>
      <c r="W141" s="577">
        <v>0</v>
      </c>
      <c r="X141" s="500">
        <v>0</v>
      </c>
      <c r="Y141" s="493">
        <v>0.96</v>
      </c>
      <c r="Z141" s="493">
        <v>1.18668</v>
      </c>
      <c r="AA141" s="493">
        <v>1.4296</v>
      </c>
      <c r="AB141" s="493">
        <v>1.03681</v>
      </c>
      <c r="AC141" s="493">
        <v>1.43892</v>
      </c>
      <c r="AD141" s="493">
        <v>3.5999099999999999</v>
      </c>
      <c r="AE141" s="493">
        <v>11.654640000000001</v>
      </c>
      <c r="AF141" s="493">
        <v>1.9143893527262457</v>
      </c>
      <c r="AG141" s="493">
        <v>3.1235430432467979</v>
      </c>
      <c r="AH141" s="493">
        <v>2.1041944625692666</v>
      </c>
      <c r="AI141" s="493">
        <v>1.322962862902388</v>
      </c>
      <c r="AJ141" s="493">
        <v>1.1432746617627743</v>
      </c>
      <c r="AK141" s="493">
        <v>1.3551399535089237</v>
      </c>
      <c r="AL141" s="493">
        <v>1.4267625267831789</v>
      </c>
      <c r="AM141" s="493">
        <v>1.5183516200548917</v>
      </c>
      <c r="AN141" s="493">
        <v>1.1193769194021701</v>
      </c>
      <c r="AO141" s="493">
        <v>1.0833214282971191</v>
      </c>
      <c r="AP141" s="493">
        <v>1.340652117336506</v>
      </c>
      <c r="AQ141" s="493">
        <v>2.2660111449928486</v>
      </c>
      <c r="AR141" s="493">
        <v>3.1303235608750253</v>
      </c>
      <c r="AS141" s="493">
        <v>2.590412748171369</v>
      </c>
      <c r="AT141" s="493">
        <v>3.2046391576938804</v>
      </c>
      <c r="AU141" s="493">
        <v>2.6102618008013945</v>
      </c>
      <c r="AV141" s="493">
        <v>2.5499999999999998</v>
      </c>
      <c r="AW141" s="493">
        <v>2.83</v>
      </c>
      <c r="AX141" s="493">
        <v>2.91</v>
      </c>
      <c r="AY141" s="493">
        <v>2.3780900264091778</v>
      </c>
      <c r="AZ141" s="493">
        <v>2.8198990667190071</v>
      </c>
      <c r="BA141" s="493">
        <v>2.7726229666924862</v>
      </c>
      <c r="BB141" s="979">
        <v>2.9194695533848471</v>
      </c>
      <c r="BC141" s="983">
        <v>2.4011178234650905</v>
      </c>
      <c r="BD141" s="983">
        <v>2.2025838892498166</v>
      </c>
      <c r="BE141" s="983">
        <v>2.2784552541249186</v>
      </c>
      <c r="BF141" s="983">
        <v>2.4947598955819501</v>
      </c>
      <c r="BG141" s="1029">
        <v>2.2326119947997327</v>
      </c>
      <c r="BH141" s="1036">
        <v>-7.0178075818946861E-2</v>
      </c>
      <c r="BI141" s="842"/>
      <c r="BJ141" s="493">
        <v>1.1000000000000001</v>
      </c>
      <c r="BK141" s="493">
        <v>1.2834903173599324</v>
      </c>
      <c r="BL141" s="493">
        <v>1.2</v>
      </c>
      <c r="BM141" s="493">
        <v>1.25</v>
      </c>
      <c r="BN141" s="493">
        <v>1.1200000000000001</v>
      </c>
      <c r="BO141" s="493">
        <v>1.13493</v>
      </c>
      <c r="BP141" s="493">
        <v>1.7622899999999999</v>
      </c>
      <c r="BQ141" s="493">
        <v>1.9185073754725974</v>
      </c>
      <c r="BR141" s="493">
        <v>1.3950396119999122</v>
      </c>
      <c r="BS141" s="493">
        <v>1.4679883454883453</v>
      </c>
      <c r="BT141" s="493">
        <v>2.8649968694144063</v>
      </c>
      <c r="BU141" s="493">
        <v>2.6496196058011914</v>
      </c>
      <c r="BV141" s="983">
        <v>2.7204300227825251</v>
      </c>
      <c r="BW141" s="983">
        <v>2.3026822723604696</v>
      </c>
      <c r="BX141" s="1036">
        <v>-0.15355945454343001</v>
      </c>
      <c r="BY141" s="142"/>
    </row>
    <row r="142" spans="1:94" s="649" customFormat="1">
      <c r="A142" s="142"/>
      <c r="B142" s="557" t="s">
        <v>1468</v>
      </c>
      <c r="C142" s="515"/>
      <c r="D142" s="493">
        <v>1.2</v>
      </c>
      <c r="E142" s="493">
        <v>1.4</v>
      </c>
      <c r="F142" s="493">
        <v>1</v>
      </c>
      <c r="G142" s="493">
        <v>0.97959858757465657</v>
      </c>
      <c r="H142" s="493">
        <v>1.23</v>
      </c>
      <c r="I142" s="493">
        <v>1.2594886729078141</v>
      </c>
      <c r="J142" s="493">
        <v>1.4241948815768559</v>
      </c>
      <c r="K142" s="493">
        <v>1.1821668256345406</v>
      </c>
      <c r="L142" s="493">
        <v>1.4</v>
      </c>
      <c r="M142" s="493">
        <v>1.3</v>
      </c>
      <c r="N142" s="493">
        <v>1.2</v>
      </c>
      <c r="O142" s="493">
        <v>1</v>
      </c>
      <c r="P142" s="493">
        <v>1.1000000000000001</v>
      </c>
      <c r="Q142" s="493">
        <v>1.1000000000000001</v>
      </c>
      <c r="R142" s="493">
        <v>1.4</v>
      </c>
      <c r="S142" s="493">
        <v>1.38</v>
      </c>
      <c r="T142" s="493">
        <v>1</v>
      </c>
      <c r="U142" s="493">
        <v>1.1000000000000001</v>
      </c>
      <c r="V142" s="493">
        <v>1.8</v>
      </c>
      <c r="W142" s="493">
        <v>0</v>
      </c>
      <c r="X142" s="493">
        <v>0</v>
      </c>
      <c r="Y142" s="493">
        <v>0.96</v>
      </c>
      <c r="Z142" s="493">
        <v>1.18668</v>
      </c>
      <c r="AA142" s="493">
        <v>1.4296</v>
      </c>
      <c r="AB142" s="493">
        <v>1.03681</v>
      </c>
      <c r="AC142" s="493">
        <v>1.43892</v>
      </c>
      <c r="AD142" s="493">
        <v>3.5999099999999999</v>
      </c>
      <c r="AE142" s="493">
        <v>11.654640000000001</v>
      </c>
      <c r="AF142" s="493">
        <v>3.86809</v>
      </c>
      <c r="AG142" s="493">
        <v>11.172330000000001</v>
      </c>
      <c r="AH142" s="493">
        <v>4.4725400000000004</v>
      </c>
      <c r="AI142" s="493">
        <v>2.53979</v>
      </c>
      <c r="AJ142" s="493">
        <v>2.8046500000000001</v>
      </c>
      <c r="AK142" s="493">
        <v>3.75841</v>
      </c>
      <c r="AL142" s="493">
        <v>3.8508900000000001</v>
      </c>
      <c r="AM142" s="493">
        <v>2.59782</v>
      </c>
      <c r="AN142" s="493">
        <v>3.2684299999999999</v>
      </c>
      <c r="AO142" s="493">
        <v>3.33622</v>
      </c>
      <c r="AP142" s="493">
        <v>3.0840399999999999</v>
      </c>
      <c r="AQ142" s="493">
        <v>2.9786800000000002</v>
      </c>
      <c r="AR142" s="493">
        <v>4.5419299999999998</v>
      </c>
      <c r="AS142" s="493">
        <v>2.5904099999999999</v>
      </c>
      <c r="AT142" s="493">
        <v>3.2046399999999999</v>
      </c>
      <c r="AU142" s="493">
        <v>2.6102599999999998</v>
      </c>
      <c r="AV142" s="493">
        <v>2.5476299999999998</v>
      </c>
      <c r="AW142" s="493">
        <v>2.83</v>
      </c>
      <c r="AX142" s="493">
        <v>2.91</v>
      </c>
      <c r="AY142" s="493">
        <v>2.3748100000000001</v>
      </c>
      <c r="AZ142" s="493">
        <v>2.8439731484601363</v>
      </c>
      <c r="BA142" s="493">
        <v>2.7621678046571607</v>
      </c>
      <c r="BB142" s="983">
        <v>2.9127438874975748</v>
      </c>
      <c r="BC142" s="983">
        <v>2.4011178234650901</v>
      </c>
      <c r="BD142" s="983">
        <v>2.2025838892498166</v>
      </c>
      <c r="BE142" s="1029">
        <v>0</v>
      </c>
      <c r="BF142" s="1029">
        <v>0</v>
      </c>
      <c r="BG142" s="1029">
        <v>0</v>
      </c>
      <c r="BH142" s="1036" t="s">
        <v>1740</v>
      </c>
      <c r="BI142" s="842"/>
      <c r="BJ142" s="493">
        <v>1.1000000000000001</v>
      </c>
      <c r="BK142" s="493">
        <v>1.2834903173599324</v>
      </c>
      <c r="BL142" s="493">
        <v>1.2</v>
      </c>
      <c r="BM142" s="493">
        <v>1.25</v>
      </c>
      <c r="BN142" s="493">
        <v>1.1200000000000001</v>
      </c>
      <c r="BO142" s="493">
        <v>1.13493</v>
      </c>
      <c r="BP142" s="493">
        <v>1.7622899999999999</v>
      </c>
      <c r="BQ142" s="493">
        <v>5.2805400000000002</v>
      </c>
      <c r="BR142" s="493">
        <v>3.2629600000000001</v>
      </c>
      <c r="BS142" s="493">
        <v>3.1680700000000002</v>
      </c>
      <c r="BT142" s="493">
        <v>3.2019600000000001</v>
      </c>
      <c r="BU142" s="493">
        <v>2.6454800000000001</v>
      </c>
      <c r="BV142" s="983">
        <v>2.7323402214053139</v>
      </c>
      <c r="BW142" s="1029">
        <v>0</v>
      </c>
      <c r="BX142" s="1036" t="s">
        <v>1740</v>
      </c>
      <c r="BY142" s="142"/>
      <c r="BZ142" s="47"/>
      <c r="CA142" s="47"/>
      <c r="CB142" s="47"/>
      <c r="CC142" s="47"/>
      <c r="CD142" s="47"/>
      <c r="CE142" s="47"/>
      <c r="CF142" s="47"/>
      <c r="CG142" s="47"/>
      <c r="CH142" s="47"/>
      <c r="CI142" s="47"/>
      <c r="CJ142" s="47"/>
      <c r="CK142" s="47"/>
      <c r="CL142" s="47"/>
      <c r="CM142" s="47"/>
      <c r="CN142" s="47"/>
      <c r="CO142" s="47"/>
      <c r="CP142" s="47"/>
    </row>
    <row r="143" spans="1:94">
      <c r="A143" s="142"/>
      <c r="B143" s="557" t="s">
        <v>401</v>
      </c>
      <c r="C143" s="475"/>
      <c r="D143" s="576">
        <v>8.3000000000000001E-3</v>
      </c>
      <c r="E143" s="576">
        <v>7.6E-3</v>
      </c>
      <c r="F143" s="576">
        <v>6.0000000000000001E-3</v>
      </c>
      <c r="G143" s="578">
        <v>6.8790325403129604E-3</v>
      </c>
      <c r="H143" s="578">
        <v>9.044E-3</v>
      </c>
      <c r="I143" s="578">
        <v>8.7323309916722547E-3</v>
      </c>
      <c r="J143" s="578">
        <v>8.7953920282943885E-3</v>
      </c>
      <c r="K143" s="576">
        <v>8.2396928999624516E-3</v>
      </c>
      <c r="L143" s="576">
        <v>8.0445997572954273E-3</v>
      </c>
      <c r="M143" s="576">
        <v>7.3000000000000001E-3</v>
      </c>
      <c r="N143" s="576">
        <v>7.4999999999999997E-3</v>
      </c>
      <c r="O143" s="576">
        <v>7.4999999999999997E-3</v>
      </c>
      <c r="P143" s="579">
        <v>6.6E-3</v>
      </c>
      <c r="Q143" s="579">
        <v>6.8999999999999999E-3</v>
      </c>
      <c r="R143" s="576">
        <v>5.7999999999999996E-3</v>
      </c>
      <c r="S143" s="576">
        <v>3.8608200000000001E-3</v>
      </c>
      <c r="T143" s="576">
        <v>3.8E-3</v>
      </c>
      <c r="U143" s="576">
        <v>4.3E-3</v>
      </c>
      <c r="V143" s="576">
        <v>3.7000000000000002E-3</v>
      </c>
      <c r="W143" s="577">
        <v>0</v>
      </c>
      <c r="X143" s="500">
        <v>0</v>
      </c>
      <c r="Y143" s="576">
        <v>2.9448249105225484E-3</v>
      </c>
      <c r="Z143" s="576">
        <v>3.8782756265501009E-3</v>
      </c>
      <c r="AA143" s="576">
        <v>3.7609858103061986E-3</v>
      </c>
      <c r="AB143" s="576">
        <v>3.098632969651469E-3</v>
      </c>
      <c r="AC143" s="576">
        <v>3.4770544209167041E-3</v>
      </c>
      <c r="AD143" s="576">
        <v>2.9321462043111527E-3</v>
      </c>
      <c r="AE143" s="576">
        <v>3.3543058705579564E-4</v>
      </c>
      <c r="AF143" s="576">
        <v>5.5627202619455279E-3</v>
      </c>
      <c r="AG143" s="576">
        <v>6.9792889800519842E-3</v>
      </c>
      <c r="AH143" s="576">
        <v>7.0521355433713472E-3</v>
      </c>
      <c r="AI143" s="576">
        <v>5.2143478875288345E-3</v>
      </c>
      <c r="AJ143" s="576">
        <v>5.5332396558518317E-3</v>
      </c>
      <c r="AK143" s="576">
        <v>5.1427535780838758E-3</v>
      </c>
      <c r="AL143" s="576">
        <v>5.8578876956570372E-3</v>
      </c>
      <c r="AM143" s="576">
        <v>6.7351800054012301E-3</v>
      </c>
      <c r="AN143" s="576">
        <v>5.7499248686275848E-3</v>
      </c>
      <c r="AO143" s="576">
        <v>5.1835613186171723E-3</v>
      </c>
      <c r="AP143" s="576">
        <v>4.9401263932780616E-3</v>
      </c>
      <c r="AQ143" s="576">
        <v>3.6870572496424431E-3</v>
      </c>
      <c r="AR143" s="576">
        <v>3.1881747569805119E-3</v>
      </c>
      <c r="AS143" s="576">
        <v>3.4193959492888064E-3</v>
      </c>
      <c r="AT143" s="576">
        <v>3.3038144620871381E-3</v>
      </c>
      <c r="AU143" s="576">
        <v>3.3361354943429226E-3</v>
      </c>
      <c r="AV143" s="576">
        <v>3.0985917137060746E-3</v>
      </c>
      <c r="AW143" s="576">
        <v>3.1248848545420167E-3</v>
      </c>
      <c r="AX143" s="576">
        <v>2.8986168503179447E-3</v>
      </c>
      <c r="AY143" s="576">
        <v>3.6274098619062389E-3</v>
      </c>
      <c r="AZ143" s="576">
        <v>3.1654979721108911E-3</v>
      </c>
      <c r="BA143" s="576">
        <v>6.702230052747637E-3</v>
      </c>
      <c r="BB143" s="576">
        <v>6.5986025008692249E-3</v>
      </c>
      <c r="BC143" s="576">
        <v>3.6045898372795474E-3</v>
      </c>
      <c r="BD143" s="576">
        <v>3.2174013584961468E-3</v>
      </c>
      <c r="BE143" s="576">
        <v>3.2182094271629757E-3</v>
      </c>
      <c r="BF143" s="576">
        <v>3.3944957106602936E-3</v>
      </c>
      <c r="BG143" s="576">
        <v>3.5347479165263873E-3</v>
      </c>
      <c r="BH143" s="1036">
        <v>-1.9375830234785063E-2</v>
      </c>
      <c r="BI143" s="842"/>
      <c r="BJ143" s="576">
        <v>7.0799999999999995E-3</v>
      </c>
      <c r="BK143" s="576">
        <v>8.6802842159760668E-3</v>
      </c>
      <c r="BL143" s="576">
        <v>7.6E-3</v>
      </c>
      <c r="BM143" s="576">
        <v>5.7888599999999998E-3</v>
      </c>
      <c r="BN143" s="576">
        <v>3.9956799999999997E-3</v>
      </c>
      <c r="BO143" s="576">
        <v>3.6491727359565357E-3</v>
      </c>
      <c r="BP143" s="576">
        <v>3.2123417930209528E-3</v>
      </c>
      <c r="BQ143" s="576">
        <v>6.135388954008076E-3</v>
      </c>
      <c r="BR143" s="576">
        <v>5.9468114907718309E-3</v>
      </c>
      <c r="BS143" s="576">
        <v>4.8768744530244528E-3</v>
      </c>
      <c r="BT143" s="576">
        <v>3.177823052717038E-3</v>
      </c>
      <c r="BU143" s="576">
        <v>3.2100960483784939E-3</v>
      </c>
      <c r="BV143" s="576">
        <v>5.073533171048349E-3</v>
      </c>
      <c r="BW143" s="576">
        <v>3.3427683486088049E-3</v>
      </c>
      <c r="BX143" s="1036">
        <v>-0.3411360020894304</v>
      </c>
      <c r="BY143" s="142"/>
    </row>
    <row r="144" spans="1:94">
      <c r="A144" s="142"/>
      <c r="B144" s="141" t="s">
        <v>792</v>
      </c>
      <c r="C144" s="141"/>
      <c r="D144" s="142"/>
      <c r="E144" s="351"/>
      <c r="F144" s="351"/>
      <c r="G144" s="351"/>
      <c r="H144" s="351"/>
      <c r="I144" s="351"/>
      <c r="J144" s="351"/>
      <c r="K144" s="351"/>
      <c r="L144" s="351"/>
      <c r="M144" s="351"/>
      <c r="N144" s="351"/>
      <c r="O144" s="351"/>
      <c r="P144" s="536"/>
      <c r="Q144" s="536"/>
      <c r="R144" s="351"/>
      <c r="S144" s="351"/>
      <c r="T144" s="351"/>
      <c r="U144" s="351"/>
      <c r="V144" s="351"/>
      <c r="W144" s="577"/>
      <c r="X144" s="577"/>
      <c r="Y144" s="577"/>
      <c r="Z144" s="577"/>
      <c r="AA144" s="577"/>
      <c r="AB144" s="577"/>
      <c r="AC144" s="577"/>
      <c r="AD144" s="577"/>
      <c r="AE144" s="577"/>
      <c r="AF144" s="577"/>
      <c r="AG144" s="577"/>
      <c r="AH144" s="577"/>
      <c r="AI144" s="577"/>
      <c r="AJ144" s="577"/>
      <c r="AK144" s="577"/>
      <c r="AL144" s="577"/>
      <c r="AM144" s="577"/>
      <c r="AN144" s="577"/>
      <c r="AO144" s="577"/>
      <c r="AP144" s="577"/>
      <c r="AQ144" s="577"/>
      <c r="AR144" s="577"/>
      <c r="AS144" s="577"/>
      <c r="AT144" s="577"/>
      <c r="AU144" s="577"/>
      <c r="AV144" s="577"/>
      <c r="AW144" s="577"/>
      <c r="AX144" s="577"/>
      <c r="AY144" s="577"/>
      <c r="AZ144" s="577"/>
      <c r="BA144" s="577"/>
      <c r="BB144" s="976"/>
      <c r="BC144" s="976"/>
      <c r="BD144" s="976"/>
      <c r="BE144" s="976"/>
      <c r="BF144" s="976"/>
      <c r="BG144" s="976"/>
      <c r="BH144" s="472"/>
      <c r="BI144" s="842"/>
      <c r="BJ144" s="351"/>
      <c r="BK144" s="351"/>
      <c r="BL144" s="351"/>
      <c r="BM144" s="351"/>
      <c r="BN144" s="351"/>
      <c r="BO144" s="351"/>
      <c r="BP144" s="351"/>
      <c r="BQ144" s="351"/>
      <c r="BR144" s="351"/>
      <c r="BS144" s="351"/>
      <c r="BT144" s="351"/>
      <c r="BU144" s="351"/>
      <c r="BV144" s="1005"/>
      <c r="BW144" s="1005"/>
      <c r="BX144" s="472"/>
      <c r="BY144" s="142"/>
    </row>
    <row r="145" spans="1:77">
      <c r="A145" s="142"/>
      <c r="B145" s="557" t="s">
        <v>403</v>
      </c>
      <c r="C145" s="519"/>
      <c r="D145" s="580">
        <v>0.81200000000000006</v>
      </c>
      <c r="E145" s="580">
        <v>0.79500000000000004</v>
      </c>
      <c r="F145" s="580">
        <v>0.57199999999999995</v>
      </c>
      <c r="G145" s="580">
        <v>0.498</v>
      </c>
      <c r="H145" s="580">
        <v>0.626</v>
      </c>
      <c r="I145" s="580">
        <v>0.6421</v>
      </c>
      <c r="J145" s="580">
        <v>0.60509999999999997</v>
      </c>
      <c r="K145" s="580">
        <v>0.56142091098003899</v>
      </c>
      <c r="L145" s="580">
        <v>0.54623808577178234</v>
      </c>
      <c r="M145" s="580">
        <v>0.68100000000000005</v>
      </c>
      <c r="N145" s="580">
        <v>0.61699999999999999</v>
      </c>
      <c r="O145" s="580">
        <v>0.57099999999999995</v>
      </c>
      <c r="P145" s="539">
        <v>0.59199999999999997</v>
      </c>
      <c r="Q145" s="539">
        <v>0.57599999999999996</v>
      </c>
      <c r="R145" s="580">
        <v>0.55900000000000005</v>
      </c>
      <c r="S145" s="580">
        <v>0.52867854480004195</v>
      </c>
      <c r="T145" s="580">
        <v>0.46300000000000002</v>
      </c>
      <c r="U145" s="580">
        <v>0.46400000000000002</v>
      </c>
      <c r="V145" s="580">
        <v>0.52600000000000002</v>
      </c>
      <c r="W145" s="577">
        <v>0</v>
      </c>
      <c r="X145" s="877">
        <v>0</v>
      </c>
      <c r="Y145" s="580">
        <v>0.39100000000000001</v>
      </c>
      <c r="Z145" s="580">
        <v>0.48122229999999999</v>
      </c>
      <c r="AA145" s="877">
        <v>0</v>
      </c>
      <c r="AB145" s="545">
        <v>0.57621060000000002</v>
      </c>
      <c r="AC145" s="545">
        <v>0.75004850000000001</v>
      </c>
      <c r="AD145" s="545">
        <v>0.93142590000000003</v>
      </c>
      <c r="AE145" s="545">
        <v>0.54548839999999998</v>
      </c>
      <c r="AF145" s="545">
        <v>0.61003965667151405</v>
      </c>
      <c r="AG145" s="545">
        <v>0.69384189427541199</v>
      </c>
      <c r="AH145" s="545">
        <v>0.70799999999999996</v>
      </c>
      <c r="AI145" s="545">
        <v>0.52235707034898704</v>
      </c>
      <c r="AJ145" s="545">
        <v>0.60899999999999999</v>
      </c>
      <c r="AK145" s="545">
        <v>0.71799999999999997</v>
      </c>
      <c r="AL145" s="545">
        <v>0.72330000000000005</v>
      </c>
      <c r="AM145" s="545">
        <v>0.78510000000000002</v>
      </c>
      <c r="AN145" s="545">
        <v>0.79330000000000001</v>
      </c>
      <c r="AO145" s="545">
        <v>0.88700000000000001</v>
      </c>
      <c r="AP145" s="545">
        <v>0.69499999999999995</v>
      </c>
      <c r="AQ145" s="545">
        <v>0.77810120059343779</v>
      </c>
      <c r="AR145" s="545">
        <v>0.8566583999195454</v>
      </c>
      <c r="AS145" s="545">
        <v>0.87192847991481026</v>
      </c>
      <c r="AT145" s="545">
        <v>0.88726970986713027</v>
      </c>
      <c r="AU145" s="545">
        <v>0.8352958593731149</v>
      </c>
      <c r="AV145" s="545">
        <v>0.84639575042699267</v>
      </c>
      <c r="AW145" s="545">
        <v>0.83857651542583211</v>
      </c>
      <c r="AX145" s="545">
        <v>0.88394310578557111</v>
      </c>
      <c r="AY145" s="545">
        <v>0.85569205290937644</v>
      </c>
      <c r="AZ145" s="545">
        <v>0.88524436795101025</v>
      </c>
      <c r="BA145" s="545">
        <v>0.88416588636188398</v>
      </c>
      <c r="BB145" s="975">
        <v>0.86396450895023291</v>
      </c>
      <c r="BC145" s="1014">
        <v>0.86399999999999999</v>
      </c>
      <c r="BD145" s="1014">
        <v>0.85057068155442972</v>
      </c>
      <c r="BE145" s="1014">
        <v>0.88164701812013702</v>
      </c>
      <c r="BF145" s="1014">
        <v>0.87077871842996901</v>
      </c>
      <c r="BG145" s="1014">
        <v>0.8747733882306159</v>
      </c>
      <c r="BH145" s="1036">
        <v>1.2469199340990667E-2</v>
      </c>
      <c r="BI145" s="842"/>
      <c r="BJ145" s="581">
        <v>0.54549999999999998</v>
      </c>
      <c r="BK145" s="580">
        <v>0.609278220013177</v>
      </c>
      <c r="BL145" s="580">
        <v>0.60699999999999998</v>
      </c>
      <c r="BM145" s="580">
        <v>0.56212553208866445</v>
      </c>
      <c r="BN145" s="580">
        <v>0.47299999999999998</v>
      </c>
      <c r="BO145" s="580">
        <v>0.45209240000000001</v>
      </c>
      <c r="BP145" s="580">
        <v>0.65781260000000008</v>
      </c>
      <c r="BQ145" s="580">
        <v>0.64349770406594098</v>
      </c>
      <c r="BR145" s="580">
        <v>0.72450000000000003</v>
      </c>
      <c r="BS145" s="580">
        <v>0.69476205690137416</v>
      </c>
      <c r="BT145" s="580">
        <v>0.86586399270845726</v>
      </c>
      <c r="BU145" s="580">
        <v>0.85459807695587642</v>
      </c>
      <c r="BV145" s="977">
        <v>0.872</v>
      </c>
      <c r="BW145" s="977">
        <v>0.8700887505725825</v>
      </c>
      <c r="BX145" s="1036">
        <v>-2.1917998020842822E-3</v>
      </c>
      <c r="BY145" s="142"/>
    </row>
    <row r="146" spans="1:77">
      <c r="A146" s="142"/>
      <c r="B146" s="557" t="s">
        <v>401</v>
      </c>
      <c r="C146" s="519"/>
      <c r="D146" s="580">
        <v>0.79300000000000004</v>
      </c>
      <c r="E146" s="580">
        <v>0.82599999999999996</v>
      </c>
      <c r="F146" s="580">
        <v>0.82499999999999996</v>
      </c>
      <c r="G146" s="580">
        <v>0.83599999999999997</v>
      </c>
      <c r="H146" s="580">
        <v>0.90900000000000003</v>
      </c>
      <c r="I146" s="580">
        <v>0.88939999999999997</v>
      </c>
      <c r="J146" s="580">
        <v>0.8821</v>
      </c>
      <c r="K146" s="580">
        <v>0.90633813744639202</v>
      </c>
      <c r="L146" s="580">
        <v>0.90453932694784456</v>
      </c>
      <c r="M146" s="580">
        <v>0.92</v>
      </c>
      <c r="N146" s="580">
        <v>0.92500000000000004</v>
      </c>
      <c r="O146" s="580">
        <v>0.91400000000000003</v>
      </c>
      <c r="P146" s="539">
        <v>0.89700000000000002</v>
      </c>
      <c r="Q146" s="539">
        <v>0.91</v>
      </c>
      <c r="R146" s="580">
        <v>0.88800000000000001</v>
      </c>
      <c r="S146" s="580">
        <v>0.81531895881586436</v>
      </c>
      <c r="T146" s="580">
        <v>0.82399999999999995</v>
      </c>
      <c r="U146" s="580">
        <v>0.80200000000000005</v>
      </c>
      <c r="V146" s="580">
        <v>0.753</v>
      </c>
      <c r="W146" s="577">
        <v>0</v>
      </c>
      <c r="X146" s="877">
        <v>0</v>
      </c>
      <c r="Y146" s="580">
        <v>0.71899999999999997</v>
      </c>
      <c r="Z146" s="580">
        <v>0.7230840999999999</v>
      </c>
      <c r="AA146" s="580">
        <v>0.39476689999999998</v>
      </c>
      <c r="AB146" s="580">
        <v>0.67469579999999996</v>
      </c>
      <c r="AC146" s="580">
        <v>0.74950490000000003</v>
      </c>
      <c r="AD146" s="580">
        <v>0.72823189999999993</v>
      </c>
      <c r="AE146" s="580">
        <v>0.52120670000000002</v>
      </c>
      <c r="AF146" s="580">
        <v>0.7605624488967041</v>
      </c>
      <c r="AG146" s="580">
        <v>0.87207567660129692</v>
      </c>
      <c r="AH146" s="580">
        <v>0.84299999999999997</v>
      </c>
      <c r="AI146" s="580">
        <v>0.84029442905335205</v>
      </c>
      <c r="AJ146" s="580">
        <v>0.90100000000000002</v>
      </c>
      <c r="AK146" s="580">
        <v>0.92600000000000005</v>
      </c>
      <c r="AL146" s="580">
        <v>0.92810000000000004</v>
      </c>
      <c r="AM146" s="580">
        <v>0.92459999999999998</v>
      </c>
      <c r="AN146" s="580">
        <v>0.9194</v>
      </c>
      <c r="AO146" s="580">
        <v>0.90799999999999992</v>
      </c>
      <c r="AP146" s="580">
        <v>0.91299999999999992</v>
      </c>
      <c r="AQ146" s="580">
        <v>0.86951886467827166</v>
      </c>
      <c r="AR146" s="580">
        <v>0.83558292688877889</v>
      </c>
      <c r="AS146" s="580">
        <v>0.85683622078915289</v>
      </c>
      <c r="AT146" s="580">
        <v>0.84244536276159787</v>
      </c>
      <c r="AU146" s="580">
        <v>0.84163299567959315</v>
      </c>
      <c r="AV146" s="580">
        <v>0.83833302523626163</v>
      </c>
      <c r="AW146" s="580">
        <v>0.8604615862167766</v>
      </c>
      <c r="AX146" s="580">
        <v>0.84948871064853326</v>
      </c>
      <c r="AY146" s="580">
        <v>0.8518662872994931</v>
      </c>
      <c r="AZ146" s="580">
        <v>0.86611420994509958</v>
      </c>
      <c r="BA146" s="580">
        <v>0.85515561179867317</v>
      </c>
      <c r="BB146" s="977">
        <v>0.85096950661377335</v>
      </c>
      <c r="BC146" s="1014">
        <v>0.83699999999999997</v>
      </c>
      <c r="BD146" s="1014">
        <v>0.83625969964942259</v>
      </c>
      <c r="BE146" s="1014">
        <v>0.84752204091298688</v>
      </c>
      <c r="BF146" s="1014">
        <v>0.81388367676644691</v>
      </c>
      <c r="BG146" s="1014">
        <v>0.85351379824888995</v>
      </c>
      <c r="BH146" s="1036">
        <v>1.9729747011816068E-2</v>
      </c>
      <c r="BI146" s="842"/>
      <c r="BJ146" s="581">
        <v>0.81810000000000005</v>
      </c>
      <c r="BK146" s="580">
        <v>0.89432408038123801</v>
      </c>
      <c r="BL146" s="580">
        <v>0.91600000000000004</v>
      </c>
      <c r="BM146" s="580">
        <v>0.88538850024479732</v>
      </c>
      <c r="BN146" s="580">
        <v>0.80700000000000005</v>
      </c>
      <c r="BO146" s="580">
        <v>0.71794740000000001</v>
      </c>
      <c r="BP146" s="580">
        <v>0.72459739999999995</v>
      </c>
      <c r="BQ146" s="580">
        <v>0.83127806468538001</v>
      </c>
      <c r="BR146" s="580">
        <v>0.92210000000000003</v>
      </c>
      <c r="BS146" s="580">
        <v>0.9046431557133785</v>
      </c>
      <c r="BT146" s="580">
        <v>0.88709999999999989</v>
      </c>
      <c r="BU146" s="580">
        <v>0.84666189742956055</v>
      </c>
      <c r="BV146" s="977">
        <v>0.84399999999999997</v>
      </c>
      <c r="BW146" s="977">
        <v>0.83791160678941434</v>
      </c>
      <c r="BX146" s="1036">
        <v>-7.2137360314995513E-3</v>
      </c>
      <c r="BY146" s="142"/>
    </row>
    <row r="147" spans="1:77">
      <c r="A147" s="142"/>
      <c r="B147" s="141" t="s">
        <v>387</v>
      </c>
      <c r="C147" s="141"/>
      <c r="D147" s="142"/>
      <c r="E147" s="351"/>
      <c r="F147" s="351"/>
      <c r="G147" s="351"/>
      <c r="H147" s="351"/>
      <c r="I147" s="351"/>
      <c r="J147" s="351"/>
      <c r="K147" s="351"/>
      <c r="L147" s="351"/>
      <c r="M147" s="351"/>
      <c r="N147" s="351"/>
      <c r="O147" s="351"/>
      <c r="P147" s="536"/>
      <c r="Q147" s="536"/>
      <c r="R147" s="493"/>
      <c r="S147" s="493"/>
      <c r="T147" s="493"/>
      <c r="U147" s="493"/>
      <c r="V147" s="493"/>
      <c r="W147" s="577"/>
      <c r="X147" s="577"/>
      <c r="Y147" s="577"/>
      <c r="Z147" s="577"/>
      <c r="AA147" s="577"/>
      <c r="AB147" s="577"/>
      <c r="AC147" s="577"/>
      <c r="AD147" s="577"/>
      <c r="AE147" s="577"/>
      <c r="AF147" s="577"/>
      <c r="AG147" s="577"/>
      <c r="AH147" s="636"/>
      <c r="AI147" s="636"/>
      <c r="AJ147" s="636"/>
      <c r="AK147" s="636"/>
      <c r="AL147" s="636"/>
      <c r="AM147" s="636"/>
      <c r="AN147" s="636"/>
      <c r="AO147" s="636"/>
      <c r="AP147" s="636"/>
      <c r="AQ147" s="636"/>
      <c r="AR147" s="636"/>
      <c r="AS147" s="636"/>
      <c r="AT147" s="636"/>
      <c r="AU147" s="636"/>
      <c r="AV147" s="636"/>
      <c r="AW147" s="636"/>
      <c r="AX147" s="636"/>
      <c r="AY147" s="636"/>
      <c r="AZ147" s="636"/>
      <c r="BA147" s="636"/>
      <c r="BB147" s="978"/>
      <c r="BC147" s="1014"/>
      <c r="BD147" s="1014"/>
      <c r="BE147" s="1014"/>
      <c r="BF147" s="1014"/>
      <c r="BG147" s="1014"/>
      <c r="BH147" s="472"/>
      <c r="BI147" s="842"/>
      <c r="BJ147" s="493"/>
      <c r="BK147" s="493"/>
      <c r="BL147" s="493"/>
      <c r="BM147" s="493"/>
      <c r="BN147" s="493"/>
      <c r="BO147" s="493"/>
      <c r="BP147" s="493"/>
      <c r="BQ147" s="493"/>
      <c r="BR147" s="493"/>
      <c r="BS147" s="493"/>
      <c r="BT147" s="493"/>
      <c r="BU147" s="493"/>
      <c r="BV147" s="983"/>
      <c r="BW147" s="983"/>
      <c r="BX147" s="472"/>
      <c r="BY147" s="142"/>
    </row>
    <row r="148" spans="1:77">
      <c r="A148" s="142"/>
      <c r="B148" s="557" t="s">
        <v>404</v>
      </c>
      <c r="C148" s="479"/>
      <c r="D148" s="142">
        <v>2.5</v>
      </c>
      <c r="E148" s="493">
        <v>4</v>
      </c>
      <c r="F148" s="493">
        <v>3.8995932933592679</v>
      </c>
      <c r="G148" s="493">
        <v>3.4931310627421301</v>
      </c>
      <c r="H148" s="493">
        <v>5.6</v>
      </c>
      <c r="I148" s="493">
        <v>5.9173953413602973</v>
      </c>
      <c r="J148" s="493">
        <v>6.3</v>
      </c>
      <c r="K148" s="493">
        <v>4.3523204141013077</v>
      </c>
      <c r="L148" s="493">
        <v>5.0831257720192262</v>
      </c>
      <c r="M148" s="493">
        <v>6.9</v>
      </c>
      <c r="N148" s="493">
        <v>6</v>
      </c>
      <c r="O148" s="493">
        <v>4.3</v>
      </c>
      <c r="P148" s="536">
        <v>4.9000000000000004</v>
      </c>
      <c r="Q148" s="536">
        <v>4.9000000000000004</v>
      </c>
      <c r="R148" s="493">
        <v>6</v>
      </c>
      <c r="S148" s="493">
        <v>5.2111237642066017</v>
      </c>
      <c r="T148" s="493">
        <v>3.4</v>
      </c>
      <c r="U148" s="493">
        <v>3.5</v>
      </c>
      <c r="V148" s="493">
        <v>0.9</v>
      </c>
      <c r="W148" s="577">
        <v>0</v>
      </c>
      <c r="X148" s="500">
        <v>0</v>
      </c>
      <c r="Y148" s="493">
        <v>0.74818386998247788</v>
      </c>
      <c r="Z148" s="493">
        <v>3.3371077900000001</v>
      </c>
      <c r="AA148" s="493">
        <v>0.15824959000000002</v>
      </c>
      <c r="AB148" s="493">
        <v>1.60926098</v>
      </c>
      <c r="AC148" s="493">
        <v>4.9285611600000001</v>
      </c>
      <c r="AD148" s="493">
        <v>0.45046596</v>
      </c>
      <c r="AE148" s="493">
        <v>3.2428066600000003</v>
      </c>
      <c r="AF148" s="493">
        <v>1.56813574</v>
      </c>
      <c r="AG148" s="493">
        <v>1.6930489500000001</v>
      </c>
      <c r="AH148" s="493">
        <v>3.9230463100000001</v>
      </c>
      <c r="AI148" s="493">
        <v>1.98066681</v>
      </c>
      <c r="AJ148" s="493">
        <v>1.5730600400000001</v>
      </c>
      <c r="AK148" s="493">
        <v>2.5783347499999998</v>
      </c>
      <c r="AL148" s="493">
        <v>3.2107347700000002</v>
      </c>
      <c r="AM148" s="493">
        <v>4.3387895600000004</v>
      </c>
      <c r="AN148" s="493">
        <v>2.5968843100000001</v>
      </c>
      <c r="AO148" s="493">
        <v>1.8729559099999999</v>
      </c>
      <c r="AP148" s="493">
        <v>2.7318114000000002</v>
      </c>
      <c r="AQ148" s="493">
        <v>6.1017111899999996</v>
      </c>
      <c r="AR148" s="493">
        <v>8.6705372700000005</v>
      </c>
      <c r="AS148" s="493">
        <v>8.8385217400000009</v>
      </c>
      <c r="AT148" s="493">
        <v>14.16087418</v>
      </c>
      <c r="AU148" s="493">
        <v>6.1436940499999997</v>
      </c>
      <c r="AV148" s="493">
        <v>13.330766379999998</v>
      </c>
      <c r="AW148" s="493">
        <v>12.45133583</v>
      </c>
      <c r="AX148" s="493">
        <v>9.1367217800000002</v>
      </c>
      <c r="AY148" s="493">
        <v>9.1717047899999997</v>
      </c>
      <c r="AZ148" s="493">
        <v>11.459173985251763</v>
      </c>
      <c r="BA148" s="493">
        <v>10.757672005877792</v>
      </c>
      <c r="BB148" s="971">
        <v>9.5562703124496373</v>
      </c>
      <c r="BC148" s="983">
        <v>9.2293429562142055</v>
      </c>
      <c r="BD148" s="983">
        <v>9.5132890634474307</v>
      </c>
      <c r="BE148" s="983">
        <v>9.6988718471381183</v>
      </c>
      <c r="BF148" s="983">
        <v>10.18632075524398</v>
      </c>
      <c r="BG148" s="983">
        <v>10.201734941665046</v>
      </c>
      <c r="BH148" s="1036">
        <v>0.1053587443942714</v>
      </c>
      <c r="BI148" s="842"/>
      <c r="BJ148" s="493">
        <v>13.8463593653447</v>
      </c>
      <c r="BK148" s="493">
        <v>22.142797048563665</v>
      </c>
      <c r="BL148" s="493">
        <v>22.4</v>
      </c>
      <c r="BM148" s="493">
        <v>21.081554005176265</v>
      </c>
      <c r="BN148" s="493">
        <v>7.8</v>
      </c>
      <c r="BO148" s="493">
        <v>4.2435412499999998</v>
      </c>
      <c r="BP148" s="493">
        <v>10.23109476</v>
      </c>
      <c r="BQ148" s="493">
        <v>9.1648978100000011</v>
      </c>
      <c r="BR148" s="493">
        <v>11.70091912</v>
      </c>
      <c r="BS148" s="493">
        <v>13.303362810000001</v>
      </c>
      <c r="BT148" s="493">
        <v>37.813627240000002</v>
      </c>
      <c r="BU148" s="493">
        <v>44.09052878</v>
      </c>
      <c r="BV148" s="983">
        <v>41.002459259793397</v>
      </c>
      <c r="BW148" s="983">
        <v>39.600216607494581</v>
      </c>
      <c r="BX148" s="1036">
        <v>-3.4198988978054845E-2</v>
      </c>
      <c r="BY148" s="142"/>
    </row>
    <row r="149" spans="1:77">
      <c r="A149" s="142"/>
      <c r="B149" s="557" t="s">
        <v>405</v>
      </c>
      <c r="C149" s="479"/>
      <c r="D149" s="351">
        <v>943</v>
      </c>
      <c r="E149" s="351">
        <v>979</v>
      </c>
      <c r="F149" s="351">
        <v>1014</v>
      </c>
      <c r="G149" s="351">
        <v>1066.8262694</v>
      </c>
      <c r="H149" s="351">
        <v>1743.5</v>
      </c>
      <c r="I149" s="351">
        <v>1768.1210599999999</v>
      </c>
      <c r="J149" s="351">
        <v>1796</v>
      </c>
      <c r="K149" s="351">
        <v>1607.7803799999999</v>
      </c>
      <c r="L149" s="351">
        <v>1554.5227274999997</v>
      </c>
      <c r="M149" s="351">
        <v>1624</v>
      </c>
      <c r="N149" s="351">
        <v>1718</v>
      </c>
      <c r="O149" s="351">
        <v>1670</v>
      </c>
      <c r="P149" s="535">
        <v>1355</v>
      </c>
      <c r="Q149" s="535">
        <v>1483</v>
      </c>
      <c r="R149" s="351">
        <v>1254</v>
      </c>
      <c r="S149" s="351">
        <v>748.76012500000002</v>
      </c>
      <c r="T149" s="351">
        <v>709</v>
      </c>
      <c r="U149" s="351">
        <v>818</v>
      </c>
      <c r="V149" s="351">
        <v>104</v>
      </c>
      <c r="W149" s="577">
        <v>0</v>
      </c>
      <c r="X149" s="500">
        <v>0</v>
      </c>
      <c r="Y149" s="351">
        <v>138</v>
      </c>
      <c r="Z149" s="351">
        <v>669.58696999999995</v>
      </c>
      <c r="AA149" s="351">
        <v>19.77017</v>
      </c>
      <c r="AB149" s="351">
        <v>248.88227000000001</v>
      </c>
      <c r="AC149" s="351">
        <v>567.27594999999997</v>
      </c>
      <c r="AD149" s="351">
        <v>19.97935</v>
      </c>
      <c r="AE149" s="351">
        <v>2.7359</v>
      </c>
      <c r="AF149" s="351">
        <v>217.5</v>
      </c>
      <c r="AG149" s="351">
        <v>184.51013</v>
      </c>
      <c r="AH149" s="351">
        <v>595.61060999999995</v>
      </c>
      <c r="AI149" s="351">
        <v>413.11694</v>
      </c>
      <c r="AJ149" s="351">
        <v>370.78978000000001</v>
      </c>
      <c r="AK149" s="351">
        <v>481.52530999999999</v>
      </c>
      <c r="AL149" s="351">
        <v>608.01397999999995</v>
      </c>
      <c r="AM149" s="351">
        <v>914.35369000000003</v>
      </c>
      <c r="AN149" s="351">
        <v>705.05110000000002</v>
      </c>
      <c r="AO149" s="351">
        <v>559.38667999999996</v>
      </c>
      <c r="AP149" s="351">
        <v>569.47909000000004</v>
      </c>
      <c r="AQ149" s="351">
        <v>451.78424000000001</v>
      </c>
      <c r="AR149" s="351">
        <v>320.11180000000002</v>
      </c>
      <c r="AS149" s="351">
        <v>464.74624999999997</v>
      </c>
      <c r="AT149" s="351">
        <v>509.83013</v>
      </c>
      <c r="AU149" s="351">
        <v>249.67394999999999</v>
      </c>
      <c r="AV149" s="351">
        <v>600.31605000000002</v>
      </c>
      <c r="AW149" s="351">
        <v>540.30951000000005</v>
      </c>
      <c r="AX149" s="351">
        <v>324.41030999999998</v>
      </c>
      <c r="AY149" s="351">
        <v>436.28748000000002</v>
      </c>
      <c r="AZ149" s="351">
        <v>432.47164549686784</v>
      </c>
      <c r="BA149" s="351">
        <v>383.27455043042085</v>
      </c>
      <c r="BB149" s="969">
        <v>412.69606904843664</v>
      </c>
      <c r="BC149" s="1005">
        <v>435.54905976827172</v>
      </c>
      <c r="BD149" s="1005">
        <v>593.11454807368943</v>
      </c>
      <c r="BE149" s="1005">
        <v>491.73081231856071</v>
      </c>
      <c r="BF149" s="1005">
        <v>540.7805595703403</v>
      </c>
      <c r="BG149" s="1005">
        <v>537.20153570878381</v>
      </c>
      <c r="BH149" s="1036">
        <v>0.23338926731834753</v>
      </c>
      <c r="BI149" s="842"/>
      <c r="BJ149" s="351">
        <v>4002.9238922199997</v>
      </c>
      <c r="BK149" s="351">
        <v>6915.3830799999996</v>
      </c>
      <c r="BL149" s="351">
        <v>6567</v>
      </c>
      <c r="BM149" s="351">
        <v>4840.6080739999989</v>
      </c>
      <c r="BN149" s="351">
        <v>1631</v>
      </c>
      <c r="BO149" s="351">
        <v>827.41417000000001</v>
      </c>
      <c r="BP149" s="351">
        <v>838.87347</v>
      </c>
      <c r="BQ149" s="351">
        <v>1410.7627</v>
      </c>
      <c r="BR149" s="351">
        <v>2374.6827600000001</v>
      </c>
      <c r="BS149" s="351">
        <v>2285.70111</v>
      </c>
      <c r="BT149" s="351">
        <v>1544.36213</v>
      </c>
      <c r="BU149" s="351">
        <v>1901.3233499999999</v>
      </c>
      <c r="BV149" s="1005">
        <v>1663.9913247439972</v>
      </c>
      <c r="BW149" s="1005">
        <v>2162.8274556713741</v>
      </c>
      <c r="BX149" s="1036">
        <v>0.29978289159898242</v>
      </c>
      <c r="BY149" s="142"/>
    </row>
    <row r="150" spans="1:77">
      <c r="A150" s="142"/>
      <c r="B150" s="557" t="s">
        <v>406</v>
      </c>
      <c r="C150" s="479"/>
      <c r="D150" s="493">
        <v>2.0410420939765617</v>
      </c>
      <c r="E150" s="493">
        <v>1.1895767357371363</v>
      </c>
      <c r="F150" s="493">
        <v>0.19515488610606524</v>
      </c>
      <c r="G150" s="582">
        <v>0</v>
      </c>
      <c r="H150" s="582">
        <v>0</v>
      </c>
      <c r="I150" s="582">
        <v>0</v>
      </c>
      <c r="J150" s="582">
        <v>0</v>
      </c>
      <c r="K150" s="582">
        <v>0</v>
      </c>
      <c r="L150" s="582">
        <v>0</v>
      </c>
      <c r="M150" s="582">
        <v>0</v>
      </c>
      <c r="N150" s="582">
        <v>0</v>
      </c>
      <c r="O150" s="500">
        <v>0</v>
      </c>
      <c r="P150" s="500">
        <v>0</v>
      </c>
      <c r="Q150" s="500">
        <v>0</v>
      </c>
      <c r="R150" s="582">
        <v>0</v>
      </c>
      <c r="S150" s="582">
        <v>0</v>
      </c>
      <c r="T150" s="500">
        <v>0</v>
      </c>
      <c r="U150" s="500">
        <v>0</v>
      </c>
      <c r="V150" s="500">
        <v>0</v>
      </c>
      <c r="W150" s="500">
        <v>0</v>
      </c>
      <c r="X150" s="500">
        <v>0</v>
      </c>
      <c r="Y150" s="500">
        <v>0</v>
      </c>
      <c r="Z150" s="500">
        <v>0</v>
      </c>
      <c r="AA150" s="500">
        <v>0</v>
      </c>
      <c r="AB150" s="500">
        <v>0</v>
      </c>
      <c r="AC150" s="500">
        <v>0</v>
      </c>
      <c r="AD150" s="500">
        <v>0</v>
      </c>
      <c r="AE150" s="500">
        <v>0</v>
      </c>
      <c r="AF150" s="500">
        <v>0</v>
      </c>
      <c r="AG150" s="500">
        <v>0</v>
      </c>
      <c r="AH150" s="500">
        <v>0</v>
      </c>
      <c r="AI150" s="500">
        <v>0</v>
      </c>
      <c r="AJ150" s="500">
        <v>0</v>
      </c>
      <c r="AK150" s="500">
        <v>0</v>
      </c>
      <c r="AL150" s="500">
        <v>0</v>
      </c>
      <c r="AM150" s="500">
        <v>0</v>
      </c>
      <c r="AN150" s="500">
        <v>0</v>
      </c>
      <c r="AO150" s="500">
        <v>0</v>
      </c>
      <c r="AP150" s="877">
        <v>0</v>
      </c>
      <c r="AQ150" s="877">
        <v>0</v>
      </c>
      <c r="AR150" s="877">
        <v>0</v>
      </c>
      <c r="AS150" s="877">
        <v>0</v>
      </c>
      <c r="AT150" s="877">
        <v>0</v>
      </c>
      <c r="AU150" s="877">
        <v>0</v>
      </c>
      <c r="AV150" s="877">
        <v>0</v>
      </c>
      <c r="AW150" s="877">
        <v>0</v>
      </c>
      <c r="AX150" s="877">
        <v>0</v>
      </c>
      <c r="AY150" s="877">
        <v>0</v>
      </c>
      <c r="AZ150" s="877">
        <v>0</v>
      </c>
      <c r="BA150" s="1029">
        <v>0</v>
      </c>
      <c r="BB150" s="1029">
        <v>0</v>
      </c>
      <c r="BC150" s="1029">
        <v>0</v>
      </c>
      <c r="BD150" s="1029">
        <v>0</v>
      </c>
      <c r="BE150" s="1029">
        <v>0</v>
      </c>
      <c r="BF150" s="1029">
        <v>0</v>
      </c>
      <c r="BG150" s="1029">
        <v>0</v>
      </c>
      <c r="BH150" s="1036" t="s">
        <v>307</v>
      </c>
      <c r="BI150" s="842"/>
      <c r="BJ150" s="543">
        <v>3.4257737158197634</v>
      </c>
      <c r="BK150" s="500">
        <v>0</v>
      </c>
      <c r="BL150" s="500">
        <v>0</v>
      </c>
      <c r="BM150" s="500">
        <v>0</v>
      </c>
      <c r="BN150" s="500">
        <v>0</v>
      </c>
      <c r="BO150" s="500">
        <v>0</v>
      </c>
      <c r="BP150" s="500">
        <v>0</v>
      </c>
      <c r="BQ150" s="500">
        <v>0</v>
      </c>
      <c r="BR150" s="500">
        <v>0</v>
      </c>
      <c r="BS150" s="877">
        <v>0</v>
      </c>
      <c r="BT150" s="877">
        <v>0</v>
      </c>
      <c r="BU150" s="1029">
        <v>0</v>
      </c>
      <c r="BV150" s="1029">
        <v>0</v>
      </c>
      <c r="BW150" s="1029">
        <v>0</v>
      </c>
      <c r="BX150" s="1036" t="s">
        <v>307</v>
      </c>
      <c r="BY150" s="142"/>
    </row>
    <row r="151" spans="1:77" ht="9" customHeight="1">
      <c r="A151" s="142"/>
      <c r="B151" s="142"/>
      <c r="C151" s="479"/>
      <c r="D151" s="493"/>
      <c r="E151" s="493"/>
      <c r="F151" s="493"/>
      <c r="G151" s="582"/>
      <c r="H151" s="582"/>
      <c r="I151" s="582"/>
      <c r="J151" s="582"/>
      <c r="K151" s="582"/>
      <c r="L151" s="582"/>
      <c r="M151" s="582"/>
      <c r="N151" s="582"/>
      <c r="O151" s="500"/>
      <c r="P151" s="500"/>
      <c r="Q151" s="500"/>
      <c r="R151" s="582"/>
      <c r="S151" s="582"/>
      <c r="T151" s="500"/>
      <c r="U151" s="500"/>
      <c r="V151" s="500"/>
      <c r="W151" s="500"/>
      <c r="X151" s="500"/>
      <c r="Y151" s="500"/>
      <c r="Z151" s="500"/>
      <c r="AA151" s="500"/>
      <c r="AB151" s="500"/>
      <c r="AC151" s="500"/>
      <c r="AD151" s="500"/>
      <c r="AE151" s="500"/>
      <c r="AF151" s="500"/>
      <c r="AG151" s="500"/>
      <c r="AH151" s="500"/>
      <c r="AI151" s="500"/>
      <c r="AJ151" s="500"/>
      <c r="AK151" s="500"/>
      <c r="AL151" s="500"/>
      <c r="AM151" s="500"/>
      <c r="AN151" s="500"/>
      <c r="AO151" s="500"/>
      <c r="AP151" s="877"/>
      <c r="AQ151" s="877"/>
      <c r="AR151" s="877"/>
      <c r="AS151" s="877"/>
      <c r="AT151" s="877"/>
      <c r="AU151" s="877"/>
      <c r="AV151" s="877"/>
      <c r="AW151" s="877"/>
      <c r="AX151" s="877"/>
      <c r="AY151" s="877"/>
      <c r="AZ151" s="877"/>
      <c r="BA151" s="877"/>
      <c r="BB151" s="973"/>
      <c r="BC151" s="1029"/>
      <c r="BD151" s="1029"/>
      <c r="BE151" s="1029"/>
      <c r="BF151" s="1029"/>
      <c r="BG151" s="1029"/>
      <c r="BH151" s="472"/>
      <c r="BI151" s="842"/>
      <c r="BJ151" s="493"/>
      <c r="BK151" s="582"/>
      <c r="BL151" s="582"/>
      <c r="BM151" s="582"/>
      <c r="BN151" s="582"/>
      <c r="BO151" s="582"/>
      <c r="BP151" s="582"/>
      <c r="BQ151" s="582"/>
      <c r="BR151" s="582"/>
      <c r="BS151" s="582"/>
      <c r="BT151" s="582"/>
      <c r="BU151" s="582"/>
      <c r="BV151" s="582"/>
      <c r="BW151" s="582"/>
      <c r="BX151" s="472"/>
      <c r="BY151" s="142"/>
    </row>
    <row r="152" spans="1:77">
      <c r="A152" s="142"/>
      <c r="B152" s="141" t="s">
        <v>1186</v>
      </c>
      <c r="C152" s="479"/>
      <c r="D152" s="500">
        <v>0</v>
      </c>
      <c r="E152" s="500">
        <v>0</v>
      </c>
      <c r="F152" s="500">
        <v>0</v>
      </c>
      <c r="G152" s="500">
        <v>0</v>
      </c>
      <c r="H152" s="500">
        <v>0</v>
      </c>
      <c r="I152" s="500">
        <v>0</v>
      </c>
      <c r="J152" s="500">
        <v>0</v>
      </c>
      <c r="K152" s="500">
        <v>0</v>
      </c>
      <c r="L152" s="500">
        <v>0</v>
      </c>
      <c r="M152" s="500">
        <v>0</v>
      </c>
      <c r="N152" s="500">
        <v>0</v>
      </c>
      <c r="O152" s="500">
        <v>0</v>
      </c>
      <c r="P152" s="500">
        <v>0</v>
      </c>
      <c r="Q152" s="500">
        <v>0</v>
      </c>
      <c r="R152" s="500">
        <v>0</v>
      </c>
      <c r="S152" s="500">
        <v>0</v>
      </c>
      <c r="T152" s="500">
        <v>0</v>
      </c>
      <c r="U152" s="500">
        <v>0</v>
      </c>
      <c r="V152" s="500">
        <v>0</v>
      </c>
      <c r="W152" s="500">
        <v>0</v>
      </c>
      <c r="X152" s="500">
        <v>0</v>
      </c>
      <c r="Y152" s="500">
        <v>0</v>
      </c>
      <c r="Z152" s="500">
        <v>0</v>
      </c>
      <c r="AA152" s="500">
        <v>0</v>
      </c>
      <c r="AB152" s="500">
        <v>0</v>
      </c>
      <c r="AC152" s="500">
        <v>0</v>
      </c>
      <c r="AD152" s="500">
        <v>0</v>
      </c>
      <c r="AE152" s="500">
        <v>0</v>
      </c>
      <c r="AF152" s="351">
        <v>10.5566</v>
      </c>
      <c r="AG152" s="351">
        <v>51.996430000000004</v>
      </c>
      <c r="AH152" s="351">
        <v>28</v>
      </c>
      <c r="AI152" s="351">
        <v>10.97485</v>
      </c>
      <c r="AJ152" s="351">
        <v>11.60014</v>
      </c>
      <c r="AK152" s="351">
        <v>31.71368</v>
      </c>
      <c r="AL152" s="351">
        <v>42.708889999999997</v>
      </c>
      <c r="AM152" s="351">
        <v>21.968439999999998</v>
      </c>
      <c r="AN152" s="351">
        <v>32.594799999999999</v>
      </c>
      <c r="AO152" s="351">
        <v>30.611729999999998</v>
      </c>
      <c r="AP152" s="351">
        <v>35.095570000000002</v>
      </c>
      <c r="AQ152" s="351">
        <v>14.218299999999999</v>
      </c>
      <c r="AR152" s="351">
        <v>29.978060000000003</v>
      </c>
      <c r="AS152" s="877">
        <v>0</v>
      </c>
      <c r="AT152" s="877">
        <v>0</v>
      </c>
      <c r="AU152" s="877">
        <v>0</v>
      </c>
      <c r="AV152" s="877">
        <v>0</v>
      </c>
      <c r="AW152" s="877">
        <v>0</v>
      </c>
      <c r="AX152" s="877">
        <v>0</v>
      </c>
      <c r="AY152" s="877">
        <v>8.3469999999999995</v>
      </c>
      <c r="AZ152" s="877">
        <v>1.9222900000000001</v>
      </c>
      <c r="BA152" s="877">
        <v>26.616520000000001</v>
      </c>
      <c r="BB152" s="973">
        <v>32.168379999999999</v>
      </c>
      <c r="BC152" s="1029">
        <v>0</v>
      </c>
      <c r="BD152" s="1029">
        <v>0</v>
      </c>
      <c r="BE152" s="1029">
        <v>0</v>
      </c>
      <c r="BF152" s="1029">
        <v>0</v>
      </c>
      <c r="BG152" s="1029">
        <v>0</v>
      </c>
      <c r="BH152" s="1036" t="s">
        <v>307</v>
      </c>
      <c r="BI152" s="842"/>
      <c r="BJ152" s="500">
        <v>0</v>
      </c>
      <c r="BK152" s="500">
        <v>0</v>
      </c>
      <c r="BL152" s="500">
        <v>0</v>
      </c>
      <c r="BM152" s="500">
        <v>0</v>
      </c>
      <c r="BN152" s="500">
        <v>0</v>
      </c>
      <c r="BO152" s="500">
        <v>0</v>
      </c>
      <c r="BP152" s="500">
        <v>0</v>
      </c>
      <c r="BQ152" s="500">
        <v>101.68952</v>
      </c>
      <c r="BR152" s="500">
        <v>107.99114999999999</v>
      </c>
      <c r="BS152" s="877">
        <v>112.5204</v>
      </c>
      <c r="BT152" s="877">
        <v>29.978060000000003</v>
      </c>
      <c r="BU152" s="877">
        <v>8.3469999999999995</v>
      </c>
      <c r="BV152" s="1029">
        <v>60.707190000000004</v>
      </c>
      <c r="BW152" s="1029">
        <v>0</v>
      </c>
      <c r="BX152" s="1036" t="s">
        <v>1740</v>
      </c>
      <c r="BY152" s="142"/>
    </row>
    <row r="153" spans="1:77" ht="8.25" customHeight="1">
      <c r="A153" s="142"/>
      <c r="B153" s="557"/>
      <c r="C153" s="479"/>
      <c r="D153" s="500"/>
      <c r="E153" s="500"/>
      <c r="F153" s="500"/>
      <c r="G153" s="500"/>
      <c r="H153" s="500"/>
      <c r="I153" s="500"/>
      <c r="J153" s="500"/>
      <c r="K153" s="500"/>
      <c r="L153" s="500"/>
      <c r="M153" s="500"/>
      <c r="N153" s="500"/>
      <c r="O153" s="500"/>
      <c r="P153" s="500"/>
      <c r="Q153" s="500"/>
      <c r="R153" s="500"/>
      <c r="S153" s="500"/>
      <c r="T153" s="500"/>
      <c r="U153" s="500"/>
      <c r="V153" s="500"/>
      <c r="W153" s="500"/>
      <c r="X153" s="500"/>
      <c r="Y153" s="500"/>
      <c r="Z153" s="500"/>
      <c r="AA153" s="500"/>
      <c r="AB153" s="500"/>
      <c r="AC153" s="500"/>
      <c r="AD153" s="500"/>
      <c r="AE153" s="500"/>
      <c r="AF153" s="500"/>
      <c r="AG153" s="500"/>
      <c r="AH153" s="500"/>
      <c r="AI153" s="500"/>
      <c r="AJ153" s="500"/>
      <c r="AK153" s="500"/>
      <c r="AL153" s="500"/>
      <c r="AM153" s="500"/>
      <c r="AN153" s="500"/>
      <c r="AO153" s="500"/>
      <c r="AP153" s="877"/>
      <c r="AQ153" s="877"/>
      <c r="AR153" s="877"/>
      <c r="AS153" s="877"/>
      <c r="AT153" s="877"/>
      <c r="AU153" s="877"/>
      <c r="AV153" s="877"/>
      <c r="AW153" s="877"/>
      <c r="AX153" s="877"/>
      <c r="AY153" s="877"/>
      <c r="AZ153" s="877"/>
      <c r="BA153" s="877"/>
      <c r="BB153" s="973"/>
      <c r="BC153" s="1029"/>
      <c r="BD153" s="1029"/>
      <c r="BE153" s="1029"/>
      <c r="BF153" s="1029"/>
      <c r="BG153" s="1029"/>
      <c r="BH153" s="472"/>
      <c r="BI153" s="842"/>
      <c r="BJ153" s="493"/>
      <c r="BK153" s="582"/>
      <c r="BL153" s="582"/>
      <c r="BM153" s="582"/>
      <c r="BN153" s="582"/>
      <c r="BO153" s="582"/>
      <c r="BP153" s="582"/>
      <c r="BQ153" s="582"/>
      <c r="BR153" s="582"/>
      <c r="BS153" s="582"/>
      <c r="BT153" s="582"/>
      <c r="BU153" s="582"/>
      <c r="BV153" s="582"/>
      <c r="BW153" s="582"/>
      <c r="BX153" s="472"/>
      <c r="BY153" s="142"/>
    </row>
    <row r="154" spans="1:77">
      <c r="A154" s="142"/>
      <c r="B154" s="835" t="s">
        <v>407</v>
      </c>
      <c r="C154" s="510"/>
      <c r="D154" s="142"/>
      <c r="E154" s="351"/>
      <c r="F154" s="351"/>
      <c r="G154" s="351"/>
      <c r="H154" s="351"/>
      <c r="I154" s="351"/>
      <c r="J154" s="351"/>
      <c r="K154" s="351"/>
      <c r="L154" s="351"/>
      <c r="M154" s="351"/>
      <c r="N154" s="351"/>
      <c r="O154" s="351"/>
      <c r="P154" s="471"/>
      <c r="Q154" s="471"/>
      <c r="R154" s="493"/>
      <c r="S154" s="493"/>
      <c r="T154" s="493"/>
      <c r="U154" s="493"/>
      <c r="V154" s="493"/>
      <c r="W154" s="493"/>
      <c r="X154" s="493"/>
      <c r="Y154" s="493"/>
      <c r="Z154" s="493"/>
      <c r="AA154" s="493"/>
      <c r="AB154" s="493"/>
      <c r="AC154" s="493"/>
      <c r="AD154" s="493"/>
      <c r="AE154" s="493"/>
      <c r="AF154" s="493"/>
      <c r="AG154" s="493"/>
      <c r="AH154" s="493"/>
      <c r="AI154" s="493"/>
      <c r="AJ154" s="493"/>
      <c r="AK154" s="493"/>
      <c r="AL154" s="493"/>
      <c r="AM154" s="493"/>
      <c r="AN154" s="493"/>
      <c r="AO154" s="493"/>
      <c r="AP154" s="493"/>
      <c r="AQ154" s="493"/>
      <c r="AR154" s="493"/>
      <c r="AS154" s="493"/>
      <c r="AT154" s="493"/>
      <c r="AU154" s="493"/>
      <c r="AV154" s="493"/>
      <c r="AW154" s="493"/>
      <c r="AX154" s="493"/>
      <c r="AY154" s="493"/>
      <c r="AZ154" s="493"/>
      <c r="BA154" s="493"/>
      <c r="BB154" s="971"/>
      <c r="BC154" s="983"/>
      <c r="BD154" s="983"/>
      <c r="BE154" s="983"/>
      <c r="BF154" s="983"/>
      <c r="BG154" s="983"/>
      <c r="BH154" s="472"/>
      <c r="BI154" s="842"/>
      <c r="BJ154" s="493"/>
      <c r="BK154" s="493"/>
      <c r="BL154" s="493"/>
      <c r="BM154" s="493"/>
      <c r="BN154" s="493"/>
      <c r="BO154" s="493"/>
      <c r="BP154" s="493"/>
      <c r="BQ154" s="493"/>
      <c r="BR154" s="493"/>
      <c r="BS154" s="493"/>
      <c r="BT154" s="493"/>
      <c r="BU154" s="493"/>
      <c r="BV154" s="983"/>
      <c r="BW154" s="983"/>
      <c r="BX154" s="472"/>
      <c r="BY154" s="142"/>
    </row>
    <row r="155" spans="1:77">
      <c r="A155" s="142"/>
      <c r="B155" s="141" t="s">
        <v>383</v>
      </c>
      <c r="C155" s="141"/>
      <c r="D155" s="142">
        <v>462</v>
      </c>
      <c r="E155" s="351">
        <v>558</v>
      </c>
      <c r="F155" s="351">
        <v>645</v>
      </c>
      <c r="G155" s="351">
        <v>617.58701800000006</v>
      </c>
      <c r="H155" s="351">
        <v>601.27099999999996</v>
      </c>
      <c r="I155" s="351">
        <v>618.60495500000002</v>
      </c>
      <c r="J155" s="351">
        <v>670.23925899999995</v>
      </c>
      <c r="K155" s="351">
        <v>633.01432199999999</v>
      </c>
      <c r="L155" s="351">
        <v>679.79532400000005</v>
      </c>
      <c r="M155" s="351">
        <v>714</v>
      </c>
      <c r="N155" s="351">
        <v>632</v>
      </c>
      <c r="O155" s="351">
        <v>673</v>
      </c>
      <c r="P155" s="536">
        <v>668</v>
      </c>
      <c r="Q155" s="536">
        <v>679</v>
      </c>
      <c r="R155" s="351">
        <v>663</v>
      </c>
      <c r="S155" s="351">
        <v>661.91600000000005</v>
      </c>
      <c r="T155" s="351">
        <v>670</v>
      </c>
      <c r="U155" s="351">
        <v>628</v>
      </c>
      <c r="V155" s="351">
        <v>844</v>
      </c>
      <c r="W155" s="351">
        <v>976</v>
      </c>
      <c r="X155" s="351">
        <v>898</v>
      </c>
      <c r="Y155" s="351">
        <v>773</v>
      </c>
      <c r="Z155" s="351">
        <v>593.74599999999998</v>
      </c>
      <c r="AA155" s="351">
        <v>877.10799999999995</v>
      </c>
      <c r="AB155" s="351">
        <v>626.45893999999998</v>
      </c>
      <c r="AC155" s="351">
        <v>597.47505999999998</v>
      </c>
      <c r="AD155" s="351">
        <v>730.54639999999995</v>
      </c>
      <c r="AE155" s="351">
        <v>793.26215000000002</v>
      </c>
      <c r="AF155" s="351">
        <v>738.17277999999999</v>
      </c>
      <c r="AG155" s="351">
        <v>670.93100000000004</v>
      </c>
      <c r="AH155" s="351">
        <v>731.37300000000005</v>
      </c>
      <c r="AI155" s="351">
        <v>749.02499999999998</v>
      </c>
      <c r="AJ155" s="351">
        <v>775.18299999999999</v>
      </c>
      <c r="AK155" s="351">
        <v>722.57493999999997</v>
      </c>
      <c r="AL155" s="351">
        <v>825.99896999999999</v>
      </c>
      <c r="AM155" s="351">
        <v>754.96900000000005</v>
      </c>
      <c r="AN155" s="351">
        <v>751.65800000000002</v>
      </c>
      <c r="AO155" s="351">
        <v>783.83</v>
      </c>
      <c r="AP155" s="351">
        <v>732.63130000000001</v>
      </c>
      <c r="AQ155" s="351">
        <v>723.00067999999999</v>
      </c>
      <c r="AR155" s="351">
        <v>733.80278999999996</v>
      </c>
      <c r="AS155" s="351">
        <v>795.97910000000002</v>
      </c>
      <c r="AT155" s="351">
        <v>772.98397</v>
      </c>
      <c r="AU155" s="351">
        <v>752.76310999999998</v>
      </c>
      <c r="AV155" s="351">
        <v>764.19033999999999</v>
      </c>
      <c r="AW155" s="351">
        <v>793.68534</v>
      </c>
      <c r="AX155" s="351">
        <v>829.59568999999999</v>
      </c>
      <c r="AY155" s="351">
        <v>795.61300000000006</v>
      </c>
      <c r="AZ155" s="351">
        <v>769.46774000000005</v>
      </c>
      <c r="BA155" s="351">
        <v>828.56115799999998</v>
      </c>
      <c r="BB155" s="969">
        <v>822.61433999999986</v>
      </c>
      <c r="BC155" s="1005">
        <v>778.47732999999994</v>
      </c>
      <c r="BD155" s="1005">
        <v>768.26771000000008</v>
      </c>
      <c r="BE155" s="1005">
        <v>777.38777000000005</v>
      </c>
      <c r="BF155" s="1005">
        <v>786.71213</v>
      </c>
      <c r="BG155" s="1005">
        <v>803.88169000000005</v>
      </c>
      <c r="BH155" s="1036">
        <v>3.2633397301370604E-2</v>
      </c>
      <c r="BI155" s="842"/>
      <c r="BJ155" s="351">
        <v>2282.8387649999995</v>
      </c>
      <c r="BK155" s="351">
        <v>2523.1297220000001</v>
      </c>
      <c r="BL155" s="351">
        <v>2699</v>
      </c>
      <c r="BM155" s="351">
        <v>2671.4450000000002</v>
      </c>
      <c r="BN155" s="351">
        <v>3117</v>
      </c>
      <c r="BO155" s="351">
        <v>3141.8249999999998</v>
      </c>
      <c r="BP155" s="351">
        <v>2747.7425499999999</v>
      </c>
      <c r="BQ155" s="351">
        <v>2889.5017800000001</v>
      </c>
      <c r="BR155" s="351">
        <v>3078.7259100000001</v>
      </c>
      <c r="BS155" s="351">
        <v>2991.1199799999999</v>
      </c>
      <c r="BT155" s="351">
        <v>3055.5289699999998</v>
      </c>
      <c r="BU155" s="351">
        <v>3183.08437</v>
      </c>
      <c r="BV155" s="1005">
        <v>3199.1205679999998</v>
      </c>
      <c r="BW155" s="1005">
        <v>3136.2493000000004</v>
      </c>
      <c r="BX155" s="1036">
        <v>-1.9652672246518343E-2</v>
      </c>
      <c r="BY155" s="142"/>
    </row>
    <row r="156" spans="1:77">
      <c r="A156" s="142"/>
      <c r="B156" s="519" t="s">
        <v>394</v>
      </c>
      <c r="C156" s="519"/>
      <c r="D156" s="583">
        <v>0.95</v>
      </c>
      <c r="E156" s="493">
        <v>1.1000000000000001</v>
      </c>
      <c r="F156" s="493">
        <v>1.1000000000000001</v>
      </c>
      <c r="G156" s="493">
        <v>1.2301912775342696</v>
      </c>
      <c r="H156" s="493">
        <v>1.01</v>
      </c>
      <c r="I156" s="493">
        <v>1.1802753503647574</v>
      </c>
      <c r="J156" s="493">
        <v>1.022108634454145</v>
      </c>
      <c r="K156" s="493">
        <v>1.0559827428359509</v>
      </c>
      <c r="L156" s="493">
        <v>1.19</v>
      </c>
      <c r="M156" s="493">
        <v>1</v>
      </c>
      <c r="N156" s="493">
        <v>1.3</v>
      </c>
      <c r="O156" s="493">
        <v>1.1000000000000001</v>
      </c>
      <c r="P156" s="536">
        <v>1.3</v>
      </c>
      <c r="Q156" s="536">
        <v>1.2</v>
      </c>
      <c r="R156" s="493">
        <v>1.3</v>
      </c>
      <c r="S156" s="493">
        <v>1.26</v>
      </c>
      <c r="T156" s="493">
        <v>1.24</v>
      </c>
      <c r="U156" s="493">
        <v>1.1000000000000001</v>
      </c>
      <c r="V156" s="493">
        <v>1.1000000000000001</v>
      </c>
      <c r="W156" s="493">
        <v>1.1399999999999999</v>
      </c>
      <c r="X156" s="493">
        <v>0.85</v>
      </c>
      <c r="Y156" s="493">
        <v>0.82</v>
      </c>
      <c r="Z156" s="493">
        <v>0.86833000000000005</v>
      </c>
      <c r="AA156" s="493">
        <v>0.77803</v>
      </c>
      <c r="AB156" s="493">
        <v>0.71084000000000003</v>
      </c>
      <c r="AC156" s="493">
        <v>0.79362999999999995</v>
      </c>
      <c r="AD156" s="493">
        <v>1.1100000000000001</v>
      </c>
      <c r="AE156" s="493">
        <v>1.13923</v>
      </c>
      <c r="AF156" s="493">
        <v>1.36307</v>
      </c>
      <c r="AG156" s="493">
        <v>1.14154</v>
      </c>
      <c r="AH156" s="493">
        <v>1.23648</v>
      </c>
      <c r="AI156" s="493">
        <v>1.9181299999999999</v>
      </c>
      <c r="AJ156" s="493">
        <v>1.50434</v>
      </c>
      <c r="AK156" s="493">
        <v>1.3177700000000001</v>
      </c>
      <c r="AL156" s="493">
        <v>1.3256699999999999</v>
      </c>
      <c r="AM156" s="493">
        <v>1.3793200000000001</v>
      </c>
      <c r="AN156" s="493">
        <v>1.45695</v>
      </c>
      <c r="AO156" s="493">
        <v>1.4233899999999999</v>
      </c>
      <c r="AP156" s="493">
        <v>1.56965</v>
      </c>
      <c r="AQ156" s="493">
        <v>1.3688899999999999</v>
      </c>
      <c r="AR156" s="493">
        <v>1.4676400000000001</v>
      </c>
      <c r="AS156" s="493">
        <v>1.4841200000000001</v>
      </c>
      <c r="AT156" s="493">
        <v>1.3876200000000001</v>
      </c>
      <c r="AU156" s="493">
        <v>1.38828</v>
      </c>
      <c r="AV156" s="493">
        <v>1.6622300000000001</v>
      </c>
      <c r="AW156" s="493">
        <v>1.6540900000000001</v>
      </c>
      <c r="AX156" s="493">
        <v>1.5826199999999999</v>
      </c>
      <c r="AY156" s="493">
        <v>1.4038600000000001</v>
      </c>
      <c r="AZ156" s="493">
        <v>1.6856623514846769</v>
      </c>
      <c r="BA156" s="493">
        <v>1.6206702269767757</v>
      </c>
      <c r="BB156" s="971">
        <v>1.6953149637532459</v>
      </c>
      <c r="BC156" s="983">
        <v>1.3858128662526372</v>
      </c>
      <c r="BD156" s="983">
        <v>1.4431688141624486</v>
      </c>
      <c r="BE156" s="983">
        <v>1.3942427985456984</v>
      </c>
      <c r="BF156" s="983">
        <v>1.3777935520073905</v>
      </c>
      <c r="BG156" s="983">
        <v>1.2593241177069228</v>
      </c>
      <c r="BH156" s="1036">
        <v>-9.1274046897653283E-2</v>
      </c>
      <c r="BI156" s="842"/>
      <c r="BJ156" s="493">
        <v>1.1028276360341203</v>
      </c>
      <c r="BK156" s="493">
        <v>1.068745644144887</v>
      </c>
      <c r="BL156" s="493">
        <v>1.2</v>
      </c>
      <c r="BM156" s="493">
        <v>1.26</v>
      </c>
      <c r="BN156" s="493">
        <v>1.1399999999999999</v>
      </c>
      <c r="BO156" s="493">
        <v>0.82704</v>
      </c>
      <c r="BP156" s="493">
        <v>0.95864000000000005</v>
      </c>
      <c r="BQ156" s="493">
        <v>1.42347</v>
      </c>
      <c r="BR156" s="493">
        <v>1.3819600000000001</v>
      </c>
      <c r="BS156" s="493">
        <v>1.4544699999999999</v>
      </c>
      <c r="BT156" s="493">
        <v>1.43214</v>
      </c>
      <c r="BU156" s="493">
        <v>1.57487</v>
      </c>
      <c r="BV156" s="983">
        <v>1.5983459801881401</v>
      </c>
      <c r="BW156" s="983">
        <v>1.3675194124395658</v>
      </c>
      <c r="BX156" s="1036">
        <v>-0.14441589656414933</v>
      </c>
      <c r="BY156" s="142"/>
    </row>
    <row r="157" spans="1:77">
      <c r="A157" s="142"/>
      <c r="B157" s="519" t="s">
        <v>792</v>
      </c>
      <c r="C157" s="519"/>
      <c r="D157" s="580">
        <v>0.76800000000000002</v>
      </c>
      <c r="E157" s="580">
        <v>0.75800000000000001</v>
      </c>
      <c r="F157" s="580">
        <v>0.77100000000000002</v>
      </c>
      <c r="G157" s="580">
        <v>0.79</v>
      </c>
      <c r="H157" s="580">
        <v>0.79400000000000004</v>
      </c>
      <c r="I157" s="580">
        <v>0.8216</v>
      </c>
      <c r="J157" s="580">
        <v>0.81040000000000001</v>
      </c>
      <c r="K157" s="580">
        <v>0.84593423434016701</v>
      </c>
      <c r="L157" s="580">
        <v>0.86798662305572938</v>
      </c>
      <c r="M157" s="580">
        <v>0.83599999999999997</v>
      </c>
      <c r="N157" s="580">
        <v>0.84</v>
      </c>
      <c r="O157" s="580">
        <v>0.83899999999999997</v>
      </c>
      <c r="P157" s="539">
        <v>0.80900000000000005</v>
      </c>
      <c r="Q157" s="539">
        <v>0.83399999999999996</v>
      </c>
      <c r="R157" s="580">
        <v>0.82399999999999995</v>
      </c>
      <c r="S157" s="580">
        <v>0.79983613729716307</v>
      </c>
      <c r="T157" s="580">
        <v>0.76441280392648547</v>
      </c>
      <c r="U157" s="580">
        <v>0.76800000000000002</v>
      </c>
      <c r="V157" s="580">
        <v>0.752</v>
      </c>
      <c r="W157" s="580">
        <v>0.81100000000000005</v>
      </c>
      <c r="X157" s="580">
        <v>0.79849999999999999</v>
      </c>
      <c r="Y157" s="580">
        <v>0.77100000000000002</v>
      </c>
      <c r="Z157" s="580">
        <v>0.76790049999999999</v>
      </c>
      <c r="AA157" s="580">
        <v>0.68680589999999997</v>
      </c>
      <c r="AB157" s="580">
        <v>0.72616639999999999</v>
      </c>
      <c r="AC157" s="580">
        <v>0.76211269999999998</v>
      </c>
      <c r="AD157" s="580">
        <v>0.82080740000000008</v>
      </c>
      <c r="AE157" s="580">
        <v>0.8277023</v>
      </c>
      <c r="AF157" s="580">
        <v>0.82134099999999999</v>
      </c>
      <c r="AG157" s="580">
        <v>0.79709339999999995</v>
      </c>
      <c r="AH157" s="580">
        <v>0.84042760000000005</v>
      </c>
      <c r="AI157" s="580">
        <v>0.8575699</v>
      </c>
      <c r="AJ157" s="580">
        <v>0.86365820000000004</v>
      </c>
      <c r="AK157" s="580">
        <v>0.87540430000000002</v>
      </c>
      <c r="AL157" s="580">
        <v>0.89369560000000003</v>
      </c>
      <c r="AM157" s="580">
        <v>0.8914183</v>
      </c>
      <c r="AN157" s="580">
        <v>0.8532341</v>
      </c>
      <c r="AO157" s="580">
        <v>0.8766197</v>
      </c>
      <c r="AP157" s="580">
        <v>0.87445610000000007</v>
      </c>
      <c r="AQ157" s="580">
        <v>0.86614519999999995</v>
      </c>
      <c r="AR157" s="580">
        <v>0.86962320000000004</v>
      </c>
      <c r="AS157" s="580">
        <v>0.89062359999999996</v>
      </c>
      <c r="AT157" s="580">
        <v>0.88107060000000004</v>
      </c>
      <c r="AU157" s="580">
        <v>0.87382930000000003</v>
      </c>
      <c r="AV157" s="580">
        <v>0.86415830000000005</v>
      </c>
      <c r="AW157" s="580">
        <v>0.89948759999999994</v>
      </c>
      <c r="AX157" s="580">
        <v>0.89911789999999991</v>
      </c>
      <c r="AY157" s="580">
        <v>0.89380880000000007</v>
      </c>
      <c r="AZ157" s="580">
        <v>0.89568114974849333</v>
      </c>
      <c r="BA157" s="580">
        <v>0.91081894252144968</v>
      </c>
      <c r="BB157" s="977">
        <v>0.90965289880096689</v>
      </c>
      <c r="BC157" s="977">
        <v>0.87701616547427252</v>
      </c>
      <c r="BD157" s="977">
        <v>0.89057795335245415</v>
      </c>
      <c r="BE157" s="977">
        <v>0.89002620523748599</v>
      </c>
      <c r="BF157" s="977">
        <v>0.89881836127510073</v>
      </c>
      <c r="BG157" s="977">
        <v>0.86944247213111381</v>
      </c>
      <c r="BH157" s="1036">
        <v>-8.6357511312953328E-3</v>
      </c>
      <c r="BI157" s="842"/>
      <c r="BJ157" s="581">
        <v>0.77190000000000003</v>
      </c>
      <c r="BK157" s="580">
        <v>0.81888314322428502</v>
      </c>
      <c r="BL157" s="580">
        <v>0.84599999999999997</v>
      </c>
      <c r="BM157" s="580">
        <v>0.81675545946685646</v>
      </c>
      <c r="BN157" s="580">
        <v>0.77700000000000002</v>
      </c>
      <c r="BO157" s="580">
        <v>0.7562627999999999</v>
      </c>
      <c r="BP157" s="580">
        <v>0.79660730000000002</v>
      </c>
      <c r="BQ157" s="580">
        <v>0.83367729999999995</v>
      </c>
      <c r="BR157" s="580">
        <v>0.88081190000000009</v>
      </c>
      <c r="BS157" s="580">
        <v>0.86777820000000006</v>
      </c>
      <c r="BT157" s="580">
        <v>0.87910290000000002</v>
      </c>
      <c r="BU157" s="580">
        <v>0.8891732</v>
      </c>
      <c r="BV157" s="977">
        <v>0.8995291593894863</v>
      </c>
      <c r="BW157" s="977">
        <v>0.8875322933823917</v>
      </c>
      <c r="BX157" s="1036">
        <v>-1.333682836389305E-2</v>
      </c>
      <c r="BY157" s="142"/>
    </row>
    <row r="158" spans="1:77">
      <c r="A158" s="142"/>
      <c r="B158" s="479" t="s">
        <v>406</v>
      </c>
      <c r="C158" s="479"/>
      <c r="D158" s="493">
        <v>12.936196891025125</v>
      </c>
      <c r="E158" s="493">
        <v>14.075755661903004</v>
      </c>
      <c r="F158" s="493">
        <v>17.339399102994836</v>
      </c>
      <c r="G158" s="493">
        <v>16.813430642853699</v>
      </c>
      <c r="H158" s="493">
        <v>13.1</v>
      </c>
      <c r="I158" s="493">
        <v>20.137383252688608</v>
      </c>
      <c r="J158" s="493">
        <v>19.547185580400914</v>
      </c>
      <c r="K158" s="493">
        <v>17.169830520680954</v>
      </c>
      <c r="L158" s="493">
        <v>19.501661321073193</v>
      </c>
      <c r="M158" s="493">
        <v>18.3</v>
      </c>
      <c r="N158" s="493">
        <v>18.8</v>
      </c>
      <c r="O158" s="493">
        <v>22</v>
      </c>
      <c r="P158" s="536">
        <v>19.7</v>
      </c>
      <c r="Q158" s="536">
        <v>21.2</v>
      </c>
      <c r="R158" s="493">
        <v>22.9</v>
      </c>
      <c r="S158" s="493">
        <v>22.007639018116933</v>
      </c>
      <c r="T158" s="493">
        <v>20.5</v>
      </c>
      <c r="U158" s="493">
        <v>17.8</v>
      </c>
      <c r="V158" s="493">
        <v>22.6</v>
      </c>
      <c r="W158" s="493">
        <v>29.4</v>
      </c>
      <c r="X158" s="493">
        <v>20.157223855836161</v>
      </c>
      <c r="Y158" s="493">
        <v>16.100000000000001</v>
      </c>
      <c r="Z158" s="493">
        <v>13.72867885</v>
      </c>
      <c r="AA158" s="493">
        <v>13.973766040000001</v>
      </c>
      <c r="AB158" s="493">
        <v>10.873409260000001</v>
      </c>
      <c r="AC158" s="493">
        <v>13.981396670000001</v>
      </c>
      <c r="AD158" s="493">
        <v>20.954227379999999</v>
      </c>
      <c r="AE158" s="493">
        <v>24.390632650000001</v>
      </c>
      <c r="AF158" s="493">
        <v>26.080551709999998</v>
      </c>
      <c r="AG158" s="493">
        <v>23.965930059999998</v>
      </c>
      <c r="AH158" s="493">
        <v>25.801496239999999</v>
      </c>
      <c r="AI158" s="493">
        <v>38.071728300000004</v>
      </c>
      <c r="AJ158" s="493">
        <v>31.224930929999999</v>
      </c>
      <c r="AK158" s="493">
        <v>26.283246289999997</v>
      </c>
      <c r="AL158" s="493">
        <v>31.05139342</v>
      </c>
      <c r="AM158" s="493">
        <v>29.66664871</v>
      </c>
      <c r="AN158" s="493">
        <v>31.372683517408436</v>
      </c>
      <c r="AO158" s="493">
        <v>34.071884867726602</v>
      </c>
      <c r="AP158" s="493">
        <v>31.267538063789381</v>
      </c>
      <c r="AQ158" s="493">
        <v>26.680661048633713</v>
      </c>
      <c r="AR158" s="493">
        <v>34.656937599363026</v>
      </c>
      <c r="AS158" s="493">
        <v>32.17078791325735</v>
      </c>
      <c r="AT158" s="493">
        <v>31.720442713713894</v>
      </c>
      <c r="AU158" s="493">
        <v>22.185623745559184</v>
      </c>
      <c r="AV158" s="493">
        <v>46.240984510000004</v>
      </c>
      <c r="AW158" s="493">
        <v>38.166200259999997</v>
      </c>
      <c r="AX158" s="493">
        <v>37.640940710000002</v>
      </c>
      <c r="AY158" s="493">
        <v>31.066361029999999</v>
      </c>
      <c r="AZ158" s="493">
        <v>45.449218724580831</v>
      </c>
      <c r="BA158" s="493">
        <v>41.184455267092126</v>
      </c>
      <c r="BB158" s="971">
        <v>41.243115662224511</v>
      </c>
      <c r="BC158" s="983">
        <v>41.763486823026348</v>
      </c>
      <c r="BD158" s="983">
        <v>34.341031279438013</v>
      </c>
      <c r="BE158" s="983">
        <v>31.9772599289469</v>
      </c>
      <c r="BF158" s="983">
        <v>32.417254604787246</v>
      </c>
      <c r="BG158" s="983">
        <v>30.721079749867378</v>
      </c>
      <c r="BH158" s="1036">
        <v>-0.26440337991775931</v>
      </c>
      <c r="BI158" s="842"/>
      <c r="BJ158" s="493">
        <v>61.070898555789533</v>
      </c>
      <c r="BK158" s="493">
        <v>69.907025585545057</v>
      </c>
      <c r="BL158" s="493">
        <v>78.599999999999994</v>
      </c>
      <c r="BM158" s="493">
        <v>85.742849766103475</v>
      </c>
      <c r="BN158" s="493">
        <v>90.3</v>
      </c>
      <c r="BO158" s="493">
        <v>63.952329080000005</v>
      </c>
      <c r="BP158" s="493">
        <v>70.199665960000004</v>
      </c>
      <c r="BQ158" s="493">
        <v>113.91970631</v>
      </c>
      <c r="BR158" s="493">
        <v>118.22621934999999</v>
      </c>
      <c r="BS158" s="493">
        <v>123.39632152057504</v>
      </c>
      <c r="BT158" s="493">
        <v>120.73379197189345</v>
      </c>
      <c r="BU158" s="493">
        <v>153.11448650999998</v>
      </c>
      <c r="BV158" s="983">
        <v>169.64027647692382</v>
      </c>
      <c r="BW158" s="983">
        <v>129.45662556303955</v>
      </c>
      <c r="BX158" s="1036">
        <v>-0.23687565092686258</v>
      </c>
      <c r="BY158" s="142"/>
    </row>
    <row r="159" spans="1:77">
      <c r="A159" s="142"/>
      <c r="B159" s="836" t="s">
        <v>356</v>
      </c>
      <c r="C159" s="142"/>
      <c r="D159" s="529"/>
      <c r="E159" s="529"/>
      <c r="F159" s="529"/>
      <c r="G159" s="529"/>
      <c r="H159" s="529"/>
      <c r="I159" s="529"/>
      <c r="J159" s="529"/>
      <c r="K159" s="529"/>
      <c r="L159" s="529"/>
      <c r="M159" s="529"/>
      <c r="N159" s="529"/>
      <c r="O159" s="529"/>
      <c r="P159" s="572"/>
      <c r="Q159" s="572"/>
      <c r="R159" s="529"/>
      <c r="S159" s="529"/>
      <c r="T159" s="529"/>
      <c r="U159" s="529"/>
      <c r="V159" s="529"/>
      <c r="W159" s="529"/>
      <c r="X159" s="529"/>
      <c r="Y159" s="529"/>
      <c r="Z159" s="529"/>
      <c r="AA159" s="529"/>
      <c r="AB159" s="529"/>
      <c r="AC159" s="529"/>
      <c r="AD159" s="529"/>
      <c r="AE159" s="529"/>
      <c r="AF159" s="529"/>
      <c r="AG159" s="529"/>
      <c r="AH159" s="529"/>
      <c r="AI159" s="529"/>
      <c r="AJ159" s="529"/>
      <c r="AK159" s="529"/>
      <c r="AL159" s="529"/>
      <c r="AM159" s="529"/>
      <c r="AN159" s="529"/>
      <c r="AO159" s="529"/>
      <c r="AP159" s="529"/>
      <c r="AQ159" s="529"/>
      <c r="AR159" s="529"/>
      <c r="AS159" s="529"/>
      <c r="AT159" s="529"/>
      <c r="AU159" s="529"/>
      <c r="AV159" s="529"/>
      <c r="AW159" s="529"/>
      <c r="AX159" s="529"/>
      <c r="AY159" s="529"/>
      <c r="AZ159" s="529"/>
      <c r="BA159" s="529"/>
      <c r="BB159" s="974"/>
      <c r="BC159" s="1025"/>
      <c r="BD159" s="1025"/>
      <c r="BE159" s="1025"/>
      <c r="BF159" s="1025"/>
      <c r="BG159" s="1025"/>
      <c r="BH159" s="529"/>
      <c r="BI159" s="842"/>
      <c r="BJ159" s="529"/>
      <c r="BK159" s="529"/>
      <c r="BL159" s="529"/>
      <c r="BM159" s="529"/>
      <c r="BN159" s="529"/>
      <c r="BO159" s="529"/>
      <c r="BP159" s="529"/>
      <c r="BQ159" s="529"/>
      <c r="BR159" s="529"/>
      <c r="BS159" s="529"/>
      <c r="BT159" s="529"/>
      <c r="BU159" s="529"/>
      <c r="BV159" s="1025"/>
      <c r="BW159" s="1025"/>
      <c r="BX159" s="529"/>
      <c r="BY159" s="142"/>
    </row>
    <row r="160" spans="1:77">
      <c r="A160" s="142"/>
      <c r="B160" s="475" t="s">
        <v>357</v>
      </c>
      <c r="C160" s="475"/>
      <c r="D160" s="493">
        <v>17.477238985001687</v>
      </c>
      <c r="E160" s="487">
        <v>19.2</v>
      </c>
      <c r="F160" s="487">
        <v>21.43414728246017</v>
      </c>
      <c r="G160" s="487">
        <v>20.306561705595829</v>
      </c>
      <c r="H160" s="487">
        <v>18.7</v>
      </c>
      <c r="I160" s="487">
        <v>26.054778594048905</v>
      </c>
      <c r="J160" s="487">
        <v>25.892752220811158</v>
      </c>
      <c r="K160" s="487">
        <v>21.52215093478226</v>
      </c>
      <c r="L160" s="487">
        <v>24.584787093092419</v>
      </c>
      <c r="M160" s="487">
        <v>25.230031269792786</v>
      </c>
      <c r="N160" s="487">
        <v>24.839361554165933</v>
      </c>
      <c r="O160" s="487">
        <v>26.385418014049865</v>
      </c>
      <c r="P160" s="541">
        <v>24.606548925362095</v>
      </c>
      <c r="Q160" s="541">
        <v>26.115524014982238</v>
      </c>
      <c r="R160" s="487">
        <v>28.883568048611892</v>
      </c>
      <c r="S160" s="487">
        <v>27.218762782323534</v>
      </c>
      <c r="T160" s="487">
        <v>23.844704030093073</v>
      </c>
      <c r="U160" s="487">
        <v>21.305172186409891</v>
      </c>
      <c r="V160" s="487">
        <v>23.5</v>
      </c>
      <c r="W160" s="487">
        <v>29.42263529827833</v>
      </c>
      <c r="X160" s="487">
        <v>20.157223855836161</v>
      </c>
      <c r="Y160" s="487">
        <v>16.840844210458627</v>
      </c>
      <c r="Z160" s="487">
        <v>17.100000000000001</v>
      </c>
      <c r="AA160" s="487">
        <v>14.132015630000001</v>
      </c>
      <c r="AB160" s="487">
        <v>12.482670240000001</v>
      </c>
      <c r="AC160" s="487">
        <v>18.90995783</v>
      </c>
      <c r="AD160" s="487">
        <v>21.404693339999998</v>
      </c>
      <c r="AE160" s="487">
        <v>27.63343931</v>
      </c>
      <c r="AF160" s="487">
        <v>27.648687449999997</v>
      </c>
      <c r="AG160" s="487">
        <v>25.658979009999999</v>
      </c>
      <c r="AH160" s="487">
        <v>29.724542549999999</v>
      </c>
      <c r="AI160" s="487">
        <v>40.052395110000006</v>
      </c>
      <c r="AJ160" s="487">
        <v>32.797990970000001</v>
      </c>
      <c r="AK160" s="487">
        <v>28.861581039999997</v>
      </c>
      <c r="AL160" s="487">
        <v>34.262128189999999</v>
      </c>
      <c r="AM160" s="487">
        <v>34.005438269999999</v>
      </c>
      <c r="AN160" s="487">
        <v>33.96956782740844</v>
      </c>
      <c r="AO160" s="487">
        <v>35.944840777726604</v>
      </c>
      <c r="AP160" s="487">
        <v>33.999349463789379</v>
      </c>
      <c r="AQ160" s="487">
        <v>32.782372238633712</v>
      </c>
      <c r="AR160" s="487">
        <v>43.32747486936303</v>
      </c>
      <c r="AS160" s="487">
        <v>41.009309653257347</v>
      </c>
      <c r="AT160" s="487">
        <v>45.881316893713894</v>
      </c>
      <c r="AU160" s="487">
        <v>28.329317795559184</v>
      </c>
      <c r="AV160" s="487">
        <v>59.571750890000004</v>
      </c>
      <c r="AW160" s="487">
        <v>50.617536089999994</v>
      </c>
      <c r="AX160" s="487">
        <v>46.777662490000004</v>
      </c>
      <c r="AY160" s="487">
        <v>40.238065820000003</v>
      </c>
      <c r="AZ160" s="487">
        <v>56.908392709832597</v>
      </c>
      <c r="BA160" s="487">
        <v>51.94212727296992</v>
      </c>
      <c r="BB160" s="970">
        <v>50.799385974674152</v>
      </c>
      <c r="BC160" s="1006">
        <v>50.992829779240552</v>
      </c>
      <c r="BD160" s="1006">
        <v>43.854320342885444</v>
      </c>
      <c r="BE160" s="1006">
        <v>41.676131776085015</v>
      </c>
      <c r="BF160" s="1006">
        <v>42.603575360031229</v>
      </c>
      <c r="BG160" s="1006">
        <v>40.922814691532423</v>
      </c>
      <c r="BH160" s="1036">
        <v>-0.19747904031416752</v>
      </c>
      <c r="BI160" s="842"/>
      <c r="BJ160" s="487">
        <v>78.343031636953995</v>
      </c>
      <c r="BK160" s="487">
        <v>92.049822634108722</v>
      </c>
      <c r="BL160" s="487">
        <v>101</v>
      </c>
      <c r="BM160" s="487">
        <v>106.82440377127975</v>
      </c>
      <c r="BN160" s="487">
        <v>98.031707762791982</v>
      </c>
      <c r="BO160" s="487">
        <v>68.195870330000005</v>
      </c>
      <c r="BP160" s="487">
        <v>80.430760720000009</v>
      </c>
      <c r="BQ160" s="487">
        <v>123.08460411999999</v>
      </c>
      <c r="BR160" s="487">
        <v>129.92713846999999</v>
      </c>
      <c r="BS160" s="487">
        <v>136.69968433057505</v>
      </c>
      <c r="BT160" s="487">
        <v>158.54741921189344</v>
      </c>
      <c r="BU160" s="487">
        <v>197.20501528999998</v>
      </c>
      <c r="BV160" s="1006">
        <v>210.64273573671721</v>
      </c>
      <c r="BW160" s="1006">
        <v>169.05684217053414</v>
      </c>
      <c r="BX160" s="1036">
        <v>-0.19742382010344461</v>
      </c>
      <c r="BY160" s="142"/>
    </row>
    <row r="161" spans="1:94">
      <c r="A161" s="142"/>
      <c r="B161" s="479" t="s">
        <v>358</v>
      </c>
      <c r="C161" s="479"/>
      <c r="D161" s="351">
        <v>943</v>
      </c>
      <c r="E161" s="351">
        <v>979</v>
      </c>
      <c r="F161" s="351">
        <v>1014</v>
      </c>
      <c r="G161" s="351">
        <v>1066.8262694</v>
      </c>
      <c r="H161" s="351">
        <v>1743.5</v>
      </c>
      <c r="I161" s="351">
        <v>1768.1210599999999</v>
      </c>
      <c r="J161" s="351">
        <v>1796</v>
      </c>
      <c r="K161" s="351">
        <v>1607.7803799999999</v>
      </c>
      <c r="L161" s="351">
        <v>1554.5227274999997</v>
      </c>
      <c r="M161" s="351">
        <v>1624.101784</v>
      </c>
      <c r="N161" s="351">
        <v>1718.455674</v>
      </c>
      <c r="O161" s="351">
        <v>1669.9913859999999</v>
      </c>
      <c r="P161" s="535">
        <v>1355.191315</v>
      </c>
      <c r="Q161" s="535">
        <v>1482.9437799999996</v>
      </c>
      <c r="R161" s="351">
        <v>1253.7128539999999</v>
      </c>
      <c r="S161" s="351">
        <v>748.76012500000002</v>
      </c>
      <c r="T161" s="351">
        <v>708.92425999999989</v>
      </c>
      <c r="U161" s="351">
        <v>817.89986399999987</v>
      </c>
      <c r="V161" s="351">
        <v>104</v>
      </c>
      <c r="W161" s="577">
        <v>0</v>
      </c>
      <c r="X161" s="500">
        <v>0</v>
      </c>
      <c r="Y161" s="500">
        <v>138.05702500000001</v>
      </c>
      <c r="Z161" s="500">
        <v>669.58696999999995</v>
      </c>
      <c r="AA161" s="500">
        <v>19.77017</v>
      </c>
      <c r="AB161" s="500">
        <v>248.88227000000001</v>
      </c>
      <c r="AC161" s="500">
        <v>567.27594999999997</v>
      </c>
      <c r="AD161" s="500">
        <v>19.97935</v>
      </c>
      <c r="AE161" s="500">
        <v>2.7359</v>
      </c>
      <c r="AF161" s="500">
        <v>217.52502000000001</v>
      </c>
      <c r="AG161" s="500">
        <v>184.51013</v>
      </c>
      <c r="AH161" s="500">
        <v>595.61060999999995</v>
      </c>
      <c r="AI161" s="500">
        <v>413.11694</v>
      </c>
      <c r="AJ161" s="500">
        <v>370.78978000000001</v>
      </c>
      <c r="AK161" s="500">
        <v>481.52530999999999</v>
      </c>
      <c r="AL161" s="877">
        <v>608.01397999999995</v>
      </c>
      <c r="AM161" s="877">
        <v>914.35369000000003</v>
      </c>
      <c r="AN161" s="877">
        <v>705.05110000000002</v>
      </c>
      <c r="AO161" s="877">
        <v>559.38668000000007</v>
      </c>
      <c r="AP161" s="877">
        <v>569.47908999999993</v>
      </c>
      <c r="AQ161" s="877">
        <v>451.78424000000001</v>
      </c>
      <c r="AR161" s="877">
        <v>320.11180000000002</v>
      </c>
      <c r="AS161" s="877">
        <v>464.74625000000003</v>
      </c>
      <c r="AT161" s="877">
        <v>509.83013</v>
      </c>
      <c r="AU161" s="877">
        <v>249.67395000000002</v>
      </c>
      <c r="AV161" s="877">
        <v>600.31605000000002</v>
      </c>
      <c r="AW161" s="877">
        <v>540.30951000000005</v>
      </c>
      <c r="AX161" s="877">
        <v>324.41030999999998</v>
      </c>
      <c r="AY161" s="877">
        <v>436.28748000000002</v>
      </c>
      <c r="AZ161" s="877">
        <v>432.47164549686801</v>
      </c>
      <c r="BA161" s="877">
        <v>383.27455043042102</v>
      </c>
      <c r="BB161" s="973">
        <v>412.69606904843664</v>
      </c>
      <c r="BC161" s="1029">
        <v>435.549059768272</v>
      </c>
      <c r="BD161" s="1029">
        <v>593.11454807368898</v>
      </c>
      <c r="BE161" s="1029">
        <v>491.73081231856099</v>
      </c>
      <c r="BF161" s="1029">
        <v>540.78055957033996</v>
      </c>
      <c r="BG161" s="1029">
        <v>537.20153570878404</v>
      </c>
      <c r="BH161" s="1036">
        <v>0.2333892673183473</v>
      </c>
      <c r="BI161" s="842"/>
      <c r="BJ161" s="351">
        <v>4002.9238922199997</v>
      </c>
      <c r="BK161" s="351">
        <v>6915.3830799999996</v>
      </c>
      <c r="BL161" s="351">
        <v>6567</v>
      </c>
      <c r="BM161" s="351">
        <v>4840.6080739999989</v>
      </c>
      <c r="BN161" s="351">
        <v>1631.0220659999998</v>
      </c>
      <c r="BO161" s="351">
        <v>827.41417000000001</v>
      </c>
      <c r="BP161" s="351">
        <v>838.87347</v>
      </c>
      <c r="BQ161" s="351">
        <v>1410.7627</v>
      </c>
      <c r="BR161" s="351">
        <v>2374.6827599999997</v>
      </c>
      <c r="BS161" s="351">
        <v>2285.7011100000004</v>
      </c>
      <c r="BT161" s="351">
        <v>1544.3621300000002</v>
      </c>
      <c r="BU161" s="351">
        <v>1901.3233499999999</v>
      </c>
      <c r="BV161" s="1005">
        <v>1663.9913247439999</v>
      </c>
      <c r="BW161" s="1005">
        <v>2162.82745567137</v>
      </c>
      <c r="BX161" s="1036">
        <v>0.29978289159897775</v>
      </c>
      <c r="BY161" s="142"/>
    </row>
    <row r="162" spans="1:94">
      <c r="A162" s="142"/>
      <c r="B162" s="479" t="s">
        <v>698</v>
      </c>
      <c r="C162" s="479"/>
      <c r="D162" s="351"/>
      <c r="E162" s="351"/>
      <c r="F162" s="351"/>
      <c r="G162" s="351"/>
      <c r="H162" s="351"/>
      <c r="I162" s="351"/>
      <c r="J162" s="351"/>
      <c r="K162" s="351"/>
      <c r="L162" s="351"/>
      <c r="M162" s="351"/>
      <c r="N162" s="351"/>
      <c r="O162" s="351"/>
      <c r="P162" s="351"/>
      <c r="Q162" s="498">
        <v>6.6634243815004747E-3</v>
      </c>
      <c r="R162" s="498">
        <v>4.286716951468485E-3</v>
      </c>
      <c r="S162" s="498">
        <v>9.0893910122655016E-3</v>
      </c>
      <c r="T162" s="498">
        <v>3.7231780699921234E-3</v>
      </c>
      <c r="U162" s="498">
        <v>2.6085235616570483E-3</v>
      </c>
      <c r="V162" s="498">
        <v>3.2830008857524071E-3</v>
      </c>
      <c r="W162" s="498">
        <v>3.2830008857524071E-3</v>
      </c>
      <c r="X162" s="498">
        <v>3.7770164579548926E-3</v>
      </c>
      <c r="Y162" s="498">
        <v>2.5658712443937175E-3</v>
      </c>
      <c r="Z162" s="498">
        <v>2.5658712443937175E-3</v>
      </c>
      <c r="AA162" s="498">
        <v>2.17987629E-3</v>
      </c>
      <c r="AB162" s="498">
        <v>1.8449949899999999E-3</v>
      </c>
      <c r="AC162" s="498">
        <v>2.6995972400000001E-3</v>
      </c>
      <c r="AD162" s="498">
        <v>2.8273939999999996E-3</v>
      </c>
      <c r="AE162" s="498">
        <v>2.93831619E-3</v>
      </c>
      <c r="AF162" s="498">
        <v>3.6801030900000002E-3</v>
      </c>
      <c r="AG162" s="498">
        <v>3.79073921E-3</v>
      </c>
      <c r="AH162" s="498">
        <v>4.6031003899999999E-3</v>
      </c>
      <c r="AI162" s="498">
        <v>5.6668991199999999E-3</v>
      </c>
      <c r="AJ162" s="498">
        <v>4.8086977500000003E-3</v>
      </c>
      <c r="AK162" s="498">
        <v>5.8203389899999999E-3</v>
      </c>
      <c r="AL162" s="498">
        <v>7.3998916200000006E-3</v>
      </c>
      <c r="AM162" s="498">
        <v>4.9385990799999998E-3</v>
      </c>
      <c r="AN162" s="498">
        <v>6.4278509000000005E-3</v>
      </c>
      <c r="AO162" s="498">
        <v>9.2908515200000007E-3</v>
      </c>
      <c r="AP162" s="498">
        <v>8.2404771499999998E-3</v>
      </c>
      <c r="AQ162" s="498">
        <v>7.1159803400000004E-3</v>
      </c>
      <c r="AR162" s="498">
        <v>7.7863358099999995E-3</v>
      </c>
      <c r="AS162" s="498">
        <v>9.1447058700000004E-3</v>
      </c>
      <c r="AT162" s="498">
        <v>1.017124482E-2</v>
      </c>
      <c r="AU162" s="498">
        <v>6.0872754900000003E-3</v>
      </c>
      <c r="AV162" s="498">
        <v>1.314516728E-2</v>
      </c>
      <c r="AW162" s="498">
        <v>1.031687069E-2</v>
      </c>
      <c r="AX162" s="498">
        <v>9.8299494099999985E-3</v>
      </c>
      <c r="AY162" s="498">
        <v>7.7833676100000004E-3</v>
      </c>
      <c r="AZ162" s="498">
        <v>1.5628566383204461E-2</v>
      </c>
      <c r="BA162" s="498">
        <v>1.5419111177198706E-2</v>
      </c>
      <c r="BB162" s="972">
        <v>2.1099853682061503E-2</v>
      </c>
      <c r="BC162" s="984">
        <v>1.6029371935634251E-2</v>
      </c>
      <c r="BD162" s="984">
        <v>9.9642281415274793E-3</v>
      </c>
      <c r="BE162" s="984">
        <v>7.472062709984407E-3</v>
      </c>
      <c r="BF162" s="984">
        <v>7.0941882907068349E-3</v>
      </c>
      <c r="BG162" s="984">
        <v>6.2437285835999171E-3</v>
      </c>
      <c r="BH162" s="1036">
        <v>-0.61048201959056581</v>
      </c>
      <c r="BI162" s="842"/>
      <c r="BJ162" s="500">
        <v>0</v>
      </c>
      <c r="BK162" s="500">
        <v>0</v>
      </c>
      <c r="BL162" s="500">
        <v>0</v>
      </c>
      <c r="BM162" s="498">
        <v>4.3404708253090486E-2</v>
      </c>
      <c r="BN162" s="498">
        <v>1.3391718975356473E-2</v>
      </c>
      <c r="BO162" s="498">
        <v>1.0633444740000001E-2</v>
      </c>
      <c r="BP162" s="498">
        <v>1.031030242E-2</v>
      </c>
      <c r="BQ162" s="498">
        <v>1.7740841810000001E-2</v>
      </c>
      <c r="BR162" s="498">
        <v>2.2967527440000003E-2</v>
      </c>
      <c r="BS162" s="498">
        <v>3.1075159909999997E-2</v>
      </c>
      <c r="BT162" s="498">
        <v>3.3189561990000005E-2</v>
      </c>
      <c r="BU162" s="498">
        <v>4.107535499E-2</v>
      </c>
      <c r="BV162" s="984">
        <v>6.8176903178098922E-2</v>
      </c>
      <c r="BW162" s="984">
        <v>3.0774207725818643E-2</v>
      </c>
      <c r="BX162" s="1036">
        <v>-0.54861241430360952</v>
      </c>
      <c r="BY162" s="142"/>
    </row>
    <row r="163" spans="1:94">
      <c r="A163" s="142"/>
      <c r="B163" s="479"/>
      <c r="C163" s="479"/>
      <c r="D163" s="351"/>
      <c r="E163" s="351"/>
      <c r="F163" s="351"/>
      <c r="G163" s="351"/>
      <c r="H163" s="351"/>
      <c r="I163" s="351"/>
      <c r="J163" s="351"/>
      <c r="K163" s="351"/>
      <c r="L163" s="351"/>
      <c r="M163" s="351"/>
      <c r="N163" s="351"/>
      <c r="O163" s="351"/>
      <c r="P163" s="351"/>
      <c r="Q163" s="351"/>
      <c r="R163" s="351"/>
      <c r="S163" s="351"/>
      <c r="T163" s="351"/>
      <c r="U163" s="351"/>
      <c r="V163" s="351"/>
      <c r="W163" s="351"/>
      <c r="X163" s="351"/>
      <c r="Y163" s="351"/>
      <c r="Z163" s="351"/>
      <c r="AA163" s="351"/>
      <c r="AB163" s="351"/>
      <c r="AC163" s="351"/>
      <c r="AD163" s="351"/>
      <c r="AE163" s="351"/>
      <c r="AF163" s="351"/>
      <c r="AG163" s="351"/>
      <c r="AH163" s="471"/>
      <c r="AI163" s="471"/>
      <c r="AJ163" s="471"/>
      <c r="AK163" s="471"/>
      <c r="AL163" s="471"/>
      <c r="AM163" s="471"/>
      <c r="AN163" s="471"/>
      <c r="AO163" s="471"/>
      <c r="AP163" s="471"/>
      <c r="AQ163" s="471"/>
      <c r="AR163" s="471"/>
      <c r="AS163" s="471"/>
      <c r="AT163" s="471"/>
      <c r="AU163" s="471"/>
      <c r="AV163" s="471"/>
      <c r="AW163" s="471"/>
      <c r="AX163" s="471"/>
      <c r="AY163" s="471"/>
      <c r="AZ163" s="471"/>
      <c r="BA163" s="471"/>
      <c r="BB163" s="471"/>
      <c r="BC163" s="988"/>
      <c r="BD163" s="988"/>
      <c r="BE163" s="988"/>
      <c r="BF163" s="988"/>
      <c r="BG163" s="988"/>
      <c r="BH163" s="472"/>
      <c r="BI163" s="842"/>
      <c r="BJ163" s="351"/>
      <c r="BK163" s="351"/>
      <c r="BL163" s="351"/>
      <c r="BM163" s="351"/>
      <c r="BN163" s="351"/>
      <c r="BO163" s="351"/>
      <c r="BP163" s="351"/>
      <c r="BQ163" s="351"/>
      <c r="BR163" s="351"/>
      <c r="BS163" s="351"/>
      <c r="BT163" s="351"/>
      <c r="BU163" s="351"/>
      <c r="BV163" s="1005"/>
      <c r="BW163" s="1005"/>
      <c r="BX163" s="531"/>
      <c r="BY163" s="142"/>
    </row>
    <row r="164" spans="1:94">
      <c r="A164" s="142"/>
      <c r="B164" s="142" t="s">
        <v>408</v>
      </c>
      <c r="C164" s="142"/>
      <c r="D164" s="142"/>
      <c r="E164" s="142"/>
      <c r="F164" s="142"/>
      <c r="G164" s="142"/>
      <c r="H164" s="142"/>
      <c r="I164" s="142"/>
      <c r="J164" s="142"/>
      <c r="K164" s="142"/>
      <c r="L164" s="142"/>
      <c r="M164" s="142"/>
      <c r="N164" s="142"/>
      <c r="O164" s="142"/>
      <c r="P164" s="142"/>
      <c r="Q164" s="142"/>
      <c r="R164" s="142"/>
      <c r="S164" s="142"/>
      <c r="T164" s="142"/>
      <c r="U164" s="142"/>
      <c r="V164" s="142"/>
      <c r="W164" s="142"/>
      <c r="X164" s="142"/>
      <c r="Y164" s="142"/>
      <c r="Z164" s="142"/>
      <c r="AA164" s="142"/>
      <c r="AB164" s="142"/>
      <c r="AC164" s="142"/>
      <c r="AD164" s="142"/>
      <c r="AE164" s="142"/>
      <c r="AF164" s="142"/>
      <c r="AG164" s="142"/>
      <c r="AH164" s="145"/>
      <c r="AI164" s="145"/>
      <c r="AJ164" s="145"/>
      <c r="AK164" s="145"/>
      <c r="AL164" s="145"/>
      <c r="AM164" s="145"/>
      <c r="AN164" s="145"/>
      <c r="AO164" s="145"/>
      <c r="AP164" s="145"/>
      <c r="AQ164" s="145"/>
      <c r="AR164" s="145"/>
      <c r="AS164" s="145"/>
      <c r="AT164" s="145"/>
      <c r="AU164" s="145"/>
      <c r="AV164" s="145"/>
      <c r="AW164" s="145"/>
      <c r="AX164" s="145"/>
      <c r="AY164" s="145"/>
      <c r="AZ164" s="145"/>
      <c r="BA164" s="145"/>
      <c r="BB164" s="145"/>
      <c r="BC164" s="1004"/>
      <c r="BD164" s="1004"/>
      <c r="BE164" s="1004"/>
      <c r="BF164" s="1004"/>
      <c r="BG164" s="1004"/>
      <c r="BH164" s="472"/>
      <c r="BI164" s="842"/>
      <c r="BJ164" s="142"/>
      <c r="BK164" s="142"/>
      <c r="BL164" s="142"/>
      <c r="BM164" s="530"/>
      <c r="BN164" s="530"/>
      <c r="BO164" s="530"/>
      <c r="BP164" s="530"/>
      <c r="BQ164" s="530"/>
      <c r="BR164" s="530"/>
      <c r="BS164" s="530"/>
      <c r="BT164" s="530"/>
      <c r="BU164" s="530"/>
      <c r="BV164" s="530"/>
      <c r="BW164" s="530"/>
      <c r="BX164" s="531"/>
      <c r="BY164" s="142"/>
    </row>
    <row r="165" spans="1:94">
      <c r="A165" s="142"/>
      <c r="B165" s="175" t="s">
        <v>783</v>
      </c>
      <c r="C165" s="142"/>
      <c r="D165" s="142"/>
      <c r="E165" s="142"/>
      <c r="F165" s="142"/>
      <c r="G165" s="142"/>
      <c r="H165" s="142"/>
      <c r="I165" s="142"/>
      <c r="J165" s="142"/>
      <c r="K165" s="142"/>
      <c r="L165" s="501"/>
      <c r="M165" s="501"/>
      <c r="N165" s="501"/>
      <c r="O165" s="501"/>
      <c r="P165" s="142"/>
      <c r="Q165" s="142"/>
      <c r="R165" s="501"/>
      <c r="S165" s="501"/>
      <c r="T165" s="501"/>
      <c r="U165" s="501"/>
      <c r="V165" s="501"/>
      <c r="W165" s="501"/>
      <c r="X165" s="501"/>
      <c r="Y165" s="501"/>
      <c r="Z165" s="501"/>
      <c r="AA165" s="501"/>
      <c r="AB165" s="501"/>
      <c r="AC165" s="501"/>
      <c r="AD165" s="501"/>
      <c r="AE165" s="501"/>
      <c r="AF165" s="501"/>
      <c r="AG165" s="501"/>
      <c r="AH165" s="537"/>
      <c r="AI165" s="537"/>
      <c r="AJ165" s="537"/>
      <c r="AK165" s="537"/>
      <c r="AL165" s="537"/>
      <c r="AM165" s="537"/>
      <c r="AN165" s="537"/>
      <c r="AO165" s="537"/>
      <c r="AP165" s="537"/>
      <c r="AQ165" s="537"/>
      <c r="AR165" s="537"/>
      <c r="AS165" s="537"/>
      <c r="AT165" s="537"/>
      <c r="AU165" s="537"/>
      <c r="AV165" s="537"/>
      <c r="AW165" s="537"/>
      <c r="AX165" s="537"/>
      <c r="AY165" s="537"/>
      <c r="AZ165" s="537"/>
      <c r="BA165" s="537"/>
      <c r="BB165" s="537"/>
      <c r="BC165" s="967"/>
      <c r="BD165" s="967"/>
      <c r="BE165" s="967"/>
      <c r="BF165" s="967"/>
      <c r="BG165" s="967"/>
      <c r="BH165" s="472"/>
      <c r="BI165" s="842"/>
      <c r="BJ165" s="142"/>
      <c r="BK165" s="142"/>
      <c r="BL165" s="501"/>
      <c r="BM165" s="584"/>
      <c r="BN165" s="584"/>
      <c r="BO165" s="584"/>
      <c r="BP165" s="584"/>
      <c r="BQ165" s="584"/>
      <c r="BR165" s="584"/>
      <c r="BS165" s="584"/>
      <c r="BT165" s="584"/>
      <c r="BU165" s="584"/>
      <c r="BV165" s="584"/>
      <c r="BW165" s="584"/>
      <c r="BX165" s="531"/>
      <c r="BY165" s="142"/>
    </row>
    <row r="166" spans="1:94">
      <c r="A166" s="418"/>
      <c r="B166" s="475"/>
      <c r="C166" s="142"/>
      <c r="D166" s="500"/>
      <c r="E166" s="500"/>
      <c r="F166" s="500"/>
      <c r="G166" s="500"/>
      <c r="H166" s="500"/>
      <c r="I166" s="500"/>
      <c r="J166" s="500"/>
      <c r="K166" s="500"/>
      <c r="L166" s="500"/>
      <c r="M166" s="500"/>
      <c r="N166" s="500"/>
      <c r="O166" s="500"/>
      <c r="P166" s="500"/>
      <c r="Q166" s="500"/>
      <c r="R166" s="500"/>
      <c r="S166" s="500"/>
      <c r="T166" s="500"/>
      <c r="U166" s="500"/>
      <c r="V166" s="500"/>
      <c r="W166" s="500"/>
      <c r="X166" s="500"/>
      <c r="Y166" s="500"/>
      <c r="Z166" s="500"/>
      <c r="AA166" s="500"/>
      <c r="AB166" s="500"/>
      <c r="AC166" s="487"/>
      <c r="AD166" s="487"/>
      <c r="AE166" s="487"/>
      <c r="AF166" s="500"/>
      <c r="AG166" s="500"/>
      <c r="AH166" s="500"/>
      <c r="AI166" s="500"/>
      <c r="AJ166" s="500"/>
      <c r="AK166" s="500"/>
      <c r="AL166" s="815"/>
      <c r="AM166" s="815"/>
      <c r="AN166" s="815"/>
      <c r="AO166" s="815"/>
      <c r="AP166" s="815"/>
      <c r="AQ166" s="815"/>
      <c r="AR166" s="815"/>
      <c r="AS166" s="815"/>
      <c r="AT166" s="815"/>
      <c r="AU166" s="815"/>
      <c r="AV166" s="815"/>
      <c r="AW166" s="815"/>
      <c r="AX166" s="815"/>
      <c r="AY166" s="815"/>
      <c r="AZ166" s="815"/>
      <c r="BA166" s="815"/>
      <c r="BB166" s="815"/>
      <c r="BC166" s="1034"/>
      <c r="BD166" s="1034"/>
      <c r="BE166" s="1034"/>
      <c r="BF166" s="1034"/>
      <c r="BG166" s="1034"/>
      <c r="BH166" s="472"/>
      <c r="BI166" s="842"/>
      <c r="BJ166" s="500"/>
      <c r="BK166" s="500"/>
      <c r="BL166" s="500"/>
      <c r="BM166" s="500"/>
      <c r="BN166" s="500"/>
      <c r="BO166" s="500"/>
      <c r="BP166" s="500"/>
      <c r="BQ166" s="500"/>
      <c r="BR166" s="500"/>
      <c r="BS166" s="877"/>
      <c r="BT166" s="877"/>
      <c r="BU166" s="877"/>
      <c r="BV166" s="1029"/>
      <c r="BW166" s="1029"/>
      <c r="BX166" s="472"/>
      <c r="BY166" s="418"/>
    </row>
    <row r="167" spans="1:94" s="940" customFormat="1">
      <c r="A167" s="418"/>
      <c r="B167" s="891" t="s">
        <v>1713</v>
      </c>
      <c r="C167" s="943"/>
      <c r="D167" s="1029"/>
      <c r="E167" s="1029"/>
      <c r="F167" s="1029"/>
      <c r="G167" s="1029"/>
      <c r="H167" s="1029"/>
      <c r="I167" s="1029"/>
      <c r="J167" s="1029"/>
      <c r="K167" s="1029"/>
      <c r="L167" s="1029"/>
      <c r="M167" s="1029"/>
      <c r="N167" s="1029"/>
      <c r="O167" s="1029"/>
      <c r="P167" s="1029"/>
      <c r="Q167" s="1029"/>
      <c r="R167" s="1029"/>
      <c r="S167" s="1029"/>
      <c r="T167" s="1029"/>
      <c r="U167" s="1029"/>
      <c r="V167" s="1029"/>
      <c r="W167" s="1029"/>
      <c r="X167" s="1029"/>
      <c r="Y167" s="1029"/>
      <c r="Z167" s="1029"/>
      <c r="AA167" s="1029"/>
      <c r="AB167" s="1029"/>
      <c r="AC167" s="1006"/>
      <c r="AD167" s="1006"/>
      <c r="AE167" s="1006"/>
      <c r="AF167" s="1029"/>
      <c r="AG167" s="1029"/>
      <c r="AH167" s="1029"/>
      <c r="AI167" s="1029"/>
      <c r="AJ167" s="1029"/>
      <c r="AK167" s="1029"/>
      <c r="AL167" s="1034"/>
      <c r="AM167" s="1034"/>
      <c r="AN167" s="1034"/>
      <c r="AO167" s="1034"/>
      <c r="AP167" s="1034"/>
      <c r="AQ167" s="1034"/>
      <c r="AR167" s="1034"/>
      <c r="AS167" s="1034"/>
      <c r="AT167" s="1034"/>
      <c r="AU167" s="1034"/>
      <c r="AV167" s="1034"/>
      <c r="AW167" s="1034"/>
      <c r="AX167" s="1034"/>
      <c r="AY167" s="1034"/>
      <c r="AZ167" s="1034"/>
      <c r="BA167" s="1034"/>
      <c r="BB167" s="1034"/>
      <c r="BC167" s="1034"/>
      <c r="BD167" s="1034"/>
      <c r="BE167" s="1034"/>
      <c r="BF167" s="1034"/>
      <c r="BG167" s="1034"/>
      <c r="BH167" s="1036"/>
      <c r="BI167" s="842"/>
      <c r="BJ167" s="1029"/>
      <c r="BK167" s="1029"/>
      <c r="BL167" s="1029"/>
      <c r="BM167" s="1029"/>
      <c r="BN167" s="1029"/>
      <c r="BO167" s="1029"/>
      <c r="BP167" s="1029"/>
      <c r="BQ167" s="1029"/>
      <c r="BR167" s="1029"/>
      <c r="BS167" s="1029"/>
      <c r="BT167" s="1029"/>
      <c r="BU167" s="1029"/>
      <c r="BV167" s="1029"/>
      <c r="BW167" s="1029"/>
      <c r="BX167" s="1036"/>
      <c r="BY167" s="418"/>
      <c r="BZ167" s="954"/>
      <c r="CA167" s="954"/>
      <c r="CB167" s="954"/>
      <c r="CC167" s="954"/>
      <c r="CD167" s="954"/>
      <c r="CE167" s="954"/>
      <c r="CF167" s="954"/>
      <c r="CG167" s="954"/>
      <c r="CH167" s="954"/>
      <c r="CI167" s="954"/>
      <c r="CJ167" s="954"/>
      <c r="CK167" s="954"/>
      <c r="CL167" s="954"/>
      <c r="CM167" s="954"/>
      <c r="CN167" s="954"/>
      <c r="CO167" s="954"/>
      <c r="CP167" s="954"/>
    </row>
    <row r="168" spans="1:94" outlineLevel="1">
      <c r="A168" s="142"/>
      <c r="B168" s="850" t="s">
        <v>312</v>
      </c>
      <c r="C168" s="851"/>
      <c r="D168" s="849"/>
      <c r="E168" s="849"/>
      <c r="F168" s="849"/>
      <c r="G168" s="849"/>
      <c r="H168" s="849"/>
      <c r="I168" s="849"/>
      <c r="J168" s="849"/>
      <c r="K168" s="849"/>
      <c r="L168" s="849"/>
      <c r="M168" s="849"/>
      <c r="N168" s="849"/>
      <c r="O168" s="849"/>
      <c r="P168" s="849"/>
      <c r="Q168" s="849"/>
      <c r="R168" s="849"/>
      <c r="S168" s="849"/>
      <c r="T168" s="849"/>
      <c r="U168" s="849"/>
      <c r="V168" s="849"/>
      <c r="W168" s="849"/>
      <c r="X168" s="849"/>
      <c r="Y168" s="849"/>
      <c r="Z168" s="849"/>
      <c r="AA168" s="849"/>
      <c r="AB168" s="849"/>
      <c r="AC168" s="849"/>
      <c r="AD168" s="849"/>
      <c r="AE168" s="849"/>
      <c r="AF168" s="849"/>
      <c r="AG168" s="849"/>
      <c r="AH168" s="871"/>
      <c r="AI168" s="871"/>
      <c r="AJ168" s="871"/>
      <c r="AK168" s="871"/>
      <c r="AL168" s="871"/>
      <c r="AM168" s="871"/>
      <c r="AN168" s="871"/>
      <c r="AO168" s="871"/>
      <c r="AP168" s="871"/>
      <c r="AQ168" s="871"/>
      <c r="AR168" s="871"/>
      <c r="AS168" s="871"/>
      <c r="AT168" s="871"/>
      <c r="AU168" s="871"/>
      <c r="AV168" s="871"/>
      <c r="AW168" s="871"/>
      <c r="AX168" s="871"/>
      <c r="AY168" s="871"/>
      <c r="AZ168" s="871"/>
      <c r="BA168" s="871"/>
      <c r="BB168" s="871"/>
      <c r="BC168" s="871"/>
      <c r="BD168" s="871"/>
      <c r="BE168" s="871"/>
      <c r="BF168" s="871"/>
      <c r="BG168" s="871"/>
      <c r="BH168" s="871"/>
      <c r="BI168" s="842"/>
      <c r="BJ168" s="849"/>
      <c r="BK168" s="849"/>
      <c r="BL168" s="849"/>
      <c r="BM168" s="849"/>
      <c r="BN168" s="849"/>
      <c r="BO168" s="849"/>
      <c r="BP168" s="849"/>
      <c r="BQ168" s="849"/>
      <c r="BR168" s="849"/>
      <c r="BS168" s="849"/>
      <c r="BT168" s="849"/>
      <c r="BU168" s="849"/>
      <c r="BV168" s="849"/>
      <c r="BW168" s="849"/>
      <c r="BX168" s="872"/>
      <c r="BY168" s="142"/>
    </row>
    <row r="169" spans="1:94" ht="7.5" customHeight="1" outlineLevel="1">
      <c r="A169" s="142"/>
      <c r="B169" s="506"/>
      <c r="C169" s="506"/>
      <c r="D169" s="142"/>
      <c r="E169" s="142"/>
      <c r="F169" s="142"/>
      <c r="G169" s="142"/>
      <c r="H169" s="142"/>
      <c r="I169" s="142"/>
      <c r="J169" s="142"/>
      <c r="K169" s="142"/>
      <c r="L169" s="142"/>
      <c r="M169" s="142"/>
      <c r="N169" s="142"/>
      <c r="O169" s="142"/>
      <c r="P169" s="142"/>
      <c r="Q169" s="142"/>
      <c r="R169" s="142"/>
      <c r="S169" s="142"/>
      <c r="T169" s="142"/>
      <c r="U169" s="142"/>
      <c r="V169" s="142"/>
      <c r="W169" s="142"/>
      <c r="X169" s="142"/>
      <c r="Y169" s="142"/>
      <c r="Z169" s="142"/>
      <c r="AA169" s="142"/>
      <c r="AB169" s="142"/>
      <c r="AC169" s="142"/>
      <c r="AD169" s="142"/>
      <c r="AE169" s="142"/>
      <c r="AF169" s="142"/>
      <c r="AG169" s="142"/>
      <c r="AH169" s="145"/>
      <c r="AI169" s="145"/>
      <c r="AJ169" s="145"/>
      <c r="AK169" s="145"/>
      <c r="AL169" s="145"/>
      <c r="AM169" s="145"/>
      <c r="AN169" s="145"/>
      <c r="AO169" s="145"/>
      <c r="AP169" s="145"/>
      <c r="AQ169" s="145"/>
      <c r="AR169" s="145"/>
      <c r="AS169" s="145"/>
      <c r="AT169" s="145"/>
      <c r="AU169" s="145"/>
      <c r="AV169" s="145"/>
      <c r="AW169" s="145"/>
      <c r="AX169" s="145"/>
      <c r="AY169" s="145"/>
      <c r="AZ169" s="145"/>
      <c r="BA169" s="145"/>
      <c r="BB169" s="145"/>
      <c r="BC169" s="1004"/>
      <c r="BD169" s="1004"/>
      <c r="BE169" s="1004"/>
      <c r="BF169" s="1004"/>
      <c r="BG169" s="1004"/>
      <c r="BH169" s="145"/>
      <c r="BI169" s="842"/>
      <c r="BJ169" s="142"/>
      <c r="BK169" s="142"/>
      <c r="BL169" s="142"/>
      <c r="BM169" s="142"/>
      <c r="BN169" s="142"/>
      <c r="BO169" s="142"/>
      <c r="BP169" s="142"/>
      <c r="BQ169" s="142"/>
      <c r="BR169" s="142"/>
      <c r="BS169" s="142"/>
      <c r="BT169" s="142"/>
      <c r="BU169" s="142"/>
      <c r="BV169" s="943"/>
      <c r="BW169" s="943"/>
      <c r="BX169" s="331"/>
      <c r="BY169" s="142"/>
    </row>
    <row r="170" spans="1:94" outlineLevel="1">
      <c r="A170" s="142"/>
      <c r="B170" s="829" t="s">
        <v>370</v>
      </c>
      <c r="C170" s="478"/>
      <c r="D170" s="507"/>
      <c r="E170" s="305"/>
      <c r="F170" s="305"/>
      <c r="G170" s="305"/>
      <c r="H170" s="305"/>
      <c r="I170" s="507"/>
      <c r="J170" s="507"/>
      <c r="K170" s="305"/>
      <c r="L170" s="305"/>
      <c r="M170" s="305"/>
      <c r="N170" s="305"/>
      <c r="O170" s="305"/>
      <c r="P170" s="305"/>
      <c r="Q170" s="305"/>
      <c r="R170" s="305"/>
      <c r="S170" s="305"/>
      <c r="T170" s="305"/>
      <c r="U170" s="305"/>
      <c r="V170" s="305"/>
      <c r="W170" s="305"/>
      <c r="X170" s="305"/>
      <c r="Y170" s="305"/>
      <c r="Z170" s="305"/>
      <c r="AA170" s="305"/>
      <c r="AB170" s="305"/>
      <c r="AC170" s="305"/>
      <c r="AD170" s="508"/>
      <c r="AE170" s="508"/>
      <c r="AF170" s="508"/>
      <c r="AG170" s="508"/>
      <c r="AH170" s="642"/>
      <c r="AI170" s="642"/>
      <c r="AJ170" s="642"/>
      <c r="AK170" s="642"/>
      <c r="AL170" s="642"/>
      <c r="AM170" s="642"/>
      <c r="AN170" s="642"/>
      <c r="AO170" s="642"/>
      <c r="AP170" s="642"/>
      <c r="AQ170" s="642"/>
      <c r="AR170" s="642"/>
      <c r="AS170" s="642"/>
      <c r="AT170" s="642"/>
      <c r="AU170" s="642"/>
      <c r="AV170" s="642"/>
      <c r="AW170" s="642"/>
      <c r="AX170" s="642"/>
      <c r="AY170" s="642"/>
      <c r="AZ170" s="642"/>
      <c r="BA170" s="642"/>
      <c r="BB170" s="642"/>
      <c r="BC170" s="642"/>
      <c r="BD170" s="642"/>
      <c r="BE170" s="642"/>
      <c r="BF170" s="642"/>
      <c r="BG170" s="642"/>
      <c r="BH170" s="472"/>
      <c r="BI170" s="842"/>
      <c r="BJ170" s="305"/>
      <c r="BK170" s="305"/>
      <c r="BL170" s="305"/>
      <c r="BM170" s="305"/>
      <c r="BN170" s="305"/>
      <c r="BO170" s="305"/>
      <c r="BP170" s="305"/>
      <c r="BQ170" s="305"/>
      <c r="BR170" s="305"/>
      <c r="BS170" s="305"/>
      <c r="BT170" s="305"/>
      <c r="BU170" s="305"/>
      <c r="BV170" s="305"/>
      <c r="BW170" s="305"/>
      <c r="BX170" s="509"/>
      <c r="BY170" s="142"/>
    </row>
    <row r="171" spans="1:94" outlineLevel="1">
      <c r="A171" s="142"/>
      <c r="B171" s="829" t="s">
        <v>1420</v>
      </c>
      <c r="C171" s="515"/>
      <c r="D171" s="500"/>
      <c r="E171" s="500"/>
      <c r="F171" s="500"/>
      <c r="G171" s="500"/>
      <c r="H171" s="500"/>
      <c r="I171" s="500"/>
      <c r="J171" s="500"/>
      <c r="K171" s="500"/>
      <c r="L171" s="500"/>
      <c r="M171" s="500"/>
      <c r="N171" s="500"/>
      <c r="O171" s="500"/>
      <c r="P171" s="500"/>
      <c r="Q171" s="500"/>
      <c r="R171" s="500"/>
      <c r="S171" s="500"/>
      <c r="T171" s="500"/>
      <c r="U171" s="500"/>
      <c r="V171" s="500"/>
      <c r="W171" s="500"/>
      <c r="X171" s="500"/>
      <c r="Y171" s="500"/>
      <c r="Z171" s="500"/>
      <c r="AA171" s="500"/>
      <c r="AB171" s="500"/>
      <c r="AC171" s="500"/>
      <c r="AD171" s="500"/>
      <c r="AE171" s="500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  <c r="BA171" s="512"/>
      <c r="BB171" s="512"/>
      <c r="BC171" s="1019"/>
      <c r="BD171" s="1019"/>
      <c r="BE171" s="1019"/>
      <c r="BF171" s="1019"/>
      <c r="BG171" s="1019"/>
      <c r="BH171" s="472"/>
      <c r="BI171" s="842"/>
      <c r="BJ171" s="500"/>
      <c r="BK171" s="500"/>
      <c r="BL171" s="500"/>
      <c r="BM171" s="500"/>
      <c r="BN171" s="500"/>
      <c r="BO171" s="500"/>
      <c r="BP171" s="500"/>
      <c r="BQ171" s="500"/>
      <c r="BR171" s="500"/>
      <c r="BS171" s="877"/>
      <c r="BT171" s="877"/>
      <c r="BU171" s="877"/>
      <c r="BV171" s="1029"/>
      <c r="BW171" s="1029"/>
      <c r="BX171" s="472"/>
      <c r="BY171" s="142"/>
    </row>
    <row r="172" spans="1:94" outlineLevel="1">
      <c r="A172" s="142"/>
      <c r="B172" s="141" t="s">
        <v>352</v>
      </c>
      <c r="C172" s="515"/>
      <c r="D172" s="500">
        <v>1053</v>
      </c>
      <c r="E172" s="500">
        <v>1250</v>
      </c>
      <c r="F172" s="500">
        <v>1325</v>
      </c>
      <c r="G172" s="500">
        <v>1098.1302877806238</v>
      </c>
      <c r="H172" s="500">
        <v>725.81118526840851</v>
      </c>
      <c r="I172" s="500">
        <v>1000.6787782167044</v>
      </c>
      <c r="J172" s="500">
        <v>959.1626065148871</v>
      </c>
      <c r="K172" s="500">
        <v>960.95505999999989</v>
      </c>
      <c r="L172" s="500">
        <v>1058.0844199999999</v>
      </c>
      <c r="M172" s="500">
        <v>916</v>
      </c>
      <c r="N172" s="500">
        <v>876</v>
      </c>
      <c r="O172" s="500">
        <v>708</v>
      </c>
      <c r="P172" s="500">
        <v>408</v>
      </c>
      <c r="Q172" s="500">
        <v>400</v>
      </c>
      <c r="R172" s="500">
        <v>81</v>
      </c>
      <c r="S172" s="500">
        <v>144.05107000000001</v>
      </c>
      <c r="T172" s="500">
        <v>132</v>
      </c>
      <c r="U172" s="500">
        <v>101</v>
      </c>
      <c r="V172" s="500">
        <v>0</v>
      </c>
      <c r="W172" s="500">
        <v>0</v>
      </c>
      <c r="X172" s="500">
        <v>0</v>
      </c>
      <c r="Y172" s="500">
        <v>0</v>
      </c>
      <c r="Z172" s="500">
        <v>0</v>
      </c>
      <c r="AA172" s="500">
        <v>0</v>
      </c>
      <c r="AB172" s="500">
        <v>0</v>
      </c>
      <c r="AC172" s="500">
        <v>0</v>
      </c>
      <c r="AD172" s="500">
        <v>0</v>
      </c>
      <c r="AE172" s="500">
        <v>0</v>
      </c>
      <c r="AF172" s="500">
        <v>0</v>
      </c>
      <c r="AG172" s="500">
        <v>75.388379999999998</v>
      </c>
      <c r="AH172" s="500">
        <v>197.45310000000001</v>
      </c>
      <c r="AI172" s="500">
        <v>0</v>
      </c>
      <c r="AJ172" s="500">
        <v>0</v>
      </c>
      <c r="AK172" s="500">
        <v>0</v>
      </c>
      <c r="AL172" s="500">
        <v>0</v>
      </c>
      <c r="AM172" s="500">
        <v>0</v>
      </c>
      <c r="AN172" s="500">
        <v>0</v>
      </c>
      <c r="AO172" s="500">
        <v>0</v>
      </c>
      <c r="AP172" s="877">
        <v>0</v>
      </c>
      <c r="AQ172" s="877">
        <v>0</v>
      </c>
      <c r="AR172" s="877">
        <v>0</v>
      </c>
      <c r="AS172" s="877">
        <v>0</v>
      </c>
      <c r="AT172" s="877">
        <v>0</v>
      </c>
      <c r="AU172" s="877">
        <v>0</v>
      </c>
      <c r="AV172" s="877">
        <v>396.98790000000002</v>
      </c>
      <c r="AW172" s="877">
        <v>679.15848000000005</v>
      </c>
      <c r="AX172" s="877">
        <v>860.88832000000002</v>
      </c>
      <c r="AY172" s="877">
        <v>896.91458</v>
      </c>
      <c r="AZ172" s="877">
        <v>880.42802999999981</v>
      </c>
      <c r="BA172" s="877">
        <v>1041.2149399999998</v>
      </c>
      <c r="BB172" s="1017">
        <v>1183.6520499999999</v>
      </c>
      <c r="BC172" s="1029">
        <v>978.85645999999997</v>
      </c>
      <c r="BD172" s="1029">
        <v>485.47813999999994</v>
      </c>
      <c r="BE172" s="1029">
        <v>0</v>
      </c>
      <c r="BF172" s="1029">
        <v>0</v>
      </c>
      <c r="BG172" s="1029">
        <v>0</v>
      </c>
      <c r="BH172" s="1036" t="s">
        <v>1740</v>
      </c>
      <c r="BI172" s="842"/>
      <c r="BJ172" s="500">
        <v>4725.7273427093833</v>
      </c>
      <c r="BK172" s="500">
        <v>3646.7248799999998</v>
      </c>
      <c r="BL172" s="500">
        <v>3558</v>
      </c>
      <c r="BM172" s="500">
        <v>1034.0831900000001</v>
      </c>
      <c r="BN172" s="500">
        <v>233</v>
      </c>
      <c r="BO172" s="500">
        <v>0</v>
      </c>
      <c r="BP172" s="500">
        <v>0</v>
      </c>
      <c r="BQ172" s="500">
        <v>272.84147999999999</v>
      </c>
      <c r="BR172" s="500">
        <v>0</v>
      </c>
      <c r="BS172" s="877">
        <v>0</v>
      </c>
      <c r="BT172" s="877">
        <v>0</v>
      </c>
      <c r="BU172" s="877">
        <v>2833.9492799999998</v>
      </c>
      <c r="BV172" s="1029">
        <v>4084.1514799999995</v>
      </c>
      <c r="BW172" s="1029">
        <v>485.47813999999994</v>
      </c>
      <c r="BX172" s="1036">
        <v>-0.88113121112736004</v>
      </c>
      <c r="BY172" s="142"/>
    </row>
    <row r="173" spans="1:94" outlineLevel="1">
      <c r="A173" s="142"/>
      <c r="B173" s="141" t="s">
        <v>372</v>
      </c>
      <c r="C173" s="515"/>
      <c r="D173" s="500">
        <v>4009</v>
      </c>
      <c r="E173" s="500">
        <v>5534</v>
      </c>
      <c r="F173" s="500">
        <v>4833</v>
      </c>
      <c r="G173" s="500">
        <v>4525</v>
      </c>
      <c r="H173" s="500">
        <v>4284</v>
      </c>
      <c r="I173" s="500">
        <v>5098</v>
      </c>
      <c r="J173" s="500">
        <v>5912</v>
      </c>
      <c r="K173" s="500">
        <v>7093</v>
      </c>
      <c r="L173" s="500">
        <v>7860</v>
      </c>
      <c r="M173" s="500">
        <v>8168</v>
      </c>
      <c r="N173" s="500">
        <v>8416</v>
      </c>
      <c r="O173" s="500">
        <v>9716</v>
      </c>
      <c r="P173" s="500">
        <v>10915</v>
      </c>
      <c r="Q173" s="500">
        <v>11457</v>
      </c>
      <c r="R173" s="500">
        <v>11344</v>
      </c>
      <c r="S173" s="500">
        <v>10715</v>
      </c>
      <c r="T173" s="500">
        <v>10947</v>
      </c>
      <c r="U173" s="500">
        <v>10742</v>
      </c>
      <c r="V173" s="500">
        <v>10209</v>
      </c>
      <c r="W173" s="500">
        <v>10924</v>
      </c>
      <c r="X173" s="500">
        <v>12052</v>
      </c>
      <c r="Y173" s="500">
        <v>12307</v>
      </c>
      <c r="Z173" s="500">
        <v>11692</v>
      </c>
      <c r="AA173" s="500">
        <v>11537</v>
      </c>
      <c r="AB173" s="500">
        <v>11432</v>
      </c>
      <c r="AC173" s="500">
        <v>11962</v>
      </c>
      <c r="AD173" s="500">
        <v>11784</v>
      </c>
      <c r="AE173" s="500">
        <v>11147</v>
      </c>
      <c r="AF173" s="500">
        <v>11549</v>
      </c>
      <c r="AG173" s="500">
        <v>13445</v>
      </c>
      <c r="AH173" s="500">
        <v>14302</v>
      </c>
      <c r="AI173" s="500">
        <v>14985</v>
      </c>
      <c r="AJ173" s="500">
        <v>14448</v>
      </c>
      <c r="AK173" s="500">
        <v>15217</v>
      </c>
      <c r="AL173" s="500">
        <v>14884</v>
      </c>
      <c r="AM173" s="500">
        <v>15009</v>
      </c>
      <c r="AN173" s="877">
        <v>15165</v>
      </c>
      <c r="AO173" s="877">
        <v>14876</v>
      </c>
      <c r="AP173" s="877">
        <v>15001</v>
      </c>
      <c r="AQ173" s="877">
        <v>14507</v>
      </c>
      <c r="AR173" s="877">
        <v>11269</v>
      </c>
      <c r="AS173" s="877">
        <v>10934</v>
      </c>
      <c r="AT173" s="877">
        <v>10568</v>
      </c>
      <c r="AU173" s="877">
        <v>10871</v>
      </c>
      <c r="AV173" s="877">
        <v>11704</v>
      </c>
      <c r="AW173" s="877">
        <v>11097</v>
      </c>
      <c r="AX173" s="877">
        <v>10936</v>
      </c>
      <c r="AY173" s="877">
        <v>10965</v>
      </c>
      <c r="AZ173" s="877">
        <v>11574.000000000002</v>
      </c>
      <c r="BA173" s="877">
        <v>11972</v>
      </c>
      <c r="BB173" s="1017">
        <v>12328</v>
      </c>
      <c r="BC173" s="1029">
        <v>10829</v>
      </c>
      <c r="BD173" s="1029">
        <v>11006</v>
      </c>
      <c r="BE173" s="1029">
        <v>11067.000000000002</v>
      </c>
      <c r="BF173" s="1029">
        <v>9718</v>
      </c>
      <c r="BG173" s="1029">
        <v>9669</v>
      </c>
      <c r="BH173" s="1036">
        <v>-0.10711977098531722</v>
      </c>
      <c r="BI173" s="500"/>
      <c r="BJ173" s="500">
        <v>18901</v>
      </c>
      <c r="BK173" s="500">
        <v>22387</v>
      </c>
      <c r="BL173" s="500">
        <v>34160</v>
      </c>
      <c r="BM173" s="500">
        <v>44431</v>
      </c>
      <c r="BN173" s="500">
        <v>42822</v>
      </c>
      <c r="BO173" s="500">
        <v>47588</v>
      </c>
      <c r="BP173" s="500">
        <v>46325</v>
      </c>
      <c r="BQ173" s="500">
        <v>54281</v>
      </c>
      <c r="BR173" s="500">
        <v>59558</v>
      </c>
      <c r="BS173" s="877">
        <v>59549</v>
      </c>
      <c r="BT173" s="877">
        <v>43642</v>
      </c>
      <c r="BU173" s="877">
        <v>44702</v>
      </c>
      <c r="BV173" s="1029">
        <v>46703</v>
      </c>
      <c r="BW173" s="1029">
        <v>41460</v>
      </c>
      <c r="BX173" s="1036">
        <v>-0.11226259555060702</v>
      </c>
      <c r="BY173" s="142"/>
    </row>
    <row r="174" spans="1:94" outlineLevel="1">
      <c r="A174" s="142"/>
      <c r="B174" s="141" t="s">
        <v>353</v>
      </c>
      <c r="C174" s="515"/>
      <c r="D174" s="843">
        <v>356</v>
      </c>
      <c r="E174" s="843">
        <v>371</v>
      </c>
      <c r="F174" s="843">
        <v>299.8</v>
      </c>
      <c r="G174" s="843">
        <v>351.06600000000003</v>
      </c>
      <c r="H174" s="843">
        <v>363.62</v>
      </c>
      <c r="I174" s="843">
        <v>426.28700000000003</v>
      </c>
      <c r="J174" s="843">
        <v>424.142</v>
      </c>
      <c r="K174" s="843">
        <v>429.93399999999997</v>
      </c>
      <c r="L174" s="843">
        <v>467.767</v>
      </c>
      <c r="M174" s="843">
        <v>463</v>
      </c>
      <c r="N174" s="843">
        <v>429</v>
      </c>
      <c r="O174" s="843">
        <v>422</v>
      </c>
      <c r="P174" s="843">
        <v>460</v>
      </c>
      <c r="Q174" s="843">
        <v>483</v>
      </c>
      <c r="R174" s="843">
        <v>435</v>
      </c>
      <c r="S174" s="843">
        <v>436.40499999999997</v>
      </c>
      <c r="T174" s="843">
        <v>497.42099999999999</v>
      </c>
      <c r="U174" s="843">
        <v>498</v>
      </c>
      <c r="V174" s="843">
        <v>514</v>
      </c>
      <c r="W174" s="843">
        <v>534.03200000000004</v>
      </c>
      <c r="X174" s="843">
        <v>540.52300000000002</v>
      </c>
      <c r="Y174" s="843">
        <v>551</v>
      </c>
      <c r="Z174" s="843">
        <v>580.69200000000001</v>
      </c>
      <c r="AA174" s="843">
        <v>585.005</v>
      </c>
      <c r="AB174" s="843">
        <v>574.96900000000005</v>
      </c>
      <c r="AC174" s="843">
        <v>530.63000000000011</v>
      </c>
      <c r="AD174" s="843">
        <v>561.279</v>
      </c>
      <c r="AE174" s="843">
        <v>611.26900000000001</v>
      </c>
      <c r="AF174" s="843">
        <v>588.01599999999996</v>
      </c>
      <c r="AG174" s="843">
        <v>626.86999999999989</v>
      </c>
      <c r="AH174" s="843">
        <v>617.62</v>
      </c>
      <c r="AI174" s="843">
        <v>583.20500000000004</v>
      </c>
      <c r="AJ174" s="843">
        <v>595.04299999999989</v>
      </c>
      <c r="AK174" s="843">
        <v>625.947</v>
      </c>
      <c r="AL174" s="843">
        <v>609.77700000000004</v>
      </c>
      <c r="AM174" s="843">
        <v>595.19700000000012</v>
      </c>
      <c r="AN174" s="843">
        <v>603.16800000000001</v>
      </c>
      <c r="AO174" s="843">
        <v>648.76499999999999</v>
      </c>
      <c r="AP174" s="843">
        <v>642.38199999999995</v>
      </c>
      <c r="AQ174" s="843">
        <v>620.20299999999997</v>
      </c>
      <c r="AR174" s="843">
        <v>539.18700000000001</v>
      </c>
      <c r="AS174" s="843">
        <v>545.17499999999995</v>
      </c>
      <c r="AT174" s="843">
        <v>613.601</v>
      </c>
      <c r="AU174" s="843">
        <v>529.98900000000003</v>
      </c>
      <c r="AV174" s="843">
        <v>645.29700000000003</v>
      </c>
      <c r="AW174" s="843">
        <v>637.50800000000004</v>
      </c>
      <c r="AX174" s="843">
        <v>630.51599999999996</v>
      </c>
      <c r="AY174" s="843">
        <v>701.18399999999997</v>
      </c>
      <c r="AZ174" s="843">
        <v>633.22400000000005</v>
      </c>
      <c r="BA174" s="843">
        <v>600.95975600000008</v>
      </c>
      <c r="BB174" s="1027">
        <v>659.35834699999998</v>
      </c>
      <c r="BC174" s="1035">
        <v>629.73599999999988</v>
      </c>
      <c r="BD174" s="1035">
        <v>597.56700000000001</v>
      </c>
      <c r="BE174" s="1035">
        <v>529.27499999999998</v>
      </c>
      <c r="BF174" s="1035">
        <v>607.99299999999994</v>
      </c>
      <c r="BG174" s="1035">
        <v>603.84699999999998</v>
      </c>
      <c r="BH174" s="1036">
        <v>-4.1110878209281165E-2</v>
      </c>
      <c r="BI174" s="843"/>
      <c r="BJ174" s="843">
        <v>1377.8740000000003</v>
      </c>
      <c r="BK174" s="843">
        <v>1643.9829999999999</v>
      </c>
      <c r="BL174" s="843">
        <v>1782</v>
      </c>
      <c r="BM174" s="843">
        <v>1815.3029999999999</v>
      </c>
      <c r="BN174" s="843">
        <v>2043</v>
      </c>
      <c r="BO174" s="843">
        <v>2257.2289999999998</v>
      </c>
      <c r="BP174" s="843">
        <v>2278.1469999999999</v>
      </c>
      <c r="BQ174" s="843">
        <v>2415.7110000000002</v>
      </c>
      <c r="BR174" s="843">
        <v>2425.9639999999999</v>
      </c>
      <c r="BS174" s="843">
        <v>2514.518</v>
      </c>
      <c r="BT174" s="843">
        <v>2227.9520000000002</v>
      </c>
      <c r="BU174" s="843">
        <v>2614.5050000000001</v>
      </c>
      <c r="BV174" s="1035">
        <v>2523.2759270000001</v>
      </c>
      <c r="BW174" s="1035">
        <v>2338.6819999999998</v>
      </c>
      <c r="BX174" s="1036">
        <v>-7.3156457058372371E-2</v>
      </c>
      <c r="BY174" s="142"/>
    </row>
    <row r="175" spans="1:94" outlineLevel="1">
      <c r="A175" s="142"/>
      <c r="B175" s="474" t="s">
        <v>373</v>
      </c>
      <c r="C175" s="515"/>
      <c r="D175" s="843">
        <v>124</v>
      </c>
      <c r="E175" s="843">
        <v>113</v>
      </c>
      <c r="F175" s="843">
        <v>94</v>
      </c>
      <c r="G175" s="843">
        <v>99.936999999999998</v>
      </c>
      <c r="H175" s="843">
        <v>84.119</v>
      </c>
      <c r="I175" s="843">
        <v>78.393000000000001</v>
      </c>
      <c r="J175" s="843">
        <v>97.393000000000001</v>
      </c>
      <c r="K175" s="843">
        <v>114.361</v>
      </c>
      <c r="L175" s="843">
        <v>113.33500000000001</v>
      </c>
      <c r="M175" s="843">
        <v>91</v>
      </c>
      <c r="N175" s="843">
        <v>59</v>
      </c>
      <c r="O175" s="843">
        <v>52</v>
      </c>
      <c r="P175" s="843">
        <v>36</v>
      </c>
      <c r="Q175" s="843">
        <v>29</v>
      </c>
      <c r="R175" s="843">
        <v>9</v>
      </c>
      <c r="S175" s="843">
        <v>12.413</v>
      </c>
      <c r="T175" s="843">
        <v>17</v>
      </c>
      <c r="U175" s="843">
        <v>19</v>
      </c>
      <c r="V175" s="843">
        <v>0</v>
      </c>
      <c r="W175" s="843">
        <v>0</v>
      </c>
      <c r="X175" s="843">
        <v>0</v>
      </c>
      <c r="Y175" s="843">
        <v>0</v>
      </c>
      <c r="Z175" s="843">
        <v>0</v>
      </c>
      <c r="AA175" s="843">
        <v>0</v>
      </c>
      <c r="AB175" s="843">
        <v>0</v>
      </c>
      <c r="AC175" s="843">
        <v>0</v>
      </c>
      <c r="AD175" s="843">
        <v>0</v>
      </c>
      <c r="AE175" s="843">
        <v>0</v>
      </c>
      <c r="AF175" s="843">
        <v>0</v>
      </c>
      <c r="AG175" s="843">
        <v>15.545</v>
      </c>
      <c r="AH175" s="843">
        <v>32.097999999999999</v>
      </c>
      <c r="AI175" s="843">
        <v>0</v>
      </c>
      <c r="AJ175" s="843">
        <v>0</v>
      </c>
      <c r="AK175" s="843">
        <v>0</v>
      </c>
      <c r="AL175" s="843">
        <v>0</v>
      </c>
      <c r="AM175" s="843">
        <v>0</v>
      </c>
      <c r="AN175" s="843">
        <v>26.716000000000001</v>
      </c>
      <c r="AO175" s="843">
        <v>0</v>
      </c>
      <c r="AP175" s="843">
        <v>0</v>
      </c>
      <c r="AQ175" s="843">
        <v>0</v>
      </c>
      <c r="AR175" s="843">
        <v>0</v>
      </c>
      <c r="AS175" s="843">
        <v>0</v>
      </c>
      <c r="AT175" s="843">
        <v>0</v>
      </c>
      <c r="AU175" s="843">
        <v>0</v>
      </c>
      <c r="AV175" s="843">
        <v>103.723</v>
      </c>
      <c r="AW175" s="843">
        <v>119.34699999999999</v>
      </c>
      <c r="AX175" s="843">
        <v>92.488</v>
      </c>
      <c r="AY175" s="843">
        <v>115.23099999999999</v>
      </c>
      <c r="AZ175" s="843">
        <v>106.57599999999999</v>
      </c>
      <c r="BA175" s="843">
        <v>108.571</v>
      </c>
      <c r="BB175" s="1027">
        <v>120.46899999999999</v>
      </c>
      <c r="BC175" s="1035">
        <v>99.693000000000012</v>
      </c>
      <c r="BD175" s="1035">
        <v>67.834000000000003</v>
      </c>
      <c r="BE175" s="1035">
        <v>0</v>
      </c>
      <c r="BF175" s="1035">
        <v>0</v>
      </c>
      <c r="BG175" s="1035">
        <v>0</v>
      </c>
      <c r="BH175" s="1036" t="s">
        <v>1740</v>
      </c>
      <c r="BI175" s="842"/>
      <c r="BJ175" s="843">
        <v>431.17999999999995</v>
      </c>
      <c r="BK175" s="843">
        <v>374.267</v>
      </c>
      <c r="BL175" s="843">
        <v>316</v>
      </c>
      <c r="BM175" s="843">
        <v>86.417000000000002</v>
      </c>
      <c r="BN175" s="843">
        <v>36</v>
      </c>
      <c r="BO175" s="843">
        <v>0</v>
      </c>
      <c r="BP175" s="843">
        <v>0</v>
      </c>
      <c r="BQ175" s="843">
        <v>47.643000000000001</v>
      </c>
      <c r="BR175" s="843">
        <v>0</v>
      </c>
      <c r="BS175" s="843">
        <v>26.716000000000001</v>
      </c>
      <c r="BT175" s="843">
        <v>0</v>
      </c>
      <c r="BU175" s="843">
        <v>430.78899999999999</v>
      </c>
      <c r="BV175" s="1035">
        <v>435.30900000000003</v>
      </c>
      <c r="BW175" s="1035">
        <v>67.834000000000003</v>
      </c>
      <c r="BX175" s="1036">
        <v>-0.84417046282066299</v>
      </c>
      <c r="BY175" s="142"/>
    </row>
    <row r="176" spans="1:94" outlineLevel="1">
      <c r="A176" s="142"/>
      <c r="B176" s="474" t="s">
        <v>354</v>
      </c>
      <c r="C176" s="478"/>
      <c r="D176" s="843">
        <v>232</v>
      </c>
      <c r="E176" s="843">
        <v>257</v>
      </c>
      <c r="F176" s="843">
        <v>206.4</v>
      </c>
      <c r="G176" s="843">
        <v>251.12899999999999</v>
      </c>
      <c r="H176" s="843">
        <v>279.50100000000003</v>
      </c>
      <c r="I176" s="843">
        <v>347.89400000000001</v>
      </c>
      <c r="J176" s="843">
        <v>326.74899999999997</v>
      </c>
      <c r="K176" s="843">
        <v>315.57299999999998</v>
      </c>
      <c r="L176" s="843">
        <v>354.43200000000002</v>
      </c>
      <c r="M176" s="843">
        <v>372</v>
      </c>
      <c r="N176" s="843">
        <v>370</v>
      </c>
      <c r="O176" s="843">
        <v>369</v>
      </c>
      <c r="P176" s="843">
        <v>424</v>
      </c>
      <c r="Q176" s="843">
        <v>454</v>
      </c>
      <c r="R176" s="843">
        <v>426</v>
      </c>
      <c r="S176" s="843">
        <v>423.99199999999996</v>
      </c>
      <c r="T176" s="843">
        <v>480.09299999999996</v>
      </c>
      <c r="U176" s="843">
        <v>478</v>
      </c>
      <c r="V176" s="843">
        <v>514</v>
      </c>
      <c r="W176" s="843">
        <v>534.03200000000004</v>
      </c>
      <c r="X176" s="843">
        <v>540.67700000000002</v>
      </c>
      <c r="Y176" s="843">
        <v>551</v>
      </c>
      <c r="Z176" s="843">
        <v>580.69200000000001</v>
      </c>
      <c r="AA176" s="843">
        <v>585.005</v>
      </c>
      <c r="AB176" s="843">
        <v>574.96900000000005</v>
      </c>
      <c r="AC176" s="843">
        <v>530.63000000000011</v>
      </c>
      <c r="AD176" s="843">
        <v>561.279</v>
      </c>
      <c r="AE176" s="843">
        <v>611.26900000000001</v>
      </c>
      <c r="AF176" s="843">
        <v>588.01599999999996</v>
      </c>
      <c r="AG176" s="843">
        <v>611.32499999999993</v>
      </c>
      <c r="AH176" s="843">
        <v>585.52200000000005</v>
      </c>
      <c r="AI176" s="843">
        <v>583.20500000000004</v>
      </c>
      <c r="AJ176" s="843">
        <v>595.04299999999989</v>
      </c>
      <c r="AK176" s="843">
        <v>625.947</v>
      </c>
      <c r="AL176" s="843">
        <v>609.77700000000004</v>
      </c>
      <c r="AM176" s="843">
        <v>595.19700000000012</v>
      </c>
      <c r="AN176" s="843">
        <v>576.452</v>
      </c>
      <c r="AO176" s="843">
        <v>648.76499999999999</v>
      </c>
      <c r="AP176" s="843">
        <v>642.38199999999995</v>
      </c>
      <c r="AQ176" s="843">
        <v>620.20299999999997</v>
      </c>
      <c r="AR176" s="843">
        <v>539.1869999999999</v>
      </c>
      <c r="AS176" s="843">
        <v>545.17499999999995</v>
      </c>
      <c r="AT176" s="843">
        <v>613.601</v>
      </c>
      <c r="AU176" s="843">
        <v>529.98900000000003</v>
      </c>
      <c r="AV176" s="843">
        <v>541.57400000000007</v>
      </c>
      <c r="AW176" s="843">
        <v>518.16099999999994</v>
      </c>
      <c r="AX176" s="843">
        <v>538.02800000000002</v>
      </c>
      <c r="AY176" s="843">
        <v>585.95299999999997</v>
      </c>
      <c r="AZ176" s="843">
        <v>526.64800000000002</v>
      </c>
      <c r="BA176" s="843">
        <v>492.38875599999994</v>
      </c>
      <c r="BB176" s="1027">
        <v>538.88934700000004</v>
      </c>
      <c r="BC176" s="1035">
        <v>530.04300000000001</v>
      </c>
      <c r="BD176" s="1035">
        <v>529.73300000000006</v>
      </c>
      <c r="BE176" s="1035">
        <v>529.27499999999998</v>
      </c>
      <c r="BF176" s="1035">
        <v>607.99299999999994</v>
      </c>
      <c r="BG176" s="1035">
        <v>603.84699999999998</v>
      </c>
      <c r="BH176" s="1036">
        <v>0.13924153323409616</v>
      </c>
      <c r="BI176" s="842"/>
      <c r="BJ176" s="843">
        <v>946.69399999999996</v>
      </c>
      <c r="BK176" s="843">
        <v>1269.7169999999999</v>
      </c>
      <c r="BL176" s="843">
        <v>1465</v>
      </c>
      <c r="BM176" s="843">
        <v>1728.886</v>
      </c>
      <c r="BN176" s="843">
        <v>2007</v>
      </c>
      <c r="BO176" s="843">
        <v>2257.2289999999998</v>
      </c>
      <c r="BP176" s="843">
        <v>2278.1469999999999</v>
      </c>
      <c r="BQ176" s="843">
        <v>2368.0680000000002</v>
      </c>
      <c r="BR176" s="843">
        <v>2425.9639999999999</v>
      </c>
      <c r="BS176" s="843">
        <v>2487.8020000000001</v>
      </c>
      <c r="BT176" s="843">
        <v>2227.9520000000002</v>
      </c>
      <c r="BU176" s="843">
        <v>2183.7159999999994</v>
      </c>
      <c r="BV176" s="1035">
        <v>2087.9669270000004</v>
      </c>
      <c r="BW176" s="1035">
        <v>2270.848</v>
      </c>
      <c r="BX176" s="1036">
        <v>8.7588108142480969E-2</v>
      </c>
      <c r="BY176" s="142"/>
    </row>
    <row r="177" spans="1:94" s="649" customFormat="1" outlineLevel="1">
      <c r="A177" s="142"/>
      <c r="B177" s="141" t="s">
        <v>384</v>
      </c>
      <c r="C177" s="478"/>
      <c r="D177" s="843"/>
      <c r="E177" s="843"/>
      <c r="F177" s="843"/>
      <c r="G177" s="843"/>
      <c r="H177" s="843"/>
      <c r="I177" s="843"/>
      <c r="J177" s="843"/>
      <c r="K177" s="843"/>
      <c r="L177" s="843"/>
      <c r="M177" s="843"/>
      <c r="N177" s="843"/>
      <c r="O177" s="843"/>
      <c r="P177" s="843"/>
      <c r="Q177" s="843"/>
      <c r="R177" s="843"/>
      <c r="S177" s="843"/>
      <c r="T177" s="843"/>
      <c r="U177" s="843"/>
      <c r="V177" s="843"/>
      <c r="W177" s="843"/>
      <c r="X177" s="843"/>
      <c r="Y177" s="843"/>
      <c r="Z177" s="843"/>
      <c r="AA177" s="843"/>
      <c r="AB177" s="843"/>
      <c r="AC177" s="843"/>
      <c r="AD177" s="843"/>
      <c r="AE177" s="843"/>
      <c r="AF177" s="843"/>
      <c r="AG177" s="843"/>
      <c r="AH177" s="843"/>
      <c r="AI177" s="843"/>
      <c r="AJ177" s="843"/>
      <c r="AK177" s="843"/>
      <c r="AL177" s="843"/>
      <c r="AM177" s="843"/>
      <c r="AN177" s="843"/>
      <c r="AO177" s="843"/>
      <c r="AP177" s="843"/>
      <c r="AQ177" s="843"/>
      <c r="AR177" s="843"/>
      <c r="AS177" s="843"/>
      <c r="AT177" s="843"/>
      <c r="AU177" s="843"/>
      <c r="AV177" s="843"/>
      <c r="AW177" s="843"/>
      <c r="AX177" s="843"/>
      <c r="AY177" s="843"/>
      <c r="AZ177" s="843"/>
      <c r="BA177" s="843"/>
      <c r="BB177" s="1027"/>
      <c r="BC177" s="1035"/>
      <c r="BD177" s="1035"/>
      <c r="BE177" s="1035"/>
      <c r="BF177" s="1035"/>
      <c r="BG177" s="1035"/>
      <c r="BH177" s="472"/>
      <c r="BI177" s="842"/>
      <c r="BJ177" s="843"/>
      <c r="BK177" s="843"/>
      <c r="BL177" s="843"/>
      <c r="BM177" s="843"/>
      <c r="BN177" s="843"/>
      <c r="BO177" s="843"/>
      <c r="BP177" s="843"/>
      <c r="BQ177" s="843"/>
      <c r="BR177" s="843"/>
      <c r="BS177" s="843"/>
      <c r="BT177" s="843"/>
      <c r="BU177" s="843"/>
      <c r="BV177" s="1035"/>
      <c r="BW177" s="1035"/>
      <c r="BX177" s="472"/>
      <c r="BY177" s="142"/>
      <c r="BZ177" s="47"/>
      <c r="CA177" s="47"/>
      <c r="CB177" s="47"/>
      <c r="CC177" s="47"/>
      <c r="CD177" s="47"/>
      <c r="CE177" s="47"/>
      <c r="CF177" s="47"/>
      <c r="CG177" s="47"/>
      <c r="CH177" s="47"/>
      <c r="CI177" s="47"/>
      <c r="CJ177" s="47"/>
      <c r="CK177" s="47"/>
      <c r="CL177" s="47"/>
      <c r="CM177" s="47"/>
      <c r="CN177" s="47"/>
      <c r="CO177" s="47"/>
      <c r="CP177" s="47"/>
    </row>
    <row r="178" spans="1:94" s="649" customFormat="1" outlineLevel="1">
      <c r="A178" s="142"/>
      <c r="B178" s="474" t="s">
        <v>375</v>
      </c>
      <c r="C178" s="478"/>
      <c r="D178" s="843"/>
      <c r="E178" s="843"/>
      <c r="F178" s="843"/>
      <c r="G178" s="843"/>
      <c r="H178" s="843"/>
      <c r="I178" s="843"/>
      <c r="J178" s="843"/>
      <c r="K178" s="843"/>
      <c r="L178" s="843"/>
      <c r="M178" s="843"/>
      <c r="N178" s="843"/>
      <c r="O178" s="843"/>
      <c r="P178" s="843"/>
      <c r="Q178" s="843"/>
      <c r="R178" s="843"/>
      <c r="S178" s="843"/>
      <c r="T178" s="843"/>
      <c r="U178" s="843"/>
      <c r="V178" s="843"/>
      <c r="W178" s="843"/>
      <c r="X178" s="843"/>
      <c r="Y178" s="843"/>
      <c r="Z178" s="843"/>
      <c r="AA178" s="843"/>
      <c r="AB178" s="843"/>
      <c r="AC178" s="843"/>
      <c r="AD178" s="843"/>
      <c r="AE178" s="843"/>
      <c r="AF178" s="843"/>
      <c r="AG178" s="843"/>
      <c r="AH178" s="843"/>
      <c r="AI178" s="843"/>
      <c r="AJ178" s="843"/>
      <c r="AK178" s="843"/>
      <c r="AL178" s="843"/>
      <c r="AM178" s="843"/>
      <c r="AN178" s="843"/>
      <c r="AO178" s="843"/>
      <c r="AP178" s="843"/>
      <c r="AQ178" s="843"/>
      <c r="AR178" s="843"/>
      <c r="AS178" s="843"/>
      <c r="AT178" s="843"/>
      <c r="AU178" s="843"/>
      <c r="AV178" s="843"/>
      <c r="AW178" s="843"/>
      <c r="AX178" s="843"/>
      <c r="AY178" s="843"/>
      <c r="AZ178" s="843"/>
      <c r="BA178" s="843"/>
      <c r="BB178" s="1027"/>
      <c r="BC178" s="1035"/>
      <c r="BD178" s="1035"/>
      <c r="BE178" s="1035"/>
      <c r="BF178" s="1035"/>
      <c r="BG178" s="1035"/>
      <c r="BH178" s="472"/>
      <c r="BI178" s="842"/>
      <c r="BJ178" s="843"/>
      <c r="BK178" s="843"/>
      <c r="BL178" s="843"/>
      <c r="BM178" s="843"/>
      <c r="BN178" s="843"/>
      <c r="BO178" s="843"/>
      <c r="BP178" s="843"/>
      <c r="BQ178" s="843"/>
      <c r="BR178" s="893">
        <v>0.52960233540151458</v>
      </c>
      <c r="BS178" s="893">
        <v>0.59439264304331885</v>
      </c>
      <c r="BT178" s="893">
        <v>0.17208629270289486</v>
      </c>
      <c r="BU178" s="893">
        <v>0.77302808753473407</v>
      </c>
      <c r="BV178" s="893">
        <v>1.0733049489438575</v>
      </c>
      <c r="BW178" s="893">
        <v>0.68029770614388796</v>
      </c>
      <c r="BX178" s="1036">
        <v>-0.36616549955042366</v>
      </c>
      <c r="BY178" s="142"/>
      <c r="BZ178" s="47"/>
      <c r="CA178" s="47"/>
      <c r="CB178" s="47"/>
      <c r="CC178" s="47"/>
      <c r="CD178" s="47"/>
      <c r="CE178" s="47"/>
      <c r="CF178" s="47"/>
      <c r="CG178" s="47"/>
      <c r="CH178" s="47"/>
      <c r="CI178" s="47"/>
      <c r="CJ178" s="47"/>
      <c r="CK178" s="47"/>
      <c r="CL178" s="47"/>
      <c r="CM178" s="47"/>
      <c r="CN178" s="47"/>
      <c r="CO178" s="47"/>
      <c r="CP178" s="47"/>
    </row>
    <row r="179" spans="1:94" s="649" customFormat="1" outlineLevel="1">
      <c r="A179" s="142"/>
      <c r="B179" s="474" t="s">
        <v>376</v>
      </c>
      <c r="C179" s="478"/>
      <c r="D179" s="843"/>
      <c r="E179" s="843"/>
      <c r="F179" s="843"/>
      <c r="G179" s="843"/>
      <c r="H179" s="843"/>
      <c r="I179" s="843"/>
      <c r="J179" s="843"/>
      <c r="K179" s="843"/>
      <c r="L179" s="843"/>
      <c r="M179" s="843"/>
      <c r="N179" s="843"/>
      <c r="O179" s="843"/>
      <c r="P179" s="843"/>
      <c r="Q179" s="843"/>
      <c r="R179" s="843"/>
      <c r="S179" s="843"/>
      <c r="T179" s="843"/>
      <c r="U179" s="843"/>
      <c r="V179" s="843"/>
      <c r="W179" s="843"/>
      <c r="X179" s="843"/>
      <c r="Y179" s="843"/>
      <c r="Z179" s="843"/>
      <c r="AA179" s="843"/>
      <c r="AB179" s="843"/>
      <c r="AC179" s="843"/>
      <c r="AD179" s="843"/>
      <c r="AE179" s="843"/>
      <c r="AF179" s="843"/>
      <c r="AG179" s="843"/>
      <c r="AH179" s="843"/>
      <c r="AI179" s="843"/>
      <c r="AJ179" s="843"/>
      <c r="AK179" s="843"/>
      <c r="AL179" s="843"/>
      <c r="AM179" s="843"/>
      <c r="AN179" s="843"/>
      <c r="AO179" s="843"/>
      <c r="AP179" s="843"/>
      <c r="AQ179" s="843"/>
      <c r="AR179" s="843"/>
      <c r="AS179" s="843"/>
      <c r="AT179" s="843"/>
      <c r="AU179" s="843"/>
      <c r="AV179" s="843"/>
      <c r="AW179" s="843"/>
      <c r="AX179" s="843"/>
      <c r="AY179" s="843"/>
      <c r="AZ179" s="843"/>
      <c r="BA179" s="843"/>
      <c r="BB179" s="1027"/>
      <c r="BC179" s="1035"/>
      <c r="BD179" s="1035"/>
      <c r="BE179" s="1035"/>
      <c r="BF179" s="1035"/>
      <c r="BG179" s="1035"/>
      <c r="BH179" s="472"/>
      <c r="BI179" s="842"/>
      <c r="BJ179" s="843"/>
      <c r="BK179" s="843"/>
      <c r="BL179" s="843"/>
      <c r="BM179" s="843"/>
      <c r="BN179" s="843"/>
      <c r="BO179" s="843"/>
      <c r="BP179" s="843"/>
      <c r="BQ179" s="843"/>
      <c r="BR179" s="843">
        <v>286.016816407828</v>
      </c>
      <c r="BS179" s="843">
        <v>278.0789877026134</v>
      </c>
      <c r="BT179" s="843">
        <v>242.0649098364776</v>
      </c>
      <c r="BU179" s="843">
        <v>265.62248463858361</v>
      </c>
      <c r="BV179" s="1035">
        <v>300.58706829647491</v>
      </c>
      <c r="BW179" s="1035">
        <v>214.71452724226725</v>
      </c>
      <c r="BX179" s="1036">
        <v>-0.28568275255777098</v>
      </c>
      <c r="BY179" s="142"/>
      <c r="BZ179" s="47"/>
      <c r="CA179" s="47"/>
      <c r="CB179" s="47"/>
      <c r="CC179" s="47"/>
      <c r="CD179" s="47"/>
      <c r="CE179" s="47"/>
      <c r="CF179" s="47"/>
      <c r="CG179" s="47"/>
      <c r="CH179" s="47"/>
      <c r="CI179" s="47"/>
      <c r="CJ179" s="47"/>
      <c r="CK179" s="47"/>
      <c r="CL179" s="47"/>
      <c r="CM179" s="47"/>
      <c r="CN179" s="47"/>
      <c r="CO179" s="47"/>
      <c r="CP179" s="47"/>
    </row>
    <row r="180" spans="1:94" s="649" customFormat="1" ht="8.25" customHeight="1" outlineLevel="1">
      <c r="A180" s="142"/>
      <c r="B180" s="47"/>
      <c r="C180" s="478"/>
      <c r="D180" s="843"/>
      <c r="E180" s="843"/>
      <c r="F180" s="843"/>
      <c r="G180" s="843"/>
      <c r="H180" s="843"/>
      <c r="I180" s="843"/>
      <c r="J180" s="843"/>
      <c r="K180" s="843"/>
      <c r="L180" s="843"/>
      <c r="M180" s="843"/>
      <c r="N180" s="843"/>
      <c r="O180" s="843"/>
      <c r="P180" s="843"/>
      <c r="Q180" s="843"/>
      <c r="R180" s="843"/>
      <c r="S180" s="843"/>
      <c r="T180" s="843"/>
      <c r="U180" s="843"/>
      <c r="V180" s="843"/>
      <c r="W180" s="843"/>
      <c r="X180" s="843"/>
      <c r="Y180" s="843"/>
      <c r="Z180" s="843"/>
      <c r="AA180" s="843"/>
      <c r="AB180" s="843"/>
      <c r="AC180" s="843"/>
      <c r="AD180" s="843"/>
      <c r="AE180" s="843"/>
      <c r="AF180" s="843"/>
      <c r="AG180" s="843"/>
      <c r="AH180" s="843"/>
      <c r="AI180" s="843"/>
      <c r="AJ180" s="843"/>
      <c r="AK180" s="843"/>
      <c r="AL180" s="843"/>
      <c r="AM180" s="843"/>
      <c r="AN180" s="843"/>
      <c r="AO180" s="843"/>
      <c r="AP180" s="843"/>
      <c r="AQ180" s="843"/>
      <c r="AR180" s="843"/>
      <c r="AS180" s="843"/>
      <c r="AT180" s="843"/>
      <c r="AU180" s="843"/>
      <c r="AV180" s="843"/>
      <c r="AW180" s="843"/>
      <c r="AX180" s="843"/>
      <c r="AY180" s="843"/>
      <c r="AZ180" s="843"/>
      <c r="BA180" s="843"/>
      <c r="BB180" s="1027"/>
      <c r="BC180" s="1035"/>
      <c r="BD180" s="1035"/>
      <c r="BE180" s="1035"/>
      <c r="BF180" s="1035"/>
      <c r="BG180" s="1035"/>
      <c r="BH180" s="472"/>
      <c r="BI180" s="842"/>
      <c r="BJ180" s="843"/>
      <c r="BK180" s="843"/>
      <c r="BL180" s="843"/>
      <c r="BM180" s="843"/>
      <c r="BN180" s="843"/>
      <c r="BO180" s="843"/>
      <c r="BP180" s="843"/>
      <c r="BQ180" s="843"/>
      <c r="BR180" s="843"/>
      <c r="BS180" s="843"/>
      <c r="BT180" s="843"/>
      <c r="BU180" s="843"/>
      <c r="BV180" s="1035"/>
      <c r="BW180" s="1035"/>
      <c r="BX180" s="472"/>
      <c r="BY180" s="142"/>
      <c r="BZ180" s="47"/>
      <c r="CA180" s="47"/>
      <c r="CB180" s="47"/>
      <c r="CC180" s="47"/>
      <c r="CD180" s="47"/>
      <c r="CE180" s="47"/>
      <c r="CF180" s="47"/>
      <c r="CG180" s="47"/>
      <c r="CH180" s="47"/>
      <c r="CI180" s="47"/>
      <c r="CJ180" s="47"/>
      <c r="CK180" s="47"/>
      <c r="CL180" s="47"/>
      <c r="CM180" s="47"/>
      <c r="CN180" s="47"/>
      <c r="CO180" s="47"/>
      <c r="CP180" s="47"/>
    </row>
    <row r="181" spans="1:94" outlineLevel="1">
      <c r="A181" s="142"/>
      <c r="B181" s="829" t="s">
        <v>382</v>
      </c>
      <c r="C181" s="478"/>
      <c r="D181" s="141"/>
      <c r="E181" s="512"/>
      <c r="F181" s="512"/>
      <c r="G181" s="512"/>
      <c r="H181" s="512"/>
      <c r="I181" s="513"/>
      <c r="J181" s="513"/>
      <c r="K181" s="512"/>
      <c r="L181" s="512"/>
      <c r="M181" s="512"/>
      <c r="N181" s="512"/>
      <c r="O181" s="512"/>
      <c r="P181" s="512"/>
      <c r="Q181" s="512"/>
      <c r="R181" s="141"/>
      <c r="S181" s="141"/>
      <c r="T181" s="141"/>
      <c r="U181" s="141"/>
      <c r="V181" s="141"/>
      <c r="W181" s="141"/>
      <c r="X181" s="141"/>
      <c r="Y181" s="141"/>
      <c r="Z181" s="141"/>
      <c r="AA181" s="141"/>
      <c r="AB181" s="141"/>
      <c r="AC181" s="141"/>
      <c r="AD181" s="141"/>
      <c r="AE181" s="141"/>
      <c r="AF181" s="141"/>
      <c r="AG181" s="141"/>
      <c r="AH181" s="141"/>
      <c r="AI181" s="141"/>
      <c r="AJ181" s="141"/>
      <c r="AK181" s="141"/>
      <c r="AL181" s="141"/>
      <c r="AM181" s="141"/>
      <c r="AN181" s="141"/>
      <c r="AO181" s="141"/>
      <c r="AP181" s="141"/>
      <c r="AQ181" s="141"/>
      <c r="AR181" s="141"/>
      <c r="AS181" s="141"/>
      <c r="AT181" s="141"/>
      <c r="AU181" s="141"/>
      <c r="AV181" s="141"/>
      <c r="AW181" s="141"/>
      <c r="AX181" s="141"/>
      <c r="AY181" s="141"/>
      <c r="AZ181" s="141"/>
      <c r="BA181" s="141"/>
      <c r="BB181" s="1015"/>
      <c r="BC181" s="1015"/>
      <c r="BD181" s="1015"/>
      <c r="BE181" s="1015"/>
      <c r="BF181" s="1015"/>
      <c r="BG181" s="1015"/>
      <c r="BH181" s="472"/>
      <c r="BI181" s="842"/>
      <c r="BJ181" s="512"/>
      <c r="BK181" s="141"/>
      <c r="BL181" s="141"/>
      <c r="BM181" s="141"/>
      <c r="BN181" s="141"/>
      <c r="BO181" s="141"/>
      <c r="BP181" s="141"/>
      <c r="BQ181" s="141"/>
      <c r="BR181" s="141"/>
      <c r="BS181" s="141"/>
      <c r="BT181" s="141"/>
      <c r="BU181" s="141"/>
      <c r="BV181" s="1015"/>
      <c r="BW181" s="1015"/>
      <c r="BX181" s="472"/>
      <c r="BY181" s="142"/>
    </row>
    <row r="182" spans="1:94" outlineLevel="1">
      <c r="A182" s="142"/>
      <c r="B182" s="835" t="s">
        <v>371</v>
      </c>
      <c r="C182" s="510"/>
      <c r="D182" s="141"/>
      <c r="E182" s="141"/>
      <c r="F182" s="141"/>
      <c r="G182" s="141"/>
      <c r="H182" s="141"/>
      <c r="I182" s="507"/>
      <c r="J182" s="507"/>
      <c r="K182" s="141"/>
      <c r="L182" s="141"/>
      <c r="M182" s="141"/>
      <c r="N182" s="141"/>
      <c r="O182" s="141"/>
      <c r="P182" s="141"/>
      <c r="Q182" s="141"/>
      <c r="R182" s="141"/>
      <c r="S182" s="141"/>
      <c r="T182" s="141"/>
      <c r="U182" s="141"/>
      <c r="V182" s="141"/>
      <c r="W182" s="141"/>
      <c r="X182" s="141"/>
      <c r="Y182" s="141"/>
      <c r="Z182" s="141"/>
      <c r="AA182" s="141"/>
      <c r="AB182" s="141"/>
      <c r="AC182" s="141"/>
      <c r="AD182" s="141"/>
      <c r="AE182" s="141"/>
      <c r="AF182" s="141"/>
      <c r="AG182" s="141"/>
      <c r="AH182" s="141"/>
      <c r="AI182" s="141"/>
      <c r="AJ182" s="141"/>
      <c r="AK182" s="141"/>
      <c r="AL182" s="141"/>
      <c r="AM182" s="141"/>
      <c r="AN182" s="141"/>
      <c r="AO182" s="141"/>
      <c r="AP182" s="141"/>
      <c r="AQ182" s="141"/>
      <c r="AR182" s="141"/>
      <c r="AS182" s="141"/>
      <c r="AT182" s="141"/>
      <c r="AU182" s="141"/>
      <c r="AV182" s="141"/>
      <c r="AW182" s="141"/>
      <c r="AX182" s="141"/>
      <c r="AY182" s="141"/>
      <c r="AZ182" s="141"/>
      <c r="BA182" s="141"/>
      <c r="BB182" s="1015"/>
      <c r="BC182" s="1015"/>
      <c r="BD182" s="1015"/>
      <c r="BE182" s="1015"/>
      <c r="BF182" s="1015"/>
      <c r="BG182" s="1015"/>
      <c r="BH182" s="472"/>
      <c r="BI182" s="842"/>
      <c r="BJ182" s="141"/>
      <c r="BK182" s="141"/>
      <c r="BL182" s="141"/>
      <c r="BM182" s="141"/>
      <c r="BN182" s="141"/>
      <c r="BO182" s="141"/>
      <c r="BP182" s="141"/>
      <c r="BQ182" s="141"/>
      <c r="BR182" s="141"/>
      <c r="BS182" s="141"/>
      <c r="BT182" s="141"/>
      <c r="BU182" s="141"/>
      <c r="BV182" s="1015"/>
      <c r="BW182" s="1015"/>
      <c r="BX182" s="472"/>
      <c r="BY182" s="142"/>
    </row>
    <row r="183" spans="1:94" outlineLevel="1">
      <c r="A183" s="142"/>
      <c r="B183" s="141" t="s">
        <v>383</v>
      </c>
      <c r="C183" s="141"/>
      <c r="D183" s="141">
        <v>333</v>
      </c>
      <c r="E183" s="511">
        <v>341</v>
      </c>
      <c r="F183" s="511">
        <v>343</v>
      </c>
      <c r="G183" s="512">
        <v>241.50899999999999</v>
      </c>
      <c r="H183" s="512">
        <v>280.30599999999998</v>
      </c>
      <c r="I183" s="514">
        <v>384.25</v>
      </c>
      <c r="J183" s="514">
        <v>376.73599999999988</v>
      </c>
      <c r="K183" s="511">
        <v>391.024</v>
      </c>
      <c r="L183" s="511">
        <v>384.83</v>
      </c>
      <c r="M183" s="511">
        <v>387</v>
      </c>
      <c r="N183" s="511">
        <v>301</v>
      </c>
      <c r="O183" s="511">
        <v>366</v>
      </c>
      <c r="P183" s="512">
        <v>412</v>
      </c>
      <c r="Q183" s="512">
        <v>406</v>
      </c>
      <c r="R183" s="511">
        <v>363</v>
      </c>
      <c r="S183" s="511">
        <v>392.786</v>
      </c>
      <c r="T183" s="511">
        <v>399</v>
      </c>
      <c r="U183" s="511">
        <v>426</v>
      </c>
      <c r="V183" s="511">
        <v>443</v>
      </c>
      <c r="W183" s="511">
        <v>444</v>
      </c>
      <c r="X183" s="511">
        <v>439</v>
      </c>
      <c r="Y183" s="511">
        <v>440</v>
      </c>
      <c r="Z183" s="511">
        <v>484.08699999999999</v>
      </c>
      <c r="AA183" s="511">
        <v>453.61</v>
      </c>
      <c r="AB183" s="511">
        <v>499.27300000000002</v>
      </c>
      <c r="AC183" s="511">
        <v>484.363</v>
      </c>
      <c r="AD183" s="511">
        <v>474.39699999999999</v>
      </c>
      <c r="AE183" s="511">
        <v>480.255</v>
      </c>
      <c r="AF183" s="511">
        <v>475.94799999999998</v>
      </c>
      <c r="AG183" s="511">
        <v>490.72899999999998</v>
      </c>
      <c r="AH183" s="511">
        <v>495.839</v>
      </c>
      <c r="AI183" s="511">
        <v>516.72199999999998</v>
      </c>
      <c r="AJ183" s="511">
        <v>483.50700000000001</v>
      </c>
      <c r="AK183" s="511">
        <v>512.50400000000002</v>
      </c>
      <c r="AL183" s="511">
        <v>499.58100000000002</v>
      </c>
      <c r="AM183" s="511">
        <v>499.50299999999999</v>
      </c>
      <c r="AN183" s="511">
        <v>512.61599999999999</v>
      </c>
      <c r="AO183" s="511">
        <v>516.06899999999996</v>
      </c>
      <c r="AP183" s="511">
        <v>506.35199999999998</v>
      </c>
      <c r="AQ183" s="511">
        <v>522.80799999999999</v>
      </c>
      <c r="AR183" s="511">
        <v>513.33799999999997</v>
      </c>
      <c r="AS183" s="511">
        <v>495.50299999999999</v>
      </c>
      <c r="AT183" s="511">
        <v>493.21100000000001</v>
      </c>
      <c r="AU183" s="511">
        <v>498.60300000000001</v>
      </c>
      <c r="AV183" s="511">
        <v>512.58150000000001</v>
      </c>
      <c r="AW183" s="511">
        <v>508.45400000000001</v>
      </c>
      <c r="AX183" s="511">
        <v>516.03800000000001</v>
      </c>
      <c r="AY183" s="511">
        <v>518.34100000000001</v>
      </c>
      <c r="AZ183" s="511">
        <v>515.15899999999999</v>
      </c>
      <c r="BA183" s="511">
        <v>505.79399999999998</v>
      </c>
      <c r="BB183" s="1018">
        <v>500.47</v>
      </c>
      <c r="BC183" s="1030">
        <v>511.21100000000001</v>
      </c>
      <c r="BD183" s="1030">
        <v>491.05099999999999</v>
      </c>
      <c r="BE183" s="1030">
        <v>508.14499999999998</v>
      </c>
      <c r="BF183" s="1030">
        <v>496.76400000000001</v>
      </c>
      <c r="BG183" s="1030">
        <v>482.45100000000002</v>
      </c>
      <c r="BH183" s="1036">
        <v>-5.6258570335927849E-2</v>
      </c>
      <c r="BI183" s="842"/>
      <c r="BJ183" s="511">
        <v>1258.605</v>
      </c>
      <c r="BK183" s="511">
        <v>1432.316</v>
      </c>
      <c r="BL183" s="511">
        <v>1439</v>
      </c>
      <c r="BM183" s="511">
        <v>1574.2809999999999</v>
      </c>
      <c r="BN183" s="511">
        <v>1711</v>
      </c>
      <c r="BO183" s="511">
        <v>1816.74</v>
      </c>
      <c r="BP183" s="511">
        <v>1938.288</v>
      </c>
      <c r="BQ183" s="511">
        <v>1979.2380000000001</v>
      </c>
      <c r="BR183" s="511">
        <v>1995.095</v>
      </c>
      <c r="BS183" s="511">
        <v>2057.8449999999998</v>
      </c>
      <c r="BT183" s="511">
        <v>2000.655</v>
      </c>
      <c r="BU183" s="511">
        <v>2055.4144999999999</v>
      </c>
      <c r="BV183" s="1030">
        <v>2032.634</v>
      </c>
      <c r="BW183" s="1030">
        <v>1978.4109999999998</v>
      </c>
      <c r="BX183" s="1036">
        <v>-2.6676224052141317E-2</v>
      </c>
      <c r="BY183" s="142"/>
    </row>
    <row r="184" spans="1:94" outlineLevel="1">
      <c r="A184" s="142"/>
      <c r="B184" s="141" t="s">
        <v>384</v>
      </c>
      <c r="C184" s="141"/>
      <c r="D184" s="141"/>
      <c r="E184" s="141"/>
      <c r="F184" s="141"/>
      <c r="G184" s="141"/>
      <c r="H184" s="141"/>
      <c r="I184" s="507"/>
      <c r="J184" s="507"/>
      <c r="K184" s="141"/>
      <c r="L184" s="141"/>
      <c r="M184" s="141"/>
      <c r="N184" s="141"/>
      <c r="O184" s="141"/>
      <c r="P184" s="512"/>
      <c r="Q184" s="512"/>
      <c r="R184" s="141"/>
      <c r="S184" s="141"/>
      <c r="T184" s="141"/>
      <c r="U184" s="141"/>
      <c r="V184" s="141"/>
      <c r="W184" s="141"/>
      <c r="X184" s="141"/>
      <c r="Y184" s="141"/>
      <c r="Z184" s="141"/>
      <c r="AA184" s="141"/>
      <c r="AB184" s="141"/>
      <c r="AC184" s="141"/>
      <c r="AD184" s="141"/>
      <c r="AE184" s="141"/>
      <c r="AF184" s="141"/>
      <c r="AG184" s="141"/>
      <c r="AH184" s="141"/>
      <c r="AI184" s="141"/>
      <c r="AJ184" s="141"/>
      <c r="AK184" s="141"/>
      <c r="AL184" s="141"/>
      <c r="AM184" s="141"/>
      <c r="AN184" s="141"/>
      <c r="AO184" s="141"/>
      <c r="AP184" s="141"/>
      <c r="AQ184" s="141"/>
      <c r="AR184" s="141"/>
      <c r="AS184" s="141"/>
      <c r="AT184" s="141"/>
      <c r="AU184" s="141"/>
      <c r="AV184" s="141"/>
      <c r="AW184" s="141"/>
      <c r="AX184" s="141"/>
      <c r="AY184" s="141"/>
      <c r="AZ184" s="141"/>
      <c r="BA184" s="141"/>
      <c r="BB184" s="1015"/>
      <c r="BC184" s="1015"/>
      <c r="BD184" s="1015"/>
      <c r="BE184" s="1015"/>
      <c r="BF184" s="1015"/>
      <c r="BG184" s="1015"/>
      <c r="BH184" s="472"/>
      <c r="BI184" s="842"/>
      <c r="BJ184" s="141"/>
      <c r="BK184" s="141"/>
      <c r="BL184" s="141"/>
      <c r="BM184" s="141"/>
      <c r="BN184" s="141"/>
      <c r="BO184" s="141"/>
      <c r="BP184" s="141"/>
      <c r="BQ184" s="141"/>
      <c r="BR184" s="141"/>
      <c r="BS184" s="141"/>
      <c r="BT184" s="141"/>
      <c r="BU184" s="141"/>
      <c r="BV184" s="1015"/>
      <c r="BW184" s="1015"/>
      <c r="BX184" s="472"/>
      <c r="BY184" s="142"/>
    </row>
    <row r="185" spans="1:94" outlineLevel="1">
      <c r="A185" s="142"/>
      <c r="B185" s="474" t="s">
        <v>375</v>
      </c>
      <c r="C185" s="515"/>
      <c r="D185" s="141">
        <v>1.2</v>
      </c>
      <c r="E185" s="516">
        <v>1</v>
      </c>
      <c r="F185" s="141">
        <v>0.7</v>
      </c>
      <c r="G185" s="517">
        <v>0.8680011925021428</v>
      </c>
      <c r="H185" s="517">
        <v>0.80784999250818745</v>
      </c>
      <c r="I185" s="494">
        <v>0.63</v>
      </c>
      <c r="J185" s="494">
        <v>0.62369351482205038</v>
      </c>
      <c r="K185" s="489">
        <v>0.810378902573755</v>
      </c>
      <c r="L185" s="489">
        <v>0.57999999999999996</v>
      </c>
      <c r="M185" s="489">
        <v>0.75</v>
      </c>
      <c r="N185" s="489">
        <v>0.69</v>
      </c>
      <c r="O185" s="489">
        <v>0.7</v>
      </c>
      <c r="P185" s="489">
        <v>0.7</v>
      </c>
      <c r="Q185" s="489">
        <v>0.72</v>
      </c>
      <c r="R185" s="489">
        <v>0.8</v>
      </c>
      <c r="S185" s="489">
        <v>0.7208222798164905</v>
      </c>
      <c r="T185" s="489">
        <v>0.98</v>
      </c>
      <c r="U185" s="489">
        <v>0.72</v>
      </c>
      <c r="V185" s="489">
        <v>0.57999999999999996</v>
      </c>
      <c r="W185" s="489">
        <v>0.38</v>
      </c>
      <c r="X185" s="489">
        <v>0.5</v>
      </c>
      <c r="Y185" s="489">
        <v>0.7</v>
      </c>
      <c r="Z185" s="489">
        <v>0.7228</v>
      </c>
      <c r="AA185" s="489">
        <v>0.73294999999999999</v>
      </c>
      <c r="AB185" s="489">
        <v>0.52141000000000004</v>
      </c>
      <c r="AC185" s="489">
        <v>0.56999999999999995</v>
      </c>
      <c r="AD185" s="489">
        <v>0.69816</v>
      </c>
      <c r="AE185" s="489">
        <v>0.56000000000000005</v>
      </c>
      <c r="AF185" s="489">
        <v>0.45029999999999998</v>
      </c>
      <c r="AG185" s="489">
        <v>0.42815999999999999</v>
      </c>
      <c r="AH185" s="489">
        <v>0.40295999999999998</v>
      </c>
      <c r="AI185" s="489">
        <v>0.46920000000000001</v>
      </c>
      <c r="AJ185" s="489">
        <v>0.54608999999999996</v>
      </c>
      <c r="AK185" s="489">
        <v>0.50614999999999999</v>
      </c>
      <c r="AL185" s="489">
        <v>0.61487000000000003</v>
      </c>
      <c r="AM185" s="489">
        <v>0.50790000000000002</v>
      </c>
      <c r="AN185" s="489">
        <v>0.55001</v>
      </c>
      <c r="AO185" s="489">
        <v>0.50282000000000004</v>
      </c>
      <c r="AP185" s="489">
        <v>0.52498999999999996</v>
      </c>
      <c r="AQ185" s="489">
        <v>0.42726999999999998</v>
      </c>
      <c r="AR185" s="489">
        <v>0.46715000000000001</v>
      </c>
      <c r="AS185" s="489">
        <v>0.59164000000000005</v>
      </c>
      <c r="AT185" s="489">
        <v>0.51014999999999999</v>
      </c>
      <c r="AU185" s="489">
        <v>0.56879999999999997</v>
      </c>
      <c r="AV185" s="489">
        <v>0.46433999999999997</v>
      </c>
      <c r="AW185" s="489">
        <v>0.55786000000000002</v>
      </c>
      <c r="AX185" s="489">
        <v>0.43553999999999998</v>
      </c>
      <c r="AY185" s="489">
        <v>0.77161000000000002</v>
      </c>
      <c r="AZ185" s="489">
        <v>0.66084975706529436</v>
      </c>
      <c r="BA185" s="489">
        <v>0.48139973981502354</v>
      </c>
      <c r="BB185" s="1016">
        <v>0.40487142086438743</v>
      </c>
      <c r="BC185" s="1028">
        <v>0.44140521232915569</v>
      </c>
      <c r="BD185" s="1028">
        <v>0.33135376977136793</v>
      </c>
      <c r="BE185" s="1028">
        <v>0.3489773588247449</v>
      </c>
      <c r="BF185" s="1028">
        <v>0.31598324355227037</v>
      </c>
      <c r="BG185" s="1028">
        <v>0.36153101558500239</v>
      </c>
      <c r="BH185" s="1036">
        <v>-0.1809543578397782</v>
      </c>
      <c r="BI185" s="842"/>
      <c r="BJ185" s="516">
        <v>0.93042176964836754</v>
      </c>
      <c r="BK185" s="489">
        <v>0.71260406223207728</v>
      </c>
      <c r="BL185" s="489">
        <v>0.7</v>
      </c>
      <c r="BM185" s="489">
        <v>0.72560298955523184</v>
      </c>
      <c r="BN185" s="489">
        <v>0.66</v>
      </c>
      <c r="BO185" s="489">
        <v>0.66720000000000002</v>
      </c>
      <c r="BP185" s="489">
        <v>0.58794999999999997</v>
      </c>
      <c r="BQ185" s="489">
        <v>0.43787999999999999</v>
      </c>
      <c r="BR185" s="489">
        <v>0.54349000000000003</v>
      </c>
      <c r="BS185" s="489">
        <v>0.50083</v>
      </c>
      <c r="BT185" s="489">
        <v>0.53391999999999995</v>
      </c>
      <c r="BU185" s="489">
        <v>0.55772999999999995</v>
      </c>
      <c r="BV185" s="1028">
        <v>0.49797897703177257</v>
      </c>
      <c r="BW185" s="1028">
        <v>0.33937983563577045</v>
      </c>
      <c r="BX185" s="1036">
        <v>-0.31848561628312078</v>
      </c>
      <c r="BY185" s="142"/>
    </row>
    <row r="186" spans="1:94" outlineLevel="1">
      <c r="A186" s="142"/>
      <c r="B186" s="474" t="s">
        <v>376</v>
      </c>
      <c r="C186" s="515"/>
      <c r="D186" s="141">
        <v>417</v>
      </c>
      <c r="E186" s="518">
        <v>393</v>
      </c>
      <c r="F186" s="518">
        <v>315</v>
      </c>
      <c r="G186" s="511">
        <v>329.00542878319231</v>
      </c>
      <c r="H186" s="511">
        <v>377.65047626522443</v>
      </c>
      <c r="I186" s="513">
        <v>385.83</v>
      </c>
      <c r="J186" s="513">
        <v>334.26617923426483</v>
      </c>
      <c r="K186" s="512">
        <v>430.08356903924056</v>
      </c>
      <c r="L186" s="512">
        <v>360.24</v>
      </c>
      <c r="M186" s="512">
        <v>461</v>
      </c>
      <c r="N186" s="512">
        <v>398</v>
      </c>
      <c r="O186" s="512">
        <v>382</v>
      </c>
      <c r="P186" s="512">
        <v>400</v>
      </c>
      <c r="Q186" s="512">
        <v>423</v>
      </c>
      <c r="R186" s="512">
        <v>455</v>
      </c>
      <c r="S186" s="512">
        <v>424.82801550971777</v>
      </c>
      <c r="T186" s="512">
        <v>485</v>
      </c>
      <c r="U186" s="512">
        <v>444</v>
      </c>
      <c r="V186" s="512">
        <v>388</v>
      </c>
      <c r="W186" s="512">
        <v>315</v>
      </c>
      <c r="X186" s="512">
        <v>417</v>
      </c>
      <c r="Y186" s="512">
        <v>506</v>
      </c>
      <c r="Z186" s="512">
        <v>476.81191999999999</v>
      </c>
      <c r="AA186" s="512">
        <v>406.64008000000001</v>
      </c>
      <c r="AB186" s="512">
        <v>380.34199000000001</v>
      </c>
      <c r="AC186" s="512">
        <v>356.1</v>
      </c>
      <c r="AD186" s="512">
        <v>385.91717999999997</v>
      </c>
      <c r="AE186" s="512">
        <v>366.44681000000003</v>
      </c>
      <c r="AF186" s="512">
        <v>329.18076000000002</v>
      </c>
      <c r="AG186" s="512">
        <v>309.84697</v>
      </c>
      <c r="AH186" s="512">
        <v>329.49806999999998</v>
      </c>
      <c r="AI186" s="512">
        <v>315.53291999999999</v>
      </c>
      <c r="AJ186" s="512">
        <v>314.26880999999997</v>
      </c>
      <c r="AK186" s="512">
        <v>291.37531000000001</v>
      </c>
      <c r="AL186" s="512">
        <v>295.84647000000001</v>
      </c>
      <c r="AM186" s="512">
        <v>287.99581999999998</v>
      </c>
      <c r="AN186" s="512">
        <v>283.81268999999998</v>
      </c>
      <c r="AO186" s="512">
        <v>306.11475999999999</v>
      </c>
      <c r="AP186" s="512">
        <v>282.33440999999999</v>
      </c>
      <c r="AQ186" s="512">
        <v>266.33127000000002</v>
      </c>
      <c r="AR186" s="512">
        <v>286.44623000000001</v>
      </c>
      <c r="AS186" s="512">
        <v>272.86666000000002</v>
      </c>
      <c r="AT186" s="512">
        <v>257.6909</v>
      </c>
      <c r="AU186" s="512">
        <v>245.31118000000001</v>
      </c>
      <c r="AV186" s="512">
        <v>251.94055</v>
      </c>
      <c r="AW186" s="512">
        <v>257.32661000000002</v>
      </c>
      <c r="AX186" s="512">
        <v>219.25379000000001</v>
      </c>
      <c r="AY186" s="512">
        <v>334.98719999999997</v>
      </c>
      <c r="AZ186" s="512">
        <v>248.746202628703</v>
      </c>
      <c r="BA186" s="512">
        <v>231.48198693539265</v>
      </c>
      <c r="BB186" s="1019">
        <v>225.81199952045074</v>
      </c>
      <c r="BC186" s="1019">
        <v>235.73031957450053</v>
      </c>
      <c r="BD186" s="1019">
        <v>200.70978717078268</v>
      </c>
      <c r="BE186" s="1019">
        <v>204.99107616920367</v>
      </c>
      <c r="BF186" s="1019">
        <v>193.85834058023528</v>
      </c>
      <c r="BG186" s="1019">
        <v>192.80095429380393</v>
      </c>
      <c r="BH186" s="1036">
        <v>-0.18211219226353759</v>
      </c>
      <c r="BI186" s="842"/>
      <c r="BJ186" s="518">
        <v>365.77654158238397</v>
      </c>
      <c r="BK186" s="512">
        <v>382.74821617576009</v>
      </c>
      <c r="BL186" s="512">
        <v>401</v>
      </c>
      <c r="BM186" s="512">
        <v>424.99152050999788</v>
      </c>
      <c r="BN186" s="512">
        <v>406</v>
      </c>
      <c r="BO186" s="512">
        <v>451.74790000000002</v>
      </c>
      <c r="BP186" s="512">
        <v>372.04433999999998</v>
      </c>
      <c r="BQ186" s="512">
        <v>320.90361000000001</v>
      </c>
      <c r="BR186" s="512">
        <v>297.19699000000003</v>
      </c>
      <c r="BS186" s="512">
        <v>284.60061999999999</v>
      </c>
      <c r="BT186" s="512">
        <v>265.74239999999998</v>
      </c>
      <c r="BU186" s="512">
        <v>266.00945999999999</v>
      </c>
      <c r="BV186" s="1019">
        <v>235.52991286183345</v>
      </c>
      <c r="BW186" s="1019">
        <v>198.16043784633226</v>
      </c>
      <c r="BX186" s="1036">
        <v>-0.15866126965122629</v>
      </c>
      <c r="BY186" s="142"/>
    </row>
    <row r="187" spans="1:94" outlineLevel="1">
      <c r="A187" s="142"/>
      <c r="B187" s="141" t="s">
        <v>792</v>
      </c>
      <c r="C187" s="141"/>
      <c r="D187" s="141"/>
      <c r="E187" s="511"/>
      <c r="F187" s="511"/>
      <c r="G187" s="511"/>
      <c r="H187" s="511"/>
      <c r="I187" s="514"/>
      <c r="J187" s="514"/>
      <c r="K187" s="511"/>
      <c r="L187" s="511"/>
      <c r="M187" s="511"/>
      <c r="N187" s="511"/>
      <c r="O187" s="511"/>
      <c r="P187" s="511"/>
      <c r="Q187" s="511"/>
      <c r="R187" s="512"/>
      <c r="S187" s="512"/>
      <c r="T187" s="512"/>
      <c r="U187" s="512"/>
      <c r="V187" s="512"/>
      <c r="W187" s="512"/>
      <c r="X187" s="512"/>
      <c r="Y187" s="512"/>
      <c r="Z187" s="512"/>
      <c r="AA187" s="512"/>
      <c r="AB187" s="512"/>
      <c r="AC187" s="512"/>
      <c r="AD187" s="512"/>
      <c r="AE187" s="512"/>
      <c r="AF187" s="512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  <c r="BA187" s="512"/>
      <c r="BB187" s="1019"/>
      <c r="BC187" s="1019"/>
      <c r="BD187" s="1019"/>
      <c r="BE187" s="1019"/>
      <c r="BF187" s="1019"/>
      <c r="BG187" s="1019"/>
      <c r="BH187" s="472"/>
      <c r="BI187" s="842"/>
      <c r="BJ187" s="511"/>
      <c r="BK187" s="512"/>
      <c r="BL187" s="512"/>
      <c r="BM187" s="512"/>
      <c r="BN187" s="512"/>
      <c r="BO187" s="512"/>
      <c r="BP187" s="512"/>
      <c r="BQ187" s="512"/>
      <c r="BR187" s="512"/>
      <c r="BS187" s="512"/>
      <c r="BT187" s="512"/>
      <c r="BU187" s="512"/>
      <c r="BV187" s="1019"/>
      <c r="BW187" s="1019"/>
      <c r="BX187" s="472"/>
      <c r="BY187" s="142"/>
    </row>
    <row r="188" spans="1:94" outlineLevel="1">
      <c r="A188" s="142"/>
      <c r="B188" s="474" t="s">
        <v>385</v>
      </c>
      <c r="C188" s="519"/>
      <c r="D188" s="520">
        <v>0.72299999999999998</v>
      </c>
      <c r="E188" s="520">
        <v>0.70699999999999996</v>
      </c>
      <c r="F188" s="520">
        <v>0.68500000000000005</v>
      </c>
      <c r="G188" s="521">
        <v>0.67793699473501146</v>
      </c>
      <c r="H188" s="521">
        <v>0.73307537541091616</v>
      </c>
      <c r="I188" s="520">
        <v>0.72264666421325541</v>
      </c>
      <c r="J188" s="520">
        <v>0.79011846729637003</v>
      </c>
      <c r="K188" s="520">
        <v>0.80248201198191338</v>
      </c>
      <c r="L188" s="520">
        <v>0.7925656975181038</v>
      </c>
      <c r="M188" s="520">
        <v>0.78400000000000003</v>
      </c>
      <c r="N188" s="520">
        <v>0.82699999999999996</v>
      </c>
      <c r="O188" s="520">
        <v>0.84399999999999997</v>
      </c>
      <c r="P188" s="520">
        <v>0.83199999999999996</v>
      </c>
      <c r="Q188" s="520">
        <v>0.83499999999999996</v>
      </c>
      <c r="R188" s="520">
        <v>0.873</v>
      </c>
      <c r="S188" s="520">
        <v>0.80792756232232033</v>
      </c>
      <c r="T188" s="520">
        <v>0.86899999999999999</v>
      </c>
      <c r="U188" s="520">
        <v>0.875</v>
      </c>
      <c r="V188" s="520">
        <v>0.84399999999999997</v>
      </c>
      <c r="W188" s="520">
        <v>0.79700000000000004</v>
      </c>
      <c r="X188" s="520">
        <v>0.83599999999999997</v>
      </c>
      <c r="Y188" s="520">
        <v>0.85199999999999998</v>
      </c>
      <c r="Z188" s="520">
        <v>0.84189800000000004</v>
      </c>
      <c r="AA188" s="520">
        <v>0.87696640000000003</v>
      </c>
      <c r="AB188" s="520">
        <v>0.85791039999999996</v>
      </c>
      <c r="AC188" s="520">
        <v>0.85748275834822063</v>
      </c>
      <c r="AD188" s="520">
        <v>0.87122069999999996</v>
      </c>
      <c r="AE188" s="520">
        <v>0.85834630000000001</v>
      </c>
      <c r="AF188" s="520">
        <v>0.83564620000000001</v>
      </c>
      <c r="AG188" s="520">
        <v>0.87300839999999991</v>
      </c>
      <c r="AH188" s="520">
        <v>0.87877229999999995</v>
      </c>
      <c r="AI188" s="520">
        <v>0.86577369999999998</v>
      </c>
      <c r="AJ188" s="520">
        <v>0.86210660000000006</v>
      </c>
      <c r="AK188" s="520">
        <v>0.87024170000000001</v>
      </c>
      <c r="AL188" s="520">
        <v>0.87006240000000001</v>
      </c>
      <c r="AM188" s="520">
        <v>0.86653189999999991</v>
      </c>
      <c r="AN188" s="520">
        <v>0.86167109999999991</v>
      </c>
      <c r="AO188" s="520">
        <v>0.8526939</v>
      </c>
      <c r="AP188" s="520">
        <v>0.86744870000000007</v>
      </c>
      <c r="AQ188" s="520">
        <v>0.83787869999999998</v>
      </c>
      <c r="AR188" s="520">
        <v>0.84491929999999993</v>
      </c>
      <c r="AS188" s="520">
        <v>0.85123210000000005</v>
      </c>
      <c r="AT188" s="520">
        <v>0.84731409999999996</v>
      </c>
      <c r="AU188" s="520">
        <v>0.85325050000000002</v>
      </c>
      <c r="AV188" s="520">
        <v>0.8321499</v>
      </c>
      <c r="AW188" s="520">
        <v>0.87070250000000005</v>
      </c>
      <c r="AX188" s="520">
        <v>0.83876630000000008</v>
      </c>
      <c r="AY188" s="520">
        <v>0.85965999999999998</v>
      </c>
      <c r="AZ188" s="520">
        <v>0.83672435919466037</v>
      </c>
      <c r="BA188" s="520">
        <v>0.83469485903065066</v>
      </c>
      <c r="BB188" s="1022">
        <v>0.82756605766288627</v>
      </c>
      <c r="BC188" s="1031">
        <v>0.83250033680299507</v>
      </c>
      <c r="BD188" s="1031">
        <v>0.82561784162899277</v>
      </c>
      <c r="BE188" s="1031">
        <v>0.83335184860410838</v>
      </c>
      <c r="BF188" s="1031">
        <v>0.8193134827172992</v>
      </c>
      <c r="BG188" s="1031">
        <v>0.78841423911111619</v>
      </c>
      <c r="BH188" s="1036">
        <v>-5.2956252079344845E-2</v>
      </c>
      <c r="BI188" s="842"/>
      <c r="BJ188" s="520">
        <v>0.70374411072671672</v>
      </c>
      <c r="BK188" s="520">
        <v>0.75617137182462346</v>
      </c>
      <c r="BL188" s="520">
        <v>0.81</v>
      </c>
      <c r="BM188" s="520">
        <v>0.83739838904388764</v>
      </c>
      <c r="BN188" s="520">
        <v>0.85399999999999998</v>
      </c>
      <c r="BO188" s="520">
        <v>0.85306079999999995</v>
      </c>
      <c r="BP188" s="520">
        <v>0.8617264</v>
      </c>
      <c r="BQ188" s="520">
        <v>0.8630741999999999</v>
      </c>
      <c r="BR188" s="520">
        <v>0.86734200000000006</v>
      </c>
      <c r="BS188" s="520">
        <v>0.85574439999999996</v>
      </c>
      <c r="BT188" s="520">
        <v>0.84942790000000001</v>
      </c>
      <c r="BU188" s="520">
        <v>0.85258420000000001</v>
      </c>
      <c r="BV188" s="1031">
        <v>0.83346117254440544</v>
      </c>
      <c r="BW188" s="1031">
        <v>0.81652207041419489</v>
      </c>
      <c r="BX188" s="1036">
        <v>-2.0323804741255724E-2</v>
      </c>
      <c r="BY188" s="142"/>
    </row>
    <row r="189" spans="1:94" outlineLevel="1">
      <c r="A189" s="142"/>
      <c r="B189" s="474" t="s">
        <v>386</v>
      </c>
      <c r="C189" s="519"/>
      <c r="D189" s="520">
        <v>0.73799999999999999</v>
      </c>
      <c r="E189" s="520">
        <v>0.70799999999999996</v>
      </c>
      <c r="F189" s="520">
        <v>0.69599999999999995</v>
      </c>
      <c r="G189" s="521">
        <v>0.72360414318739763</v>
      </c>
      <c r="H189" s="521">
        <v>0.74855913355316761</v>
      </c>
      <c r="I189" s="520">
        <v>0.72662447268062313</v>
      </c>
      <c r="J189" s="520">
        <v>0.82700916856946627</v>
      </c>
      <c r="K189" s="520">
        <v>0.81680221275713416</v>
      </c>
      <c r="L189" s="520">
        <v>0.81637808664096223</v>
      </c>
      <c r="M189" s="520">
        <v>0.84</v>
      </c>
      <c r="N189" s="520">
        <v>0.86</v>
      </c>
      <c r="O189" s="520">
        <v>0.85899999999999999</v>
      </c>
      <c r="P189" s="520">
        <v>0.85199999999999998</v>
      </c>
      <c r="Q189" s="520">
        <v>0.85799999999999998</v>
      </c>
      <c r="R189" s="520">
        <v>0.88200000000000001</v>
      </c>
      <c r="S189" s="520">
        <v>0.85922326204236388</v>
      </c>
      <c r="T189" s="520">
        <v>0.877</v>
      </c>
      <c r="U189" s="520">
        <v>0.878</v>
      </c>
      <c r="V189" s="520">
        <v>0.86099999999999999</v>
      </c>
      <c r="W189" s="520">
        <v>0.83399999999999996</v>
      </c>
      <c r="X189" s="520">
        <v>0.84399999999999997</v>
      </c>
      <c r="Y189" s="520">
        <v>0.86399999999999999</v>
      </c>
      <c r="Z189" s="520">
        <v>0.86379850000000002</v>
      </c>
      <c r="AA189" s="520">
        <v>0.85078029999999993</v>
      </c>
      <c r="AB189" s="520">
        <v>0.85223539999999998</v>
      </c>
      <c r="AC189" s="520">
        <v>0.84773783965520111</v>
      </c>
      <c r="AD189" s="520">
        <v>0.8563077</v>
      </c>
      <c r="AE189" s="520">
        <v>0.85892369999999996</v>
      </c>
      <c r="AF189" s="520">
        <v>0.87564649999999999</v>
      </c>
      <c r="AG189" s="520">
        <v>0.89115480000000002</v>
      </c>
      <c r="AH189" s="520">
        <v>0.8912236</v>
      </c>
      <c r="AI189" s="520">
        <v>0.8843801</v>
      </c>
      <c r="AJ189" s="520">
        <v>0.87841740000000001</v>
      </c>
      <c r="AK189" s="520">
        <v>0.88183199999999995</v>
      </c>
      <c r="AL189" s="520">
        <v>0.88571259999999996</v>
      </c>
      <c r="AM189" s="520">
        <v>0.88039800000000001</v>
      </c>
      <c r="AN189" s="520">
        <v>0.87176640000000005</v>
      </c>
      <c r="AO189" s="520">
        <v>0.86567110000000003</v>
      </c>
      <c r="AP189" s="520">
        <v>0.86761539999999993</v>
      </c>
      <c r="AQ189" s="520">
        <v>0.84569400000000006</v>
      </c>
      <c r="AR189" s="520">
        <v>0.85979499999999998</v>
      </c>
      <c r="AS189" s="520">
        <v>0.87357129999999994</v>
      </c>
      <c r="AT189" s="520">
        <v>0.86554710000000001</v>
      </c>
      <c r="AU189" s="520">
        <v>0.85586529999999994</v>
      </c>
      <c r="AV189" s="520">
        <v>0.86832570000000009</v>
      </c>
      <c r="AW189" s="520">
        <v>0.87570159999999997</v>
      </c>
      <c r="AX189" s="520">
        <v>0.83986260000000001</v>
      </c>
      <c r="AY189" s="520">
        <v>0.85430679999999992</v>
      </c>
      <c r="AZ189" s="520">
        <v>0.84893472253778557</v>
      </c>
      <c r="BA189" s="520">
        <v>0.85354996416743978</v>
      </c>
      <c r="BB189" s="1022">
        <v>0.85519028800477959</v>
      </c>
      <c r="BC189" s="1031">
        <v>0.86993962897001775</v>
      </c>
      <c r="BD189" s="1031">
        <v>0.85923881879267128</v>
      </c>
      <c r="BE189" s="1031">
        <v>0.85943586774262737</v>
      </c>
      <c r="BF189" s="1031">
        <v>0.85761085529860059</v>
      </c>
      <c r="BG189" s="1031">
        <v>0.8353233008346046</v>
      </c>
      <c r="BH189" s="1036">
        <v>-3.9791644135579674E-2</v>
      </c>
      <c r="BI189" s="842"/>
      <c r="BJ189" s="520">
        <v>0.71847312317049039</v>
      </c>
      <c r="BK189" s="520">
        <v>0.76979217909342568</v>
      </c>
      <c r="BL189" s="520">
        <v>0.84299999999999997</v>
      </c>
      <c r="BM189" s="520">
        <v>0.86271655319706209</v>
      </c>
      <c r="BN189" s="520">
        <v>0.86499999999999999</v>
      </c>
      <c r="BO189" s="520">
        <v>0.85652220000000001</v>
      </c>
      <c r="BP189" s="520">
        <v>0.85380869999999998</v>
      </c>
      <c r="BQ189" s="520">
        <v>0.8856079</v>
      </c>
      <c r="BR189" s="520">
        <v>0.88157629999999998</v>
      </c>
      <c r="BS189" s="520">
        <v>0.86291039999999997</v>
      </c>
      <c r="BT189" s="520">
        <v>0.86376949999999997</v>
      </c>
      <c r="BU189" s="520">
        <v>0.85974869999999992</v>
      </c>
      <c r="BV189" s="1031">
        <v>0.85682737211694548</v>
      </c>
      <c r="BW189" s="1031">
        <v>0.8532170263863289</v>
      </c>
      <c r="BX189" s="1036">
        <v>-4.2136209090712917E-3</v>
      </c>
      <c r="BY189" s="142"/>
    </row>
    <row r="190" spans="1:94" outlineLevel="1">
      <c r="A190" s="142"/>
      <c r="B190" s="141" t="s">
        <v>387</v>
      </c>
      <c r="C190" s="141"/>
      <c r="D190" s="141"/>
      <c r="E190" s="511"/>
      <c r="F190" s="511"/>
      <c r="G190" s="512"/>
      <c r="H190" s="512"/>
      <c r="I190" s="513"/>
      <c r="J190" s="513"/>
      <c r="K190" s="512"/>
      <c r="L190" s="512"/>
      <c r="M190" s="512"/>
      <c r="N190" s="512"/>
      <c r="O190" s="512"/>
      <c r="P190" s="512"/>
      <c r="Q190" s="512"/>
      <c r="R190" s="512"/>
      <c r="S190" s="512"/>
      <c r="T190" s="512"/>
      <c r="U190" s="512"/>
      <c r="V190" s="512"/>
      <c r="W190" s="512"/>
      <c r="X190" s="512"/>
      <c r="Y190" s="512"/>
      <c r="Z190" s="512"/>
      <c r="AA190" s="512"/>
      <c r="AB190" s="512"/>
      <c r="AC190" s="512"/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  <c r="BA190" s="512"/>
      <c r="BB190" s="1019"/>
      <c r="BC190" s="1019"/>
      <c r="BD190" s="1019"/>
      <c r="BE190" s="1019"/>
      <c r="BF190" s="1019"/>
      <c r="BG190" s="1019"/>
      <c r="BH190" s="472"/>
      <c r="BI190" s="842"/>
      <c r="BJ190" s="511"/>
      <c r="BK190" s="512"/>
      <c r="BL190" s="512"/>
      <c r="BM190" s="512"/>
      <c r="BN190" s="512"/>
      <c r="BO190" s="512"/>
      <c r="BP190" s="512"/>
      <c r="BQ190" s="512"/>
      <c r="BR190" s="512"/>
      <c r="BS190" s="512"/>
      <c r="BT190" s="512"/>
      <c r="BU190" s="512"/>
      <c r="BV190" s="1019"/>
      <c r="BW190" s="1019"/>
      <c r="BX190" s="472"/>
      <c r="BY190" s="142"/>
    </row>
    <row r="191" spans="1:94" outlineLevel="1">
      <c r="A191" s="142"/>
      <c r="B191" s="474" t="s">
        <v>357</v>
      </c>
      <c r="C191" s="475"/>
      <c r="D191" s="489">
        <v>8.6965743405083025</v>
      </c>
      <c r="E191" s="522">
        <v>8.3047181185397143</v>
      </c>
      <c r="F191" s="522">
        <v>5.0701689520471964</v>
      </c>
      <c r="G191" s="522">
        <v>5.2992710659572078</v>
      </c>
      <c r="H191" s="522">
        <v>3.9</v>
      </c>
      <c r="I191" s="523">
        <v>5.8839240599932481</v>
      </c>
      <c r="J191" s="523">
        <v>6.9698429998392513</v>
      </c>
      <c r="K191" s="522">
        <v>8.1576990708762676</v>
      </c>
      <c r="L191" s="522">
        <v>5.8318449209413732</v>
      </c>
      <c r="M191" s="522">
        <v>7.1</v>
      </c>
      <c r="N191" s="522">
        <v>5.3</v>
      </c>
      <c r="O191" s="522">
        <v>6.9</v>
      </c>
      <c r="P191" s="522">
        <v>7.5</v>
      </c>
      <c r="Q191" s="522">
        <v>8</v>
      </c>
      <c r="R191" s="522">
        <v>8.1999999999999993</v>
      </c>
      <c r="S191" s="522">
        <v>6.6710066724243253</v>
      </c>
      <c r="T191" s="522">
        <v>11.7</v>
      </c>
      <c r="U191" s="522">
        <v>8.3000000000000007</v>
      </c>
      <c r="V191" s="522">
        <v>7.2</v>
      </c>
      <c r="W191" s="522">
        <v>4.3</v>
      </c>
      <c r="X191" s="522">
        <v>6</v>
      </c>
      <c r="Y191" s="522">
        <v>7.8</v>
      </c>
      <c r="Z191" s="522">
        <v>9.2932222399999986</v>
      </c>
      <c r="AA191" s="522">
        <v>9.7705301500000008</v>
      </c>
      <c r="AB191" s="522">
        <v>7.2710409499999997</v>
      </c>
      <c r="AC191" s="522">
        <v>7.4935437227321673</v>
      </c>
      <c r="AD191" s="522">
        <v>9.1501847300000012</v>
      </c>
      <c r="AE191" s="522">
        <v>7.6449140900000003</v>
      </c>
      <c r="AF191" s="522">
        <v>5.5597987700000004</v>
      </c>
      <c r="AG191" s="522">
        <v>6.1867581400000002</v>
      </c>
      <c r="AH191" s="522">
        <v>5.9263641500000004</v>
      </c>
      <c r="AI191" s="522">
        <v>6.5209306299999996</v>
      </c>
      <c r="AJ191" s="522">
        <v>7.2509581456665639</v>
      </c>
      <c r="AK191" s="522">
        <v>7.064038674234892</v>
      </c>
      <c r="AL191" s="522">
        <v>8.2168523575012475</v>
      </c>
      <c r="AM191" s="522">
        <v>6.9922739064082817</v>
      </c>
      <c r="AN191" s="522">
        <v>7.4361289304512361</v>
      </c>
      <c r="AO191" s="522">
        <v>6.995295777002589</v>
      </c>
      <c r="AP191" s="522">
        <v>7.1839244091500962</v>
      </c>
      <c r="AQ191" s="522">
        <v>5.7670851351134118</v>
      </c>
      <c r="AR191" s="522">
        <v>6.2919286170366684</v>
      </c>
      <c r="AS191" s="522">
        <v>7.9494015432346847</v>
      </c>
      <c r="AT191" s="522">
        <v>6.8470634430208817</v>
      </c>
      <c r="AU191" s="522">
        <v>7.5860632599999995</v>
      </c>
      <c r="AV191" s="522">
        <v>6.3323286099999994</v>
      </c>
      <c r="AW191" s="522">
        <v>7.8398456100000002</v>
      </c>
      <c r="AX191" s="522">
        <v>5.9441559999999996</v>
      </c>
      <c r="AY191" s="522">
        <v>10.822277040000001</v>
      </c>
      <c r="AZ191" s="522">
        <v>8.9899494269133697</v>
      </c>
      <c r="BA191" s="522">
        <v>6.4023284839326768</v>
      </c>
      <c r="BB191" s="1023">
        <v>5.2698815888887101</v>
      </c>
      <c r="BC191" s="1023">
        <v>5.9348990306557141</v>
      </c>
      <c r="BD191" s="1023">
        <v>4.2309999839246384</v>
      </c>
      <c r="BE191" s="1023">
        <v>4.6573055765428322</v>
      </c>
      <c r="BF191" s="1023">
        <v>0.37969939074380693</v>
      </c>
      <c r="BG191" s="1023">
        <v>1.8335595672512737</v>
      </c>
      <c r="BH191" s="1036">
        <v>-0.69105463163225989</v>
      </c>
      <c r="BI191" s="842"/>
      <c r="BJ191" s="522">
        <v>27.348461671516063</v>
      </c>
      <c r="BK191" s="522">
        <v>24.94707144843828</v>
      </c>
      <c r="BL191" s="522">
        <v>25.2</v>
      </c>
      <c r="BM191" s="522">
        <v>30.336898704116901</v>
      </c>
      <c r="BN191" s="522">
        <v>31.5</v>
      </c>
      <c r="BO191" s="522">
        <v>32.854304989999996</v>
      </c>
      <c r="BP191" s="522">
        <v>31.57974308</v>
      </c>
      <c r="BQ191" s="522">
        <v>24.193851689999999</v>
      </c>
      <c r="BR191" s="522">
        <v>29.524123083810984</v>
      </c>
      <c r="BS191" s="522">
        <v>27.383305845322873</v>
      </c>
      <c r="BT191" s="522">
        <v>28.674456859999999</v>
      </c>
      <c r="BU191" s="522">
        <v>30.938607260000001</v>
      </c>
      <c r="BV191" s="1023">
        <v>26.597058530390473</v>
      </c>
      <c r="BW191" s="1023">
        <v>11.101564518462553</v>
      </c>
      <c r="BX191" s="1036">
        <v>-0.58260179388718403</v>
      </c>
      <c r="BY191" s="142"/>
    </row>
    <row r="192" spans="1:94" outlineLevel="1">
      <c r="A192" s="142"/>
      <c r="B192" s="474" t="s">
        <v>698</v>
      </c>
      <c r="C192" s="475"/>
      <c r="D192" s="489">
        <v>3.3983976883630458</v>
      </c>
      <c r="E192" s="522">
        <v>3.1223880881572805</v>
      </c>
      <c r="F192" s="522">
        <v>2.3379458903338857</v>
      </c>
      <c r="G192" s="522">
        <v>2.2147290903763244</v>
      </c>
      <c r="H192" s="522">
        <v>1.9</v>
      </c>
      <c r="I192" s="523">
        <v>3.4480485326088703</v>
      </c>
      <c r="J192" s="523">
        <v>3.8586591788886127</v>
      </c>
      <c r="K192" s="522">
        <v>4.4230745222432164</v>
      </c>
      <c r="L192" s="522">
        <v>3.6777988893257141</v>
      </c>
      <c r="M192" s="522">
        <v>4.5999999999999996</v>
      </c>
      <c r="N192" s="522">
        <v>3.2</v>
      </c>
      <c r="O192" s="522">
        <v>4</v>
      </c>
      <c r="P192" s="522">
        <v>4.5999999999999996</v>
      </c>
      <c r="Q192" s="522">
        <v>4.8</v>
      </c>
      <c r="R192" s="522">
        <v>4.7</v>
      </c>
      <c r="S192" s="522">
        <v>4.2524529771055262</v>
      </c>
      <c r="T192" s="522">
        <v>5.8</v>
      </c>
      <c r="U192" s="522">
        <v>5.2</v>
      </c>
      <c r="V192" s="522">
        <v>4.9000000000000004</v>
      </c>
      <c r="W192" s="522">
        <v>3.7</v>
      </c>
      <c r="X192" s="522">
        <v>5</v>
      </c>
      <c r="Y192" s="522">
        <v>5.7</v>
      </c>
      <c r="Z192" s="522">
        <v>6.3120578539999999</v>
      </c>
      <c r="AA192" s="522">
        <v>5.3591477843699993</v>
      </c>
      <c r="AB192" s="522">
        <v>5.26501685655</v>
      </c>
      <c r="AC192" s="522">
        <v>4.599300219471119</v>
      </c>
      <c r="AD192" s="522">
        <v>4.9122446394499999</v>
      </c>
      <c r="AE192" s="522">
        <v>5.0222525080000002</v>
      </c>
      <c r="AF192" s="522">
        <v>4.2765020204699997</v>
      </c>
      <c r="AG192" s="522">
        <v>4.3256224264799998</v>
      </c>
      <c r="AH192" s="522">
        <v>4.5513534351700002</v>
      </c>
      <c r="AI192" s="522">
        <v>4.5039978437200006</v>
      </c>
      <c r="AJ192" s="522">
        <v>4.2488985120150984</v>
      </c>
      <c r="AK192" s="522">
        <v>4.1265297924234297</v>
      </c>
      <c r="AL192" s="516">
        <v>4.0207059488593107</v>
      </c>
      <c r="AM192" s="516">
        <v>4.0103116863877446</v>
      </c>
      <c r="AN192" s="516">
        <v>3.9254904572132863</v>
      </c>
      <c r="AO192" s="516">
        <v>4.3473031423585775</v>
      </c>
      <c r="AP192" s="516">
        <v>3.8500979899766907</v>
      </c>
      <c r="AQ192" s="516">
        <v>3.6798146258305331</v>
      </c>
      <c r="AR192" s="516">
        <v>3.9445638817914381</v>
      </c>
      <c r="AS192" s="516">
        <v>3.7318555813834453</v>
      </c>
      <c r="AT192" s="516">
        <v>3.505836457230858</v>
      </c>
      <c r="AU192" s="516">
        <v>3.24332501081</v>
      </c>
      <c r="AV192" s="516">
        <v>3.5442877585900003</v>
      </c>
      <c r="AW192" s="516">
        <v>3.6002877680399998</v>
      </c>
      <c r="AX192" s="516">
        <v>2.96931036839</v>
      </c>
      <c r="AY192" s="516">
        <v>4.6208882182500002</v>
      </c>
      <c r="AZ192" s="516">
        <v>3.3888913525451039</v>
      </c>
      <c r="BA192" s="516">
        <v>3.1078232205742209</v>
      </c>
      <c r="BB192" s="1020">
        <v>2.9980625624597979</v>
      </c>
      <c r="BC192" s="1020">
        <v>3.270445564107531</v>
      </c>
      <c r="BD192" s="1020">
        <v>2.6178700623953319</v>
      </c>
      <c r="BE192" s="1020">
        <v>2.7696830046893703</v>
      </c>
      <c r="BF192" s="1020">
        <v>0.91623859223098647</v>
      </c>
      <c r="BG192" s="1020">
        <v>1.3647532349283491</v>
      </c>
      <c r="BH192" s="1036">
        <v>-0.5827011310305128</v>
      </c>
      <c r="BI192" s="842"/>
      <c r="BJ192" s="522">
        <v>11.064569558490847</v>
      </c>
      <c r="BK192" s="522">
        <v>13.58191008108907</v>
      </c>
      <c r="BL192" s="522">
        <v>15.5</v>
      </c>
      <c r="BM192" s="522">
        <v>18.30736854442015</v>
      </c>
      <c r="BN192" s="522">
        <v>19.5</v>
      </c>
      <c r="BO192" s="522">
        <v>22.330012158640002</v>
      </c>
      <c r="BP192" s="522">
        <v>19.804049370760001</v>
      </c>
      <c r="BQ192" s="522">
        <v>17.657475725839998</v>
      </c>
      <c r="BR192" s="522">
        <v>16.406445939685582</v>
      </c>
      <c r="BS192" s="522">
        <v>15.803163819150898</v>
      </c>
      <c r="BT192" s="522">
        <v>14.42558093121</v>
      </c>
      <c r="BU192" s="522">
        <v>14.734774113269999</v>
      </c>
      <c r="BV192" s="1023">
        <v>12.765222699686651</v>
      </c>
      <c r="BW192" s="1023">
        <v>7.6685448942440377</v>
      </c>
      <c r="BX192" s="1036">
        <v>-0.39926274106974424</v>
      </c>
      <c r="BY192" s="142"/>
    </row>
    <row r="193" spans="1:94" s="916" customFormat="1" outlineLevel="1">
      <c r="A193" s="142"/>
      <c r="B193" s="952" t="s">
        <v>1049</v>
      </c>
      <c r="C193" s="475"/>
      <c r="D193" s="489"/>
      <c r="E193" s="522"/>
      <c r="F193" s="522"/>
      <c r="G193" s="522"/>
      <c r="H193" s="522"/>
      <c r="I193" s="523"/>
      <c r="J193" s="523"/>
      <c r="K193" s="522"/>
      <c r="L193" s="522"/>
      <c r="M193" s="522"/>
      <c r="N193" s="522"/>
      <c r="O193" s="522"/>
      <c r="P193" s="522"/>
      <c r="Q193" s="522"/>
      <c r="R193" s="522"/>
      <c r="S193" s="522"/>
      <c r="T193" s="522"/>
      <c r="U193" s="522"/>
      <c r="V193" s="522"/>
      <c r="W193" s="522"/>
      <c r="X193" s="522"/>
      <c r="Y193" s="522"/>
      <c r="Z193" s="522"/>
      <c r="AA193" s="522"/>
      <c r="AB193" s="522"/>
      <c r="AC193" s="522"/>
      <c r="AD193" s="522"/>
      <c r="AE193" s="522"/>
      <c r="AF193" s="522"/>
      <c r="AG193" s="522"/>
      <c r="AH193" s="522"/>
      <c r="AI193" s="522"/>
      <c r="AJ193" s="522"/>
      <c r="AK193" s="522"/>
      <c r="AL193" s="516"/>
      <c r="AM193" s="516"/>
      <c r="AN193" s="516"/>
      <c r="AO193" s="516"/>
      <c r="AP193" s="516"/>
      <c r="AQ193" s="516"/>
      <c r="AR193" s="516"/>
      <c r="AS193" s="516"/>
      <c r="AT193" s="516"/>
      <c r="AU193" s="516"/>
      <c r="AV193" s="516"/>
      <c r="AW193" s="516"/>
      <c r="AX193" s="516"/>
      <c r="AY193" s="516"/>
      <c r="AZ193" s="516"/>
      <c r="BA193" s="516"/>
      <c r="BB193" s="1016"/>
      <c r="BC193" s="1028"/>
      <c r="BD193" s="1028"/>
      <c r="BE193" s="1028"/>
      <c r="BF193" s="1028"/>
      <c r="BG193" s="1028"/>
      <c r="BH193" s="472"/>
      <c r="BI193" s="842"/>
      <c r="BJ193" s="522"/>
      <c r="BK193" s="522"/>
      <c r="BL193" s="522"/>
      <c r="BM193" s="522"/>
      <c r="BN193" s="522"/>
      <c r="BO193" s="522"/>
      <c r="BP193" s="522"/>
      <c r="BQ193" s="522"/>
      <c r="BR193" s="522"/>
      <c r="BS193" s="522"/>
      <c r="BT193" s="522"/>
      <c r="BU193" s="522"/>
      <c r="BV193" s="1023"/>
      <c r="BW193" s="1023"/>
      <c r="BX193" s="472"/>
      <c r="BY193" s="142"/>
      <c r="BZ193" s="47"/>
      <c r="CA193" s="47"/>
      <c r="CB193" s="47"/>
      <c r="CC193" s="47"/>
      <c r="CD193" s="47"/>
      <c r="CE193" s="47"/>
      <c r="CF193" s="47"/>
      <c r="CG193" s="47"/>
      <c r="CH193" s="47"/>
      <c r="CI193" s="47"/>
      <c r="CJ193" s="47"/>
      <c r="CK193" s="47"/>
      <c r="CL193" s="47"/>
      <c r="CM193" s="47"/>
      <c r="CN193" s="47"/>
      <c r="CO193" s="47"/>
      <c r="CP193" s="47"/>
    </row>
    <row r="194" spans="1:94" s="916" customFormat="1" outlineLevel="1">
      <c r="A194" s="142"/>
      <c r="B194" s="948" t="s">
        <v>1626</v>
      </c>
      <c r="C194" s="475"/>
      <c r="D194" s="489"/>
      <c r="E194" s="522"/>
      <c r="F194" s="522"/>
      <c r="G194" s="522"/>
      <c r="H194" s="522"/>
      <c r="I194" s="523"/>
      <c r="J194" s="523"/>
      <c r="K194" s="522"/>
      <c r="L194" s="522"/>
      <c r="M194" s="522"/>
      <c r="N194" s="522"/>
      <c r="O194" s="522"/>
      <c r="P194" s="522"/>
      <c r="Q194" s="522"/>
      <c r="R194" s="522"/>
      <c r="S194" s="522"/>
      <c r="T194" s="522"/>
      <c r="U194" s="522"/>
      <c r="V194" s="522"/>
      <c r="W194" s="522"/>
      <c r="X194" s="522"/>
      <c r="Y194" s="522"/>
      <c r="Z194" s="522"/>
      <c r="AA194" s="522"/>
      <c r="AB194" s="522"/>
      <c r="AC194" s="522"/>
      <c r="AD194" s="522"/>
      <c r="AE194" s="522"/>
      <c r="AF194" s="522"/>
      <c r="AG194" s="522"/>
      <c r="AH194" s="522"/>
      <c r="AI194" s="522"/>
      <c r="AJ194" s="522"/>
      <c r="AK194" s="522"/>
      <c r="AL194" s="516"/>
      <c r="AM194" s="516"/>
      <c r="AN194" s="516"/>
      <c r="AO194" s="516"/>
      <c r="AP194" s="516"/>
      <c r="AQ194" s="516"/>
      <c r="AR194" s="516"/>
      <c r="AS194" s="516"/>
      <c r="AT194" s="516"/>
      <c r="AU194" s="516"/>
      <c r="AV194" s="516"/>
      <c r="AW194" s="516"/>
      <c r="AX194" s="516"/>
      <c r="AY194" s="516"/>
      <c r="AZ194" s="516"/>
      <c r="BA194" s="516"/>
      <c r="BB194" s="1023">
        <v>6.4285870000000003</v>
      </c>
      <c r="BC194" s="1023">
        <v>23.068132000000002</v>
      </c>
      <c r="BD194" s="1023"/>
      <c r="BE194" s="1023">
        <v>3.7320949999999997</v>
      </c>
      <c r="BF194" s="1023">
        <v>24.799568999999998</v>
      </c>
      <c r="BG194" s="1023">
        <v>6.8525879999999999</v>
      </c>
      <c r="BH194" s="1036">
        <v>-0.70294135649995415</v>
      </c>
      <c r="BI194" s="842"/>
      <c r="BJ194" s="522"/>
      <c r="BK194" s="522"/>
      <c r="BL194" s="522"/>
      <c r="BM194" s="522"/>
      <c r="BN194" s="522"/>
      <c r="BO194" s="522"/>
      <c r="BP194" s="522"/>
      <c r="BQ194" s="522"/>
      <c r="BR194" s="522"/>
      <c r="BS194" s="522"/>
      <c r="BT194" s="522"/>
      <c r="BU194" s="522"/>
      <c r="BV194" s="1023">
        <v>29.496719000000002</v>
      </c>
      <c r="BW194" s="1023">
        <v>35.384252000000004</v>
      </c>
      <c r="BX194" s="1036">
        <v>0.1995995893644984</v>
      </c>
      <c r="BY194" s="142"/>
      <c r="BZ194" s="47"/>
      <c r="CA194" s="47"/>
      <c r="CB194" s="47"/>
      <c r="CC194" s="47"/>
      <c r="CD194" s="47"/>
      <c r="CE194" s="47"/>
      <c r="CF194" s="47"/>
      <c r="CG194" s="47"/>
      <c r="CH194" s="47"/>
      <c r="CI194" s="47"/>
      <c r="CJ194" s="47"/>
      <c r="CK194" s="47"/>
      <c r="CL194" s="47"/>
      <c r="CM194" s="47"/>
      <c r="CN194" s="47"/>
      <c r="CO194" s="47"/>
      <c r="CP194" s="47"/>
    </row>
    <row r="195" spans="1:94" s="916" customFormat="1" outlineLevel="1">
      <c r="A195" s="142"/>
      <c r="B195" s="948" t="s">
        <v>1627</v>
      </c>
      <c r="C195" s="475"/>
      <c r="D195" s="489"/>
      <c r="E195" s="522"/>
      <c r="F195" s="522"/>
      <c r="G195" s="522"/>
      <c r="H195" s="522"/>
      <c r="I195" s="523"/>
      <c r="J195" s="523"/>
      <c r="K195" s="522"/>
      <c r="L195" s="522"/>
      <c r="M195" s="522"/>
      <c r="N195" s="522"/>
      <c r="O195" s="522"/>
      <c r="P195" s="522"/>
      <c r="Q195" s="522"/>
      <c r="R195" s="522"/>
      <c r="S195" s="522"/>
      <c r="T195" s="522"/>
      <c r="U195" s="522"/>
      <c r="V195" s="522"/>
      <c r="W195" s="522"/>
      <c r="X195" s="522"/>
      <c r="Y195" s="522"/>
      <c r="Z195" s="522"/>
      <c r="AA195" s="522"/>
      <c r="AB195" s="522"/>
      <c r="AC195" s="522"/>
      <c r="AD195" s="522"/>
      <c r="AE195" s="522"/>
      <c r="AF195" s="522"/>
      <c r="AG195" s="522"/>
      <c r="AH195" s="522"/>
      <c r="AI195" s="522"/>
      <c r="AJ195" s="522"/>
      <c r="AK195" s="522"/>
      <c r="AL195" s="516"/>
      <c r="AM195" s="516"/>
      <c r="AN195" s="516"/>
      <c r="AO195" s="516"/>
      <c r="AP195" s="516"/>
      <c r="AQ195" s="516"/>
      <c r="AR195" s="516"/>
      <c r="AS195" s="516"/>
      <c r="AT195" s="516"/>
      <c r="AU195" s="516"/>
      <c r="AV195" s="516"/>
      <c r="AW195" s="516"/>
      <c r="AX195" s="516"/>
      <c r="AY195" s="516"/>
      <c r="AZ195" s="516"/>
      <c r="BA195" s="516"/>
      <c r="BB195" s="1023"/>
      <c r="BC195" s="1023"/>
      <c r="BD195" s="1023"/>
      <c r="BE195" s="1023"/>
      <c r="BF195" s="1023"/>
      <c r="BG195" s="1023"/>
      <c r="BH195" s="472"/>
      <c r="BI195" s="842"/>
      <c r="BJ195" s="522"/>
      <c r="BK195" s="522"/>
      <c r="BL195" s="522"/>
      <c r="BM195" s="522"/>
      <c r="BN195" s="522"/>
      <c r="BO195" s="522"/>
      <c r="BP195" s="522"/>
      <c r="BQ195" s="522"/>
      <c r="BR195" s="522"/>
      <c r="BS195" s="522"/>
      <c r="BT195" s="522"/>
      <c r="BU195" s="522"/>
      <c r="BV195" s="1023"/>
      <c r="BW195" s="1023"/>
      <c r="BX195" s="472"/>
      <c r="BY195" s="142"/>
      <c r="BZ195" s="47"/>
      <c r="CA195" s="47"/>
      <c r="CB195" s="47"/>
      <c r="CC195" s="47"/>
      <c r="CD195" s="47"/>
      <c r="CE195" s="47"/>
      <c r="CF195" s="47"/>
      <c r="CG195" s="47"/>
      <c r="CH195" s="47"/>
      <c r="CI195" s="47"/>
      <c r="CJ195" s="47"/>
      <c r="CK195" s="47"/>
      <c r="CL195" s="47"/>
      <c r="CM195" s="47"/>
      <c r="CN195" s="47"/>
      <c r="CO195" s="47"/>
      <c r="CP195" s="47"/>
    </row>
    <row r="196" spans="1:94" s="916" customFormat="1" outlineLevel="1">
      <c r="A196" s="142"/>
      <c r="B196" s="947" t="s">
        <v>357</v>
      </c>
      <c r="C196" s="475"/>
      <c r="D196" s="489"/>
      <c r="E196" s="522"/>
      <c r="F196" s="522"/>
      <c r="G196" s="522"/>
      <c r="H196" s="522"/>
      <c r="I196" s="523"/>
      <c r="J196" s="523"/>
      <c r="K196" s="522"/>
      <c r="L196" s="522"/>
      <c r="M196" s="522"/>
      <c r="N196" s="522"/>
      <c r="O196" s="522"/>
      <c r="P196" s="522"/>
      <c r="Q196" s="522"/>
      <c r="R196" s="522"/>
      <c r="S196" s="522"/>
      <c r="T196" s="522"/>
      <c r="U196" s="522"/>
      <c r="V196" s="522"/>
      <c r="W196" s="522"/>
      <c r="X196" s="522"/>
      <c r="Y196" s="522"/>
      <c r="Z196" s="522"/>
      <c r="AA196" s="522"/>
      <c r="AB196" s="522"/>
      <c r="AC196" s="522"/>
      <c r="AD196" s="522"/>
      <c r="AE196" s="522"/>
      <c r="AF196" s="522"/>
      <c r="AG196" s="522"/>
      <c r="AH196" s="522"/>
      <c r="AI196" s="522"/>
      <c r="AJ196" s="522"/>
      <c r="AK196" s="522"/>
      <c r="AL196" s="516"/>
      <c r="AM196" s="516"/>
      <c r="AN196" s="516"/>
      <c r="AO196" s="516"/>
      <c r="AP196" s="516"/>
      <c r="AQ196" s="516"/>
      <c r="AR196" s="516"/>
      <c r="AS196" s="516"/>
      <c r="AT196" s="516"/>
      <c r="AU196" s="516"/>
      <c r="AV196" s="516"/>
      <c r="AW196" s="516"/>
      <c r="AX196" s="516"/>
      <c r="AY196" s="516"/>
      <c r="AZ196" s="516"/>
      <c r="BA196" s="516"/>
      <c r="BB196" s="1023">
        <v>1.4912532714815405</v>
      </c>
      <c r="BC196" s="1023">
        <v>9.8430162087637605</v>
      </c>
      <c r="BD196" s="1023"/>
      <c r="BE196" s="1023">
        <v>0.61458737586937273</v>
      </c>
      <c r="BF196" s="1023">
        <v>8.5402526785117807</v>
      </c>
      <c r="BG196" s="1023">
        <v>1.743141480727157</v>
      </c>
      <c r="BH196" s="1036">
        <v>-0.82290575939769917</v>
      </c>
      <c r="BI196" s="842"/>
      <c r="BJ196" s="522"/>
      <c r="BK196" s="522"/>
      <c r="BL196" s="522"/>
      <c r="BM196" s="522"/>
      <c r="BN196" s="522"/>
      <c r="BO196" s="522"/>
      <c r="BP196" s="522"/>
      <c r="BQ196" s="522"/>
      <c r="BR196" s="522"/>
      <c r="BS196" s="522"/>
      <c r="BT196" s="522"/>
      <c r="BU196" s="522"/>
      <c r="BV196" s="1023">
        <v>11.3342694802453</v>
      </c>
      <c r="BW196" s="1023">
        <v>10.897981535108308</v>
      </c>
      <c r="BX196" s="1036">
        <v>-3.8492815606458564E-2</v>
      </c>
      <c r="BY196" s="142"/>
      <c r="BZ196" s="47"/>
      <c r="CA196" s="47"/>
      <c r="CB196" s="47"/>
      <c r="CC196" s="47"/>
      <c r="CD196" s="47"/>
      <c r="CE196" s="47"/>
      <c r="CF196" s="47"/>
      <c r="CG196" s="47"/>
      <c r="CH196" s="47"/>
      <c r="CI196" s="47"/>
      <c r="CJ196" s="47"/>
      <c r="CK196" s="47"/>
      <c r="CL196" s="47"/>
      <c r="CM196" s="47"/>
      <c r="CN196" s="47"/>
      <c r="CO196" s="47"/>
      <c r="CP196" s="47"/>
    </row>
    <row r="197" spans="1:94" s="916" customFormat="1" outlineLevel="1">
      <c r="A197" s="142"/>
      <c r="B197" s="947" t="s">
        <v>698</v>
      </c>
      <c r="C197" s="475"/>
      <c r="D197" s="489"/>
      <c r="E197" s="522"/>
      <c r="F197" s="522"/>
      <c r="G197" s="522"/>
      <c r="H197" s="522"/>
      <c r="I197" s="523"/>
      <c r="J197" s="523"/>
      <c r="K197" s="522"/>
      <c r="L197" s="522"/>
      <c r="M197" s="522"/>
      <c r="N197" s="522"/>
      <c r="O197" s="522"/>
      <c r="P197" s="522"/>
      <c r="Q197" s="522"/>
      <c r="R197" s="522"/>
      <c r="S197" s="522"/>
      <c r="T197" s="522"/>
      <c r="U197" s="522"/>
      <c r="V197" s="522"/>
      <c r="W197" s="522"/>
      <c r="X197" s="522"/>
      <c r="Y197" s="522"/>
      <c r="Z197" s="522"/>
      <c r="AA197" s="522"/>
      <c r="AB197" s="522"/>
      <c r="AC197" s="522"/>
      <c r="AD197" s="522"/>
      <c r="AE197" s="522"/>
      <c r="AF197" s="522"/>
      <c r="AG197" s="522"/>
      <c r="AH197" s="522"/>
      <c r="AI197" s="522"/>
      <c r="AJ197" s="522"/>
      <c r="AK197" s="522"/>
      <c r="AL197" s="516"/>
      <c r="AM197" s="516"/>
      <c r="AN197" s="516"/>
      <c r="AO197" s="516"/>
      <c r="AP197" s="516"/>
      <c r="AQ197" s="516"/>
      <c r="AR197" s="516"/>
      <c r="AS197" s="516"/>
      <c r="AT197" s="516"/>
      <c r="AU197" s="516"/>
      <c r="AV197" s="516"/>
      <c r="AW197" s="516"/>
      <c r="AX197" s="516"/>
      <c r="AY197" s="516"/>
      <c r="AZ197" s="516"/>
      <c r="BA197" s="516"/>
      <c r="BB197" s="1023">
        <v>0.41317460263023487</v>
      </c>
      <c r="BC197" s="1023">
        <v>2.2409082628254833</v>
      </c>
      <c r="BD197" s="1023"/>
      <c r="BE197" s="1023">
        <v>0.15683295940381684</v>
      </c>
      <c r="BF197" s="1023">
        <v>1.8647442321150776</v>
      </c>
      <c r="BG197" s="1023">
        <v>0.40285377014312779</v>
      </c>
      <c r="BH197" s="1036">
        <v>-0.82022746007675318</v>
      </c>
      <c r="BI197" s="842"/>
      <c r="BJ197" s="522"/>
      <c r="BK197" s="522"/>
      <c r="BL197" s="522"/>
      <c r="BM197" s="522"/>
      <c r="BN197" s="522"/>
      <c r="BO197" s="522"/>
      <c r="BP197" s="522"/>
      <c r="BQ197" s="522"/>
      <c r="BR197" s="522"/>
      <c r="BS197" s="522"/>
      <c r="BT197" s="522"/>
      <c r="BU197" s="522"/>
      <c r="BV197" s="1023">
        <v>2.654082865455718</v>
      </c>
      <c r="BW197" s="1023">
        <v>2.4244309616620221</v>
      </c>
      <c r="BX197" s="1036">
        <v>-8.6527782075961568E-2</v>
      </c>
      <c r="BY197" s="142"/>
      <c r="BZ197" s="47"/>
      <c r="CA197" s="47"/>
      <c r="CB197" s="47"/>
      <c r="CC197" s="47"/>
      <c r="CD197" s="47"/>
      <c r="CE197" s="47"/>
      <c r="CF197" s="47"/>
      <c r="CG197" s="47"/>
      <c r="CH197" s="47"/>
      <c r="CI197" s="47"/>
      <c r="CJ197" s="47"/>
      <c r="CK197" s="47"/>
      <c r="CL197" s="47"/>
      <c r="CM197" s="47"/>
      <c r="CN197" s="47"/>
      <c r="CO197" s="47"/>
      <c r="CP197" s="47"/>
    </row>
    <row r="198" spans="1:94" outlineLevel="1">
      <c r="A198" s="142"/>
      <c r="B198" s="835" t="s">
        <v>388</v>
      </c>
      <c r="C198" s="510"/>
      <c r="D198" s="141"/>
      <c r="E198" s="524"/>
      <c r="F198" s="524"/>
      <c r="G198" s="524"/>
      <c r="H198" s="524"/>
      <c r="I198" s="525"/>
      <c r="J198" s="525"/>
      <c r="K198" s="524"/>
      <c r="L198" s="524"/>
      <c r="M198" s="524"/>
      <c r="N198" s="524"/>
      <c r="O198" s="524"/>
      <c r="P198" s="524"/>
      <c r="Q198" s="524"/>
      <c r="R198" s="524"/>
      <c r="S198" s="524"/>
      <c r="T198" s="524"/>
      <c r="U198" s="524"/>
      <c r="V198" s="524"/>
      <c r="W198" s="524"/>
      <c r="X198" s="524"/>
      <c r="Y198" s="524"/>
      <c r="Z198" s="524"/>
      <c r="AA198" s="524"/>
      <c r="AB198" s="524"/>
      <c r="AC198" s="524"/>
      <c r="AD198" s="524"/>
      <c r="AE198" s="524"/>
      <c r="AF198" s="524"/>
      <c r="AG198" s="524"/>
      <c r="AH198" s="524"/>
      <c r="AI198" s="524"/>
      <c r="AJ198" s="524"/>
      <c r="AK198" s="524"/>
      <c r="AL198" s="524"/>
      <c r="AM198" s="524"/>
      <c r="AN198" s="524"/>
      <c r="AO198" s="524"/>
      <c r="AP198" s="524"/>
      <c r="AQ198" s="524"/>
      <c r="AR198" s="524"/>
      <c r="AS198" s="524"/>
      <c r="AT198" s="524"/>
      <c r="AU198" s="524"/>
      <c r="AV198" s="524"/>
      <c r="AW198" s="524"/>
      <c r="AX198" s="524"/>
      <c r="AY198" s="524"/>
      <c r="AZ198" s="524"/>
      <c r="BA198" s="524"/>
      <c r="BB198" s="1024"/>
      <c r="BC198" s="1024"/>
      <c r="BD198" s="1024"/>
      <c r="BE198" s="1024"/>
      <c r="BF198" s="1024"/>
      <c r="BG198" s="1024"/>
      <c r="BH198" s="472"/>
      <c r="BI198" s="842"/>
      <c r="BJ198" s="524"/>
      <c r="BK198" s="524"/>
      <c r="BL198" s="524"/>
      <c r="BM198" s="524"/>
      <c r="BN198" s="524"/>
      <c r="BO198" s="524"/>
      <c r="BP198" s="524"/>
      <c r="BQ198" s="524"/>
      <c r="BR198" s="524"/>
      <c r="BS198" s="524"/>
      <c r="BT198" s="524"/>
      <c r="BU198" s="524"/>
      <c r="BV198" s="1024"/>
      <c r="BW198" s="1024"/>
      <c r="BX198" s="472"/>
      <c r="BY198" s="142"/>
    </row>
    <row r="199" spans="1:94" outlineLevel="1">
      <c r="A199" s="142"/>
      <c r="B199" s="141" t="s">
        <v>383</v>
      </c>
      <c r="C199" s="141"/>
      <c r="D199" s="141">
        <v>65</v>
      </c>
      <c r="E199" s="512">
        <v>79</v>
      </c>
      <c r="F199" s="512">
        <v>47</v>
      </c>
      <c r="G199" s="512">
        <v>84.193999999999988</v>
      </c>
      <c r="H199" s="512">
        <v>67.725999999999999</v>
      </c>
      <c r="I199" s="513">
        <v>85.73</v>
      </c>
      <c r="J199" s="513">
        <v>65.902000000000015</v>
      </c>
      <c r="K199" s="512">
        <v>81.802999999999997</v>
      </c>
      <c r="L199" s="512">
        <v>85.283000000000001</v>
      </c>
      <c r="M199" s="512">
        <v>79</v>
      </c>
      <c r="N199" s="512">
        <v>87</v>
      </c>
      <c r="O199" s="512">
        <v>82</v>
      </c>
      <c r="P199" s="512">
        <v>86</v>
      </c>
      <c r="Q199" s="512">
        <v>81</v>
      </c>
      <c r="R199" s="512">
        <v>89</v>
      </c>
      <c r="S199" s="512">
        <v>81</v>
      </c>
      <c r="T199" s="512">
        <v>90.501999999999995</v>
      </c>
      <c r="U199" s="512">
        <v>104</v>
      </c>
      <c r="V199" s="512">
        <v>103</v>
      </c>
      <c r="W199" s="512">
        <v>102</v>
      </c>
      <c r="X199" s="512">
        <v>103.979</v>
      </c>
      <c r="Y199" s="512">
        <v>106</v>
      </c>
      <c r="Z199" s="512">
        <v>101.128</v>
      </c>
      <c r="AA199" s="512">
        <v>105.61</v>
      </c>
      <c r="AB199" s="512">
        <v>107.971</v>
      </c>
      <c r="AC199" s="512">
        <v>109.657</v>
      </c>
      <c r="AD199" s="512">
        <v>107.008</v>
      </c>
      <c r="AE199" s="512">
        <v>110.759</v>
      </c>
      <c r="AF199" s="512">
        <v>112.679</v>
      </c>
      <c r="AG199" s="512">
        <v>115.66</v>
      </c>
      <c r="AH199" s="512">
        <v>117.631</v>
      </c>
      <c r="AI199" s="512">
        <v>114.25700000000001</v>
      </c>
      <c r="AJ199" s="512">
        <v>113.23099999999999</v>
      </c>
      <c r="AK199" s="512">
        <v>114.113</v>
      </c>
      <c r="AL199" s="512">
        <v>119.746</v>
      </c>
      <c r="AM199" s="512">
        <v>115.56</v>
      </c>
      <c r="AN199" s="512">
        <v>115.63500000000001</v>
      </c>
      <c r="AO199" s="512">
        <v>116.54900000000001</v>
      </c>
      <c r="AP199" s="512">
        <v>115.572</v>
      </c>
      <c r="AQ199" s="512">
        <v>113.35299999999999</v>
      </c>
      <c r="AR199" s="512">
        <v>115.756</v>
      </c>
      <c r="AS199" s="512">
        <v>116.23699999999999</v>
      </c>
      <c r="AT199" s="512">
        <v>116.005</v>
      </c>
      <c r="AU199" s="512">
        <v>117.616</v>
      </c>
      <c r="AV199" s="512">
        <v>115.747</v>
      </c>
      <c r="AW199" s="512">
        <v>121.65300000000001</v>
      </c>
      <c r="AX199" s="512">
        <v>120.628</v>
      </c>
      <c r="AY199" s="512">
        <v>119.15</v>
      </c>
      <c r="AZ199" s="512">
        <v>115.21</v>
      </c>
      <c r="BA199" s="512">
        <v>117.18700000000001</v>
      </c>
      <c r="BB199" s="1019">
        <v>120.285</v>
      </c>
      <c r="BC199" s="1019">
        <v>121.31199999999998</v>
      </c>
      <c r="BD199" s="1019">
        <v>119.45599999999999</v>
      </c>
      <c r="BE199" s="1019">
        <v>116.842</v>
      </c>
      <c r="BF199" s="1019">
        <v>118.15599999999999</v>
      </c>
      <c r="BG199" s="1019">
        <v>124.45000000000002</v>
      </c>
      <c r="BH199" s="1036">
        <v>2.5867185439198304E-2</v>
      </c>
      <c r="BI199" s="842"/>
      <c r="BJ199" s="512">
        <v>274.68299999999999</v>
      </c>
      <c r="BK199" s="512">
        <v>301.161</v>
      </c>
      <c r="BL199" s="512">
        <v>333</v>
      </c>
      <c r="BM199" s="512">
        <v>337.54300000000001</v>
      </c>
      <c r="BN199" s="512">
        <v>400</v>
      </c>
      <c r="BO199" s="512">
        <v>416.327</v>
      </c>
      <c r="BP199" s="512">
        <v>435.39499999999998</v>
      </c>
      <c r="BQ199" s="512">
        <v>460.22699999999998</v>
      </c>
      <c r="BR199" s="512">
        <v>462.65</v>
      </c>
      <c r="BS199" s="512">
        <v>461.10899999999998</v>
      </c>
      <c r="BT199" s="512">
        <v>465.61399999999998</v>
      </c>
      <c r="BU199" s="512">
        <v>477.178</v>
      </c>
      <c r="BV199" s="1019">
        <v>473.99400000000003</v>
      </c>
      <c r="BW199" s="1019">
        <v>478.90399999999994</v>
      </c>
      <c r="BX199" s="1036">
        <v>1.0358780912838261E-2</v>
      </c>
      <c r="BY199" s="142"/>
    </row>
    <row r="200" spans="1:94" outlineLevel="1">
      <c r="A200" s="142"/>
      <c r="B200" s="141" t="s">
        <v>384</v>
      </c>
      <c r="C200" s="141"/>
      <c r="D200" s="141"/>
      <c r="E200" s="526"/>
      <c r="F200" s="526"/>
      <c r="G200" s="489"/>
      <c r="H200" s="489"/>
      <c r="I200" s="494"/>
      <c r="J200" s="494"/>
      <c r="K200" s="489"/>
      <c r="L200" s="489"/>
      <c r="M200" s="489"/>
      <c r="N200" s="489"/>
      <c r="O200" s="489"/>
      <c r="P200" s="527"/>
      <c r="Q200" s="527"/>
      <c r="R200" s="489"/>
      <c r="S200" s="489"/>
      <c r="T200" s="489"/>
      <c r="U200" s="489"/>
      <c r="V200" s="489"/>
      <c r="W200" s="489"/>
      <c r="X200" s="489"/>
      <c r="Y200" s="489"/>
      <c r="Z200" s="489"/>
      <c r="AA200" s="489"/>
      <c r="AB200" s="489"/>
      <c r="AC200" s="489"/>
      <c r="AD200" s="489"/>
      <c r="AE200" s="489"/>
      <c r="AF200" s="489"/>
      <c r="AG200" s="489"/>
      <c r="AH200" s="489"/>
      <c r="AI200" s="489"/>
      <c r="AJ200" s="489"/>
      <c r="AK200" s="489"/>
      <c r="AL200" s="489"/>
      <c r="AM200" s="489"/>
      <c r="AN200" s="489"/>
      <c r="AO200" s="489"/>
      <c r="AP200" s="489"/>
      <c r="AQ200" s="489"/>
      <c r="AR200" s="489"/>
      <c r="AS200" s="489"/>
      <c r="AT200" s="489"/>
      <c r="AU200" s="489"/>
      <c r="AV200" s="489"/>
      <c r="AW200" s="489"/>
      <c r="AX200" s="489"/>
      <c r="AY200" s="489"/>
      <c r="AZ200" s="489"/>
      <c r="BA200" s="489"/>
      <c r="BB200" s="1016"/>
      <c r="BC200" s="1028"/>
      <c r="BD200" s="1028"/>
      <c r="BE200" s="1028"/>
      <c r="BF200" s="1028"/>
      <c r="BG200" s="1028"/>
      <c r="BH200" s="472"/>
      <c r="BI200" s="842"/>
      <c r="BJ200" s="526"/>
      <c r="BK200" s="489"/>
      <c r="BL200" s="489"/>
      <c r="BM200" s="489"/>
      <c r="BN200" s="489"/>
      <c r="BO200" s="489"/>
      <c r="BP200" s="489"/>
      <c r="BQ200" s="489"/>
      <c r="BR200" s="489"/>
      <c r="BS200" s="489"/>
      <c r="BT200" s="489"/>
      <c r="BU200" s="489"/>
      <c r="BV200" s="1028"/>
      <c r="BW200" s="1028"/>
      <c r="BX200" s="472"/>
      <c r="BY200" s="142"/>
    </row>
    <row r="201" spans="1:94" outlineLevel="1">
      <c r="A201" s="142"/>
      <c r="B201" s="474" t="s">
        <v>375</v>
      </c>
      <c r="C201" s="515"/>
      <c r="D201" s="141">
        <v>1.4</v>
      </c>
      <c r="E201" s="517">
        <v>1.4</v>
      </c>
      <c r="F201" s="517">
        <v>1.2</v>
      </c>
      <c r="G201" s="517">
        <v>1.1567985842221538</v>
      </c>
      <c r="H201" s="517">
        <v>1.1682721554499009</v>
      </c>
      <c r="I201" s="528">
        <v>1.3527131692523038</v>
      </c>
      <c r="J201" s="528">
        <v>1.135</v>
      </c>
      <c r="K201" s="517">
        <v>1.6437294475752724</v>
      </c>
      <c r="L201" s="517">
        <v>1.4551903661925589</v>
      </c>
      <c r="M201" s="517">
        <v>1.1000000000000001</v>
      </c>
      <c r="N201" s="517">
        <v>1.1000000000000001</v>
      </c>
      <c r="O201" s="517">
        <v>0.9</v>
      </c>
      <c r="P201" s="517">
        <v>1</v>
      </c>
      <c r="Q201" s="517">
        <v>1.2</v>
      </c>
      <c r="R201" s="517">
        <v>1.1000000000000001</v>
      </c>
      <c r="S201" s="517">
        <v>1.1570296296296296</v>
      </c>
      <c r="T201" s="517">
        <v>1.1535269938785884</v>
      </c>
      <c r="U201" s="517">
        <v>1.3</v>
      </c>
      <c r="V201" s="517">
        <v>1.4</v>
      </c>
      <c r="W201" s="517">
        <v>1.34</v>
      </c>
      <c r="X201" s="517">
        <v>1.59</v>
      </c>
      <c r="Y201" s="517">
        <v>1.5364643499668591</v>
      </c>
      <c r="Z201" s="517">
        <v>1.3878999999999999</v>
      </c>
      <c r="AA201" s="517">
        <v>1.4483900000000001</v>
      </c>
      <c r="AB201" s="517">
        <v>1.7847</v>
      </c>
      <c r="AC201" s="517">
        <v>1.4246213192044281</v>
      </c>
      <c r="AD201" s="517">
        <v>1.4194100000000001</v>
      </c>
      <c r="AE201" s="517">
        <v>1.36314</v>
      </c>
      <c r="AF201" s="517">
        <v>1.3020099999999999</v>
      </c>
      <c r="AG201" s="517">
        <v>1.24281</v>
      </c>
      <c r="AH201" s="517">
        <v>1.2475799999999999</v>
      </c>
      <c r="AI201" s="517">
        <v>1.1960900000000001</v>
      </c>
      <c r="AJ201" s="517">
        <v>1.2762</v>
      </c>
      <c r="AK201" s="517">
        <v>1.1825000000000001</v>
      </c>
      <c r="AL201" s="517">
        <v>1.4006099999999999</v>
      </c>
      <c r="AM201" s="517">
        <v>1.4610300000000001</v>
      </c>
      <c r="AN201" s="517">
        <v>1.4720599999999999</v>
      </c>
      <c r="AO201" s="517">
        <v>1.34175</v>
      </c>
      <c r="AP201" s="517">
        <v>1.41598</v>
      </c>
      <c r="AQ201" s="517">
        <v>1.3550899999999999</v>
      </c>
      <c r="AR201" s="517">
        <v>1.5146200000000001</v>
      </c>
      <c r="AS201" s="517">
        <v>1.3986099999999999</v>
      </c>
      <c r="AT201" s="517">
        <v>1.33927</v>
      </c>
      <c r="AU201" s="517">
        <v>1.5168600000000001</v>
      </c>
      <c r="AV201" s="517">
        <v>1.4917</v>
      </c>
      <c r="AW201" s="517">
        <v>1.6107</v>
      </c>
      <c r="AX201" s="517">
        <v>1.7672699999999999</v>
      </c>
      <c r="AY201" s="517">
        <v>1.67726</v>
      </c>
      <c r="AZ201" s="517">
        <v>1.911505945664439</v>
      </c>
      <c r="BA201" s="517">
        <v>2.0047829537406026</v>
      </c>
      <c r="BB201" s="1021">
        <v>1.5422305358107828</v>
      </c>
      <c r="BC201" s="1021">
        <v>1.8451439264046428</v>
      </c>
      <c r="BD201" s="1021">
        <v>1.4634878114117336</v>
      </c>
      <c r="BE201" s="1021">
        <v>1.5105852347614728</v>
      </c>
      <c r="BF201" s="1021">
        <v>1.5914299739327671</v>
      </c>
      <c r="BG201" s="1021">
        <v>1.6884242667738045</v>
      </c>
      <c r="BH201" s="1036">
        <v>-8.4936279163986161E-2</v>
      </c>
      <c r="BI201" s="842"/>
      <c r="BJ201" s="517">
        <v>1.2916940618822426</v>
      </c>
      <c r="BK201" s="517">
        <v>1.3428681004512537</v>
      </c>
      <c r="BL201" s="517">
        <v>1.2</v>
      </c>
      <c r="BM201" s="517">
        <v>1.1193444983305831</v>
      </c>
      <c r="BN201" s="517">
        <v>1.3</v>
      </c>
      <c r="BO201" s="517">
        <v>1.4914400000000001</v>
      </c>
      <c r="BP201" s="517">
        <v>1.5001199999999999</v>
      </c>
      <c r="BQ201" s="517">
        <v>1.2469300000000001</v>
      </c>
      <c r="BR201" s="517">
        <v>1.3314600000000001</v>
      </c>
      <c r="BS201" s="517">
        <v>1.3963099999999999</v>
      </c>
      <c r="BT201" s="517">
        <v>1.4425399999999999</v>
      </c>
      <c r="BU201" s="517">
        <v>1.6380300000000001</v>
      </c>
      <c r="BV201" s="1021">
        <v>1.8238720321354276</v>
      </c>
      <c r="BW201" s="1021">
        <v>1.5649975778026497</v>
      </c>
      <c r="BX201" s="1036">
        <v>-0.14193674214614838</v>
      </c>
      <c r="BY201" s="142"/>
    </row>
    <row r="202" spans="1:94" outlineLevel="1">
      <c r="A202" s="142"/>
      <c r="B202" s="474" t="s">
        <v>376</v>
      </c>
      <c r="C202" s="515"/>
      <c r="D202" s="141">
        <v>472</v>
      </c>
      <c r="E202" s="511">
        <v>403</v>
      </c>
      <c r="F202" s="511">
        <v>462</v>
      </c>
      <c r="G202" s="511">
        <v>393.50460484120015</v>
      </c>
      <c r="H202" s="511">
        <v>390.41360334288163</v>
      </c>
      <c r="I202" s="514">
        <v>409.27928379797038</v>
      </c>
      <c r="J202" s="514">
        <v>370.82</v>
      </c>
      <c r="K202" s="511">
        <v>473.50803149028764</v>
      </c>
      <c r="L202" s="511">
        <v>424.21811146418401</v>
      </c>
      <c r="M202" s="511">
        <v>419</v>
      </c>
      <c r="N202" s="511">
        <v>427</v>
      </c>
      <c r="O202" s="511">
        <v>373</v>
      </c>
      <c r="P202" s="511">
        <v>419</v>
      </c>
      <c r="Q202" s="511">
        <v>428</v>
      </c>
      <c r="R202" s="511">
        <v>370</v>
      </c>
      <c r="S202" s="511">
        <v>348.2954234567901</v>
      </c>
      <c r="T202" s="511">
        <v>356</v>
      </c>
      <c r="U202" s="511">
        <v>411</v>
      </c>
      <c r="V202" s="511">
        <v>392</v>
      </c>
      <c r="W202" s="511">
        <v>368</v>
      </c>
      <c r="X202" s="511">
        <v>434</v>
      </c>
      <c r="Y202" s="511">
        <v>425</v>
      </c>
      <c r="Z202" s="511">
        <v>418.33420999999998</v>
      </c>
      <c r="AA202" s="511">
        <v>411.39155</v>
      </c>
      <c r="AB202" s="511">
        <v>494.03509000000003</v>
      </c>
      <c r="AC202" s="511">
        <v>425.47921427724634</v>
      </c>
      <c r="AD202" s="511">
        <v>465.17380000000003</v>
      </c>
      <c r="AE202" s="511">
        <v>356.13715999999999</v>
      </c>
      <c r="AF202" s="511">
        <v>381.47708999999998</v>
      </c>
      <c r="AG202" s="511">
        <v>346.17574000000002</v>
      </c>
      <c r="AH202" s="511">
        <v>360.49849</v>
      </c>
      <c r="AI202" s="511">
        <v>320.3784</v>
      </c>
      <c r="AJ202" s="511">
        <v>357.70956999999999</v>
      </c>
      <c r="AK202" s="511">
        <v>322.56594000000001</v>
      </c>
      <c r="AL202" s="511">
        <v>310.37443000000002</v>
      </c>
      <c r="AM202" s="511">
        <v>317.74065000000002</v>
      </c>
      <c r="AN202" s="511">
        <v>268.43788000000001</v>
      </c>
      <c r="AO202" s="511">
        <v>263.74954000000002</v>
      </c>
      <c r="AP202" s="511">
        <v>240.69271000000001</v>
      </c>
      <c r="AQ202" s="511">
        <v>251.38171</v>
      </c>
      <c r="AR202" s="511">
        <v>268.58427</v>
      </c>
      <c r="AS202" s="511">
        <v>278.03564999999998</v>
      </c>
      <c r="AT202" s="511">
        <v>265.21284000000003</v>
      </c>
      <c r="AU202" s="511">
        <v>278.20683000000002</v>
      </c>
      <c r="AV202" s="511">
        <v>251.97730000000001</v>
      </c>
      <c r="AW202" s="511">
        <v>218.60699</v>
      </c>
      <c r="AX202" s="511">
        <v>239.23909</v>
      </c>
      <c r="AY202" s="511">
        <v>247.96735000000001</v>
      </c>
      <c r="AZ202" s="511">
        <v>184.85481034632411</v>
      </c>
      <c r="BA202" s="511">
        <v>200.81179994367974</v>
      </c>
      <c r="BB202" s="1018">
        <v>198.5872087126408</v>
      </c>
      <c r="BC202" s="1021">
        <v>231.41677245449756</v>
      </c>
      <c r="BD202" s="1021">
        <v>169.87527541521567</v>
      </c>
      <c r="BE202" s="1021">
        <v>161.54429143629861</v>
      </c>
      <c r="BF202" s="1021">
        <v>159.74944818714241</v>
      </c>
      <c r="BG202" s="1021">
        <v>146.39583286460424</v>
      </c>
      <c r="BH202" s="1036">
        <v>-0.36739316121354426</v>
      </c>
      <c r="BI202" s="842"/>
      <c r="BJ202" s="511">
        <v>426.09720040919899</v>
      </c>
      <c r="BK202" s="511">
        <v>414.06740215366528</v>
      </c>
      <c r="BL202" s="511">
        <v>411</v>
      </c>
      <c r="BM202" s="511">
        <v>391.41375113689219</v>
      </c>
      <c r="BN202" s="511">
        <v>383</v>
      </c>
      <c r="BO202" s="511">
        <v>422.09854999999999</v>
      </c>
      <c r="BP202" s="511">
        <v>435.74964999999997</v>
      </c>
      <c r="BQ202" s="511">
        <v>352.07499000000001</v>
      </c>
      <c r="BR202" s="511">
        <v>326.80641000000003</v>
      </c>
      <c r="BS202" s="511">
        <v>256.10597000000001</v>
      </c>
      <c r="BT202" s="511">
        <v>272.53446000000002</v>
      </c>
      <c r="BU202" s="511">
        <v>239.24835999999999</v>
      </c>
      <c r="BV202" s="1030">
        <v>204.20163335400869</v>
      </c>
      <c r="BW202" s="1030">
        <v>159.24297186910113</v>
      </c>
      <c r="BX202" s="1036">
        <v>-0.22016798174658181</v>
      </c>
      <c r="BY202" s="142"/>
    </row>
    <row r="203" spans="1:94" outlineLevel="1">
      <c r="A203" s="142"/>
      <c r="B203" s="141" t="s">
        <v>792</v>
      </c>
      <c r="C203" s="141"/>
      <c r="D203" s="141"/>
      <c r="E203" s="489"/>
      <c r="F203" s="489"/>
      <c r="G203" s="489"/>
      <c r="H203" s="489"/>
      <c r="I203" s="494"/>
      <c r="J203" s="494"/>
      <c r="K203" s="489"/>
      <c r="L203" s="489"/>
      <c r="M203" s="489"/>
      <c r="N203" s="489"/>
      <c r="O203" s="489"/>
      <c r="P203" s="527"/>
      <c r="Q203" s="527"/>
      <c r="R203" s="517"/>
      <c r="S203" s="517"/>
      <c r="T203" s="517"/>
      <c r="U203" s="517"/>
      <c r="V203" s="517"/>
      <c r="W203" s="517"/>
      <c r="X203" s="517"/>
      <c r="Y203" s="517"/>
      <c r="Z203" s="517"/>
      <c r="AA203" s="517"/>
      <c r="AB203" s="517"/>
      <c r="AC203" s="517"/>
      <c r="AD203" s="517"/>
      <c r="AE203" s="517"/>
      <c r="AF203" s="517"/>
      <c r="AG203" s="517"/>
      <c r="AH203" s="517"/>
      <c r="AI203" s="517"/>
      <c r="AJ203" s="517"/>
      <c r="AK203" s="517"/>
      <c r="AL203" s="517"/>
      <c r="AM203" s="517"/>
      <c r="AN203" s="517"/>
      <c r="AO203" s="517"/>
      <c r="AP203" s="517"/>
      <c r="AQ203" s="517"/>
      <c r="AR203" s="517"/>
      <c r="AS203" s="517"/>
      <c r="AT203" s="517"/>
      <c r="AU203" s="517"/>
      <c r="AV203" s="517"/>
      <c r="AW203" s="517"/>
      <c r="AX203" s="517"/>
      <c r="AY203" s="517"/>
      <c r="AZ203" s="517"/>
      <c r="BA203" s="517"/>
      <c r="BB203" s="1021"/>
      <c r="BC203" s="1021"/>
      <c r="BD203" s="1021"/>
      <c r="BE203" s="1021"/>
      <c r="BF203" s="1021"/>
      <c r="BG203" s="1021"/>
      <c r="BH203" s="472"/>
      <c r="BI203" s="842"/>
      <c r="BJ203" s="489"/>
      <c r="BK203" s="517"/>
      <c r="BL203" s="517"/>
      <c r="BM203" s="517"/>
      <c r="BN203" s="517"/>
      <c r="BO203" s="517"/>
      <c r="BP203" s="517"/>
      <c r="BQ203" s="517"/>
      <c r="BR203" s="517"/>
      <c r="BS203" s="517"/>
      <c r="BT203" s="517"/>
      <c r="BU203" s="517"/>
      <c r="BV203" s="1021"/>
      <c r="BW203" s="1021"/>
      <c r="BX203" s="472"/>
      <c r="BY203" s="142"/>
    </row>
    <row r="204" spans="1:94" outlineLevel="1">
      <c r="A204" s="142"/>
      <c r="B204" s="474" t="s">
        <v>385</v>
      </c>
      <c r="C204" s="519"/>
      <c r="D204" s="525">
        <v>0.94199999999999995</v>
      </c>
      <c r="E204" s="520">
        <v>0.94199999999999995</v>
      </c>
      <c r="F204" s="520">
        <v>0.94199999999999995</v>
      </c>
      <c r="G204" s="524">
        <v>0.94167697686238072</v>
      </c>
      <c r="H204" s="524">
        <v>0.91471188942701431</v>
      </c>
      <c r="I204" s="525">
        <v>0.92484829879941122</v>
      </c>
      <c r="J204" s="525">
        <v>0.91502798295644305</v>
      </c>
      <c r="K204" s="524">
        <v>0.92573366452975603</v>
      </c>
      <c r="L204" s="524">
        <v>0.92090360426419993</v>
      </c>
      <c r="M204" s="524">
        <v>0.90900000000000003</v>
      </c>
      <c r="N204" s="524">
        <v>0.88500000000000001</v>
      </c>
      <c r="O204" s="524">
        <v>0.88600000000000001</v>
      </c>
      <c r="P204" s="524">
        <v>0.88700000000000001</v>
      </c>
      <c r="Q204" s="524">
        <v>0.871</v>
      </c>
      <c r="R204" s="524">
        <v>0.80600000000000005</v>
      </c>
      <c r="S204" s="524">
        <v>0.86259728508718581</v>
      </c>
      <c r="T204" s="524">
        <v>0.78900000000000003</v>
      </c>
      <c r="U204" s="524">
        <v>0.83</v>
      </c>
      <c r="V204" s="524">
        <v>0.89300000000000002</v>
      </c>
      <c r="W204" s="524">
        <v>0.89500000000000002</v>
      </c>
      <c r="X204" s="524">
        <v>0.89300000000000002</v>
      </c>
      <c r="Y204" s="524">
        <v>0.90600000000000003</v>
      </c>
      <c r="Z204" s="524">
        <v>0.922983</v>
      </c>
      <c r="AA204" s="524">
        <v>0.90030460000000001</v>
      </c>
      <c r="AB204" s="524">
        <v>0.92579499999999992</v>
      </c>
      <c r="AC204" s="524">
        <v>0.92372984969245242</v>
      </c>
      <c r="AD204" s="524">
        <v>0.91943680000000005</v>
      </c>
      <c r="AE204" s="524">
        <v>0.90298080000000003</v>
      </c>
      <c r="AF204" s="524">
        <v>0.91875510000000005</v>
      </c>
      <c r="AG204" s="524">
        <v>0.90172510000000006</v>
      </c>
      <c r="AH204" s="524">
        <v>0.91307280000000002</v>
      </c>
      <c r="AI204" s="524">
        <v>0.87478350000000005</v>
      </c>
      <c r="AJ204" s="524">
        <v>0.85151770000000004</v>
      </c>
      <c r="AK204" s="524">
        <v>0.85424239999999996</v>
      </c>
      <c r="AL204" s="524">
        <v>0.85676269999999999</v>
      </c>
      <c r="AM204" s="524">
        <v>0.84233230000000003</v>
      </c>
      <c r="AN204" s="524">
        <v>0.86210419999999999</v>
      </c>
      <c r="AO204" s="524">
        <v>0.85092279999999998</v>
      </c>
      <c r="AP204" s="524">
        <v>0.91440939999999993</v>
      </c>
      <c r="AQ204" s="524">
        <v>0.83894289999999994</v>
      </c>
      <c r="AR204" s="524">
        <v>0.90720670000000003</v>
      </c>
      <c r="AS204" s="524">
        <v>0.91781040000000003</v>
      </c>
      <c r="AT204" s="524">
        <v>0.88329420000000003</v>
      </c>
      <c r="AU204" s="524">
        <v>0.90759640000000008</v>
      </c>
      <c r="AV204" s="524">
        <v>0.91703299999999999</v>
      </c>
      <c r="AW204" s="524">
        <v>0.89982650000000008</v>
      </c>
      <c r="AX204" s="524">
        <v>0.90030199999999994</v>
      </c>
      <c r="AY204" s="524">
        <v>0.87406000000000006</v>
      </c>
      <c r="AZ204" s="524">
        <v>0.91456313236577569</v>
      </c>
      <c r="BA204" s="524">
        <v>0.90516633359510845</v>
      </c>
      <c r="BB204" s="1024">
        <v>0.89392433285608319</v>
      </c>
      <c r="BC204" s="1024">
        <v>0.89297845183639424</v>
      </c>
      <c r="BD204" s="1024">
        <v>0.91538612900863958</v>
      </c>
      <c r="BE204" s="1024">
        <v>0.91843843449114393</v>
      </c>
      <c r="BF204" s="1024">
        <v>0.92170104819796106</v>
      </c>
      <c r="BG204" s="1024">
        <v>0.93350367686951163</v>
      </c>
      <c r="BH204" s="1036">
        <v>4.5382086151998458E-2</v>
      </c>
      <c r="BI204" s="842"/>
      <c r="BJ204" s="520">
        <v>0.94159547291142442</v>
      </c>
      <c r="BK204" s="524">
        <v>0.92109233110668498</v>
      </c>
      <c r="BL204" s="524">
        <v>0.90200000000000002</v>
      </c>
      <c r="BM204" s="524">
        <v>0.85620743255707832</v>
      </c>
      <c r="BN204" s="524">
        <v>0.85599999999999998</v>
      </c>
      <c r="BO204" s="524">
        <v>0.90502949999999993</v>
      </c>
      <c r="BP204" s="524">
        <v>0.9188021999999999</v>
      </c>
      <c r="BQ204" s="524">
        <v>0.9025649</v>
      </c>
      <c r="BR204" s="524">
        <v>0.85102500000000003</v>
      </c>
      <c r="BS204" s="524">
        <v>0.86715720000000007</v>
      </c>
      <c r="BT204" s="524">
        <v>0.90434560000000008</v>
      </c>
      <c r="BU204" s="524">
        <v>0.8971692</v>
      </c>
      <c r="BV204" s="1024">
        <v>0.90199205463847265</v>
      </c>
      <c r="BW204" s="1024">
        <v>0.92276869033558573</v>
      </c>
      <c r="BX204" s="1036">
        <v>2.3034167086361412E-2</v>
      </c>
      <c r="BY204" s="142"/>
    </row>
    <row r="205" spans="1:94" outlineLevel="1">
      <c r="A205" s="142"/>
      <c r="B205" s="474" t="s">
        <v>386</v>
      </c>
      <c r="C205" s="519"/>
      <c r="D205" s="525">
        <v>0.90300000000000002</v>
      </c>
      <c r="E205" s="520">
        <v>0.90300000000000002</v>
      </c>
      <c r="F205" s="520">
        <v>0.90300000000000002</v>
      </c>
      <c r="G205" s="524">
        <v>0.90270777851667228</v>
      </c>
      <c r="H205" s="524">
        <v>0.87344812215573797</v>
      </c>
      <c r="I205" s="525">
        <v>0.87498289206191382</v>
      </c>
      <c r="J205" s="525">
        <v>0.87202373237250597</v>
      </c>
      <c r="K205" s="524">
        <v>0.87477341284237797</v>
      </c>
      <c r="L205" s="524">
        <v>0.87597791668693192</v>
      </c>
      <c r="M205" s="524">
        <v>0.873</v>
      </c>
      <c r="N205" s="524">
        <v>0.88200000000000001</v>
      </c>
      <c r="O205" s="524">
        <v>0.877</v>
      </c>
      <c r="P205" s="524">
        <v>0.88500000000000001</v>
      </c>
      <c r="Q205" s="524">
        <v>0.89200000000000002</v>
      </c>
      <c r="R205" s="524">
        <v>0.9</v>
      </c>
      <c r="S205" s="524">
        <v>0.8973170260993103</v>
      </c>
      <c r="T205" s="524">
        <v>0.90300000000000002</v>
      </c>
      <c r="U205" s="524">
        <v>0.92200000000000004</v>
      </c>
      <c r="V205" s="524">
        <v>0.93200000000000005</v>
      </c>
      <c r="W205" s="524">
        <v>0.91300000000000003</v>
      </c>
      <c r="X205" s="524">
        <v>0.88</v>
      </c>
      <c r="Y205" s="524">
        <v>0.89100000000000001</v>
      </c>
      <c r="Z205" s="524">
        <v>0.89673609999999992</v>
      </c>
      <c r="AA205" s="524">
        <v>0.90381040000000001</v>
      </c>
      <c r="AB205" s="524">
        <v>0.92538340000000008</v>
      </c>
      <c r="AC205" s="524">
        <v>0.9226108306476104</v>
      </c>
      <c r="AD205" s="524">
        <v>0.9099894999999999</v>
      </c>
      <c r="AE205" s="524">
        <v>0.90058919999999998</v>
      </c>
      <c r="AF205" s="524">
        <v>0.92509129999999995</v>
      </c>
      <c r="AG205" s="524">
        <v>0.91960229999999998</v>
      </c>
      <c r="AH205" s="524">
        <v>0.93289109999999997</v>
      </c>
      <c r="AI205" s="524">
        <v>0.93296180000000006</v>
      </c>
      <c r="AJ205" s="524">
        <v>0.9179735</v>
      </c>
      <c r="AK205" s="524">
        <v>0.90191090000000007</v>
      </c>
      <c r="AL205" s="524">
        <v>0.91369040000000001</v>
      </c>
      <c r="AM205" s="524">
        <v>0.91743229999999998</v>
      </c>
      <c r="AN205" s="524">
        <v>0.90150769999999991</v>
      </c>
      <c r="AO205" s="524">
        <v>0.90121660000000003</v>
      </c>
      <c r="AP205" s="524">
        <v>0.94501999999999997</v>
      </c>
      <c r="AQ205" s="524">
        <v>0.9285871</v>
      </c>
      <c r="AR205" s="524">
        <v>0.91396389999999994</v>
      </c>
      <c r="AS205" s="524">
        <v>0.92803049999999998</v>
      </c>
      <c r="AT205" s="524">
        <v>0.93100289999999997</v>
      </c>
      <c r="AU205" s="524">
        <v>0.93085319999999994</v>
      </c>
      <c r="AV205" s="524">
        <v>0.92180479999999998</v>
      </c>
      <c r="AW205" s="524">
        <v>0.93155379999999999</v>
      </c>
      <c r="AX205" s="524">
        <v>0.94397339999999996</v>
      </c>
      <c r="AY205" s="524">
        <v>0.92619759999999995</v>
      </c>
      <c r="AZ205" s="524">
        <v>0.92724678249611625</v>
      </c>
      <c r="BA205" s="524">
        <v>0.93133321681945291</v>
      </c>
      <c r="BB205" s="1024">
        <v>0.94160688842174234</v>
      </c>
      <c r="BC205" s="1024">
        <v>0.92714522522673992</v>
      </c>
      <c r="BD205" s="1024">
        <v>0.92869060595322106</v>
      </c>
      <c r="BE205" s="1024">
        <v>0.93908142152197405</v>
      </c>
      <c r="BF205" s="1024">
        <v>0.93353909651864686</v>
      </c>
      <c r="BG205" s="1024">
        <v>0.92900775891648801</v>
      </c>
      <c r="BH205" s="1036">
        <v>2.0088909903974717E-3</v>
      </c>
      <c r="BI205" s="842"/>
      <c r="BJ205" s="520">
        <v>0.90262542275193847</v>
      </c>
      <c r="BK205" s="524">
        <v>0.87376377458299304</v>
      </c>
      <c r="BL205" s="524">
        <v>0.877</v>
      </c>
      <c r="BM205" s="524">
        <v>0.89295455370778176</v>
      </c>
      <c r="BN205" s="524">
        <v>0.91800000000000004</v>
      </c>
      <c r="BO205" s="524">
        <v>0.89259029999999995</v>
      </c>
      <c r="BP205" s="524">
        <v>0.91569370000000005</v>
      </c>
      <c r="BQ205" s="524">
        <v>0.92755430000000005</v>
      </c>
      <c r="BR205" s="524">
        <v>0.91287879999999999</v>
      </c>
      <c r="BS205" s="524">
        <v>0.91821550000000007</v>
      </c>
      <c r="BT205" s="524">
        <v>0.92603260000000009</v>
      </c>
      <c r="BU205" s="524">
        <v>0.93081649999999994</v>
      </c>
      <c r="BV205" s="1024">
        <v>0.93175481266215909</v>
      </c>
      <c r="BW205" s="1024">
        <v>0.93253817221981894</v>
      </c>
      <c r="BX205" s="1036">
        <v>8.4073572469312019E-4</v>
      </c>
      <c r="BY205" s="142"/>
    </row>
    <row r="206" spans="1:94" outlineLevel="1">
      <c r="A206" s="142"/>
      <c r="B206" s="141" t="s">
        <v>387</v>
      </c>
      <c r="C206" s="141"/>
      <c r="D206" s="141"/>
      <c r="E206" s="489"/>
      <c r="F206" s="489"/>
      <c r="G206" s="489"/>
      <c r="H206" s="489"/>
      <c r="I206" s="494"/>
      <c r="J206" s="494"/>
      <c r="K206" s="489"/>
      <c r="L206" s="489"/>
      <c r="M206" s="489"/>
      <c r="N206" s="489"/>
      <c r="O206" s="489"/>
      <c r="P206" s="527"/>
      <c r="Q206" s="527"/>
      <c r="R206" s="489"/>
      <c r="S206" s="489"/>
      <c r="T206" s="489"/>
      <c r="U206" s="489"/>
      <c r="V206" s="489"/>
      <c r="W206" s="489"/>
      <c r="X206" s="489"/>
      <c r="Y206" s="489"/>
      <c r="Z206" s="489"/>
      <c r="AA206" s="489"/>
      <c r="AB206" s="489"/>
      <c r="AC206" s="489"/>
      <c r="AD206" s="489"/>
      <c r="AE206" s="489"/>
      <c r="AF206" s="489"/>
      <c r="AG206" s="489"/>
      <c r="AH206" s="489"/>
      <c r="AI206" s="489"/>
      <c r="AJ206" s="489"/>
      <c r="AK206" s="489"/>
      <c r="AL206" s="489"/>
      <c r="AM206" s="489"/>
      <c r="AN206" s="489"/>
      <c r="AO206" s="489"/>
      <c r="AP206" s="489"/>
      <c r="AQ206" s="489"/>
      <c r="AR206" s="489"/>
      <c r="AS206" s="489"/>
      <c r="AT206" s="489"/>
      <c r="AU206" s="489"/>
      <c r="AV206" s="489"/>
      <c r="AW206" s="489"/>
      <c r="AX206" s="489"/>
      <c r="AY206" s="489"/>
      <c r="AZ206" s="489"/>
      <c r="BA206" s="489"/>
      <c r="BB206" s="1016"/>
      <c r="BC206" s="1028"/>
      <c r="BD206" s="1028"/>
      <c r="BE206" s="1028"/>
      <c r="BF206" s="1028"/>
      <c r="BG206" s="1028"/>
      <c r="BH206" s="472"/>
      <c r="BI206" s="842"/>
      <c r="BJ206" s="489"/>
      <c r="BK206" s="489"/>
      <c r="BL206" s="489"/>
      <c r="BM206" s="489"/>
      <c r="BN206" s="489"/>
      <c r="BO206" s="489"/>
      <c r="BP206" s="489"/>
      <c r="BQ206" s="489"/>
      <c r="BR206" s="489"/>
      <c r="BS206" s="489"/>
      <c r="BT206" s="489"/>
      <c r="BU206" s="489"/>
      <c r="BV206" s="1028"/>
      <c r="BW206" s="1028"/>
      <c r="BX206" s="472"/>
      <c r="BY206" s="142"/>
    </row>
    <row r="207" spans="1:94" outlineLevel="1">
      <c r="A207" s="142"/>
      <c r="B207" s="474" t="s">
        <v>357</v>
      </c>
      <c r="C207" s="475"/>
      <c r="D207" s="489">
        <v>2.7847059012651312</v>
      </c>
      <c r="E207" s="489">
        <v>3.2900670342565945</v>
      </c>
      <c r="F207" s="489">
        <v>1.671837574549488</v>
      </c>
      <c r="G207" s="517">
        <v>2.7751860723069743</v>
      </c>
      <c r="H207" s="489">
        <v>2.3693378558683107</v>
      </c>
      <c r="I207" s="494">
        <v>3.465214525696465</v>
      </c>
      <c r="J207" s="494">
        <v>2.1330692795183825</v>
      </c>
      <c r="K207" s="489">
        <v>3.6887811376693942</v>
      </c>
      <c r="L207" s="489">
        <v>3.7057996476120052</v>
      </c>
      <c r="M207" s="489">
        <v>2.5</v>
      </c>
      <c r="N207" s="489">
        <v>2.7</v>
      </c>
      <c r="O207" s="489">
        <v>2.1</v>
      </c>
      <c r="P207" s="489">
        <v>2.7</v>
      </c>
      <c r="Q207" s="489">
        <v>2.4</v>
      </c>
      <c r="R207" s="489">
        <v>2.6</v>
      </c>
      <c r="S207" s="489">
        <v>2.5067813523879949</v>
      </c>
      <c r="T207" s="489">
        <v>2.8102440260903117</v>
      </c>
      <c r="U207" s="489">
        <v>3.2392702380150151</v>
      </c>
      <c r="V207" s="489">
        <v>4.0999999999999996</v>
      </c>
      <c r="W207" s="489">
        <v>3.6921092349799864</v>
      </c>
      <c r="X207" s="489">
        <v>5.1584816919607128</v>
      </c>
      <c r="Y207" s="489">
        <v>4.4000000000000004</v>
      </c>
      <c r="Z207" s="489">
        <v>4.35800798</v>
      </c>
      <c r="AA207" s="489">
        <v>4.1872618399999997</v>
      </c>
      <c r="AB207" s="489">
        <v>5.7218499000000005</v>
      </c>
      <c r="AC207" s="489">
        <v>5.0272862652113108</v>
      </c>
      <c r="AD207" s="489">
        <v>4.4537727599999997</v>
      </c>
      <c r="AE207" s="489">
        <v>4.4312641299999997</v>
      </c>
      <c r="AF207" s="489">
        <v>4.2732324799999999</v>
      </c>
      <c r="AG207" s="489">
        <v>4.2186037699999996</v>
      </c>
      <c r="AH207" s="489">
        <v>4.2504849499999997</v>
      </c>
      <c r="AI207" s="489">
        <v>4.0211848400000001</v>
      </c>
      <c r="AJ207" s="489">
        <v>3.9572877800000001</v>
      </c>
      <c r="AK207" s="489">
        <v>3.6273700199999999</v>
      </c>
      <c r="AL207" s="489">
        <v>4.5827406399999999</v>
      </c>
      <c r="AM207" s="489">
        <v>4.5560901500000002</v>
      </c>
      <c r="AN207" s="489">
        <v>4.6867898299999995</v>
      </c>
      <c r="AO207" s="489">
        <v>4.4333246800000001</v>
      </c>
      <c r="AP207" s="489">
        <v>4.8610924200000003</v>
      </c>
      <c r="AQ207" s="489">
        <v>4.0189495299999995</v>
      </c>
      <c r="AR207" s="489">
        <v>5.0550734100000003</v>
      </c>
      <c r="AS207" s="489">
        <v>4.7214964099999994</v>
      </c>
      <c r="AT207" s="489">
        <v>4.4230044199999998</v>
      </c>
      <c r="AU207" s="489">
        <v>5.1810523300000009</v>
      </c>
      <c r="AV207" s="489">
        <v>5.1386745099999995</v>
      </c>
      <c r="AW207" s="489">
        <v>5.5469915600000004</v>
      </c>
      <c r="AX207" s="489">
        <v>6.2138376799999993</v>
      </c>
      <c r="AY207" s="489">
        <v>5.5964376900000001</v>
      </c>
      <c r="AZ207" s="489">
        <v>6.4737585976288816</v>
      </c>
      <c r="BA207" s="489">
        <v>6.8909431110309125</v>
      </c>
      <c r="BB207" s="1016">
        <v>5.3859340399472719</v>
      </c>
      <c r="BC207" s="1028">
        <v>6.3854046621393081</v>
      </c>
      <c r="BD207" s="1028">
        <v>5.1611124560258501</v>
      </c>
      <c r="BE207" s="1028">
        <v>5.4935353610815509</v>
      </c>
      <c r="BF207" s="1028">
        <v>8.5598753879531255</v>
      </c>
      <c r="BG207" s="1028">
        <v>8.5028183946018938</v>
      </c>
      <c r="BH207" s="1036">
        <v>0.33160212147826296</v>
      </c>
      <c r="BI207" s="842"/>
      <c r="BJ207" s="489">
        <v>10.544215281238445</v>
      </c>
      <c r="BK207" s="489">
        <v>11.655137998762196</v>
      </c>
      <c r="BL207" s="489">
        <v>11</v>
      </c>
      <c r="BM207" s="489">
        <v>10.213669790433553</v>
      </c>
      <c r="BN207" s="489">
        <v>13.9</v>
      </c>
      <c r="BO207" s="489">
        <v>18.11069148</v>
      </c>
      <c r="BP207" s="489">
        <v>19.587379560000002</v>
      </c>
      <c r="BQ207" s="489">
        <v>16.763506039999999</v>
      </c>
      <c r="BR207" s="489">
        <v>16.723488590000002</v>
      </c>
      <c r="BS207" s="489">
        <v>18.000156459999999</v>
      </c>
      <c r="BT207" s="489">
        <v>19.38062657</v>
      </c>
      <c r="BU207" s="489">
        <v>22.495941439999999</v>
      </c>
      <c r="BV207" s="1028">
        <v>25.136040410746372</v>
      </c>
      <c r="BW207" s="1028">
        <v>27.717341599662426</v>
      </c>
      <c r="BX207" s="1036">
        <v>0.10269323038693368</v>
      </c>
      <c r="BY207" s="142"/>
    </row>
    <row r="208" spans="1:94" outlineLevel="1">
      <c r="A208" s="142"/>
      <c r="B208" s="474" t="s">
        <v>698</v>
      </c>
      <c r="C208" s="475"/>
      <c r="D208" s="489">
        <v>0.94446182905460807</v>
      </c>
      <c r="E208" s="489">
        <v>0.91297765846287404</v>
      </c>
      <c r="F208" s="489">
        <v>0.63683186779622869</v>
      </c>
      <c r="G208" s="489">
        <v>0.94083521147137772</v>
      </c>
      <c r="H208" s="489">
        <v>0.74088803189351682</v>
      </c>
      <c r="I208" s="494">
        <v>0.99602948542768499</v>
      </c>
      <c r="J208" s="494">
        <v>0.64545219893580996</v>
      </c>
      <c r="K208" s="489">
        <v>1.0038601470441397</v>
      </c>
      <c r="L208" s="489">
        <v>0.98978514106327331</v>
      </c>
      <c r="M208" s="489">
        <v>0.9</v>
      </c>
      <c r="N208" s="489">
        <v>1</v>
      </c>
      <c r="O208" s="489">
        <v>0.8</v>
      </c>
      <c r="P208" s="489">
        <v>1.1000000000000001</v>
      </c>
      <c r="Q208" s="489">
        <v>0.87690415821885526</v>
      </c>
      <c r="R208" s="489">
        <v>1</v>
      </c>
      <c r="S208" s="489">
        <v>0.81966997413773623</v>
      </c>
      <c r="T208" s="489">
        <v>0.97813844842753261</v>
      </c>
      <c r="U208" s="489">
        <v>1.0943469728970323</v>
      </c>
      <c r="V208" s="489">
        <v>1.3</v>
      </c>
      <c r="W208" s="489">
        <v>1.0326975188893315</v>
      </c>
      <c r="X208" s="489">
        <v>1.3863683301666152</v>
      </c>
      <c r="Y208" s="489">
        <v>1.2</v>
      </c>
      <c r="Z208" s="489">
        <v>1.2405538722</v>
      </c>
      <c r="AA208" s="489">
        <v>1.19191308883</v>
      </c>
      <c r="AB208" s="489">
        <v>1.5736003111600001</v>
      </c>
      <c r="AC208" s="489">
        <v>1.468252721198579</v>
      </c>
      <c r="AD208" s="489">
        <v>1.4537296886</v>
      </c>
      <c r="AE208" s="489">
        <v>1.15497474908</v>
      </c>
      <c r="AF208" s="489">
        <v>1.25932105421</v>
      </c>
      <c r="AG208" s="489">
        <v>1.1573814195500001</v>
      </c>
      <c r="AH208" s="489">
        <v>1.27782851268</v>
      </c>
      <c r="AI208" s="489">
        <v>1.1299328153800001</v>
      </c>
      <c r="AJ208" s="489">
        <v>1.1723181465900001</v>
      </c>
      <c r="AK208" s="489">
        <v>1.06755599471</v>
      </c>
      <c r="AL208" s="489">
        <v>1.07888326545</v>
      </c>
      <c r="AM208" s="489">
        <v>1.06516574993</v>
      </c>
      <c r="AN208" s="489">
        <v>0.89746300485000008</v>
      </c>
      <c r="AO208" s="489">
        <v>0.90822150074999997</v>
      </c>
      <c r="AP208" s="489">
        <v>0.86698317581999995</v>
      </c>
      <c r="AQ208" s="489">
        <v>0.81461428223999999</v>
      </c>
      <c r="AR208" s="489">
        <v>0.90206515426</v>
      </c>
      <c r="AS208" s="489">
        <v>0.96089888999000006</v>
      </c>
      <c r="AT208" s="489">
        <v>0.90237391437000003</v>
      </c>
      <c r="AU208" s="489">
        <v>0.97943287023999992</v>
      </c>
      <c r="AV208" s="489">
        <v>0.85425638754</v>
      </c>
      <c r="AW208" s="489">
        <v>0.7932781285399999</v>
      </c>
      <c r="AX208" s="489">
        <v>0.86955586771999993</v>
      </c>
      <c r="AY208" s="489">
        <v>0.86771917101999996</v>
      </c>
      <c r="AZ208" s="489">
        <v>0.65335242241780589</v>
      </c>
      <c r="BA208" s="489">
        <v>0.69793467045500446</v>
      </c>
      <c r="BB208" s="1016">
        <v>0.70890960049040219</v>
      </c>
      <c r="BC208" s="1028">
        <v>0.82496124136979554</v>
      </c>
      <c r="BD208" s="1028">
        <v>0.61320135328164993</v>
      </c>
      <c r="BE208" s="1028">
        <v>0.68272894685297159</v>
      </c>
      <c r="BF208" s="1028">
        <v>1.9588964297730995</v>
      </c>
      <c r="BG208" s="1028">
        <v>1.5620789297718842</v>
      </c>
      <c r="BH208" s="1036">
        <v>0.89351796355687174</v>
      </c>
      <c r="BI208" s="842"/>
      <c r="BJ208" s="489">
        <v>3.4439822206504092</v>
      </c>
      <c r="BK208" s="489">
        <v>3.3872217488301706</v>
      </c>
      <c r="BL208" s="489">
        <v>3.7</v>
      </c>
      <c r="BM208" s="489">
        <v>3.7707336827370925</v>
      </c>
      <c r="BN208" s="489">
        <v>4.367098797367122</v>
      </c>
      <c r="BO208" s="489">
        <v>5.0200966446700006</v>
      </c>
      <c r="BP208" s="489">
        <v>5.6394324247700007</v>
      </c>
      <c r="BQ208" s="489">
        <v>4.8244638018199995</v>
      </c>
      <c r="BR208" s="489">
        <v>4.3839231566799999</v>
      </c>
      <c r="BS208" s="489">
        <v>3.4872819636600001</v>
      </c>
      <c r="BT208" s="489">
        <v>3.7447708288599997</v>
      </c>
      <c r="BU208" s="489">
        <v>3.3848095548200003</v>
      </c>
      <c r="BV208" s="1028">
        <v>2.8851579347330079</v>
      </c>
      <c r="BW208" s="1028">
        <v>4.8169056596796054</v>
      </c>
      <c r="BX208" s="1036">
        <v>0.66954661361557699</v>
      </c>
      <c r="BY208" s="142"/>
    </row>
    <row r="209" spans="1:94" outlineLevel="1">
      <c r="A209" s="142"/>
      <c r="B209" s="836" t="s">
        <v>356</v>
      </c>
      <c r="C209" s="142"/>
      <c r="D209" s="529"/>
      <c r="E209" s="529"/>
      <c r="F209" s="529"/>
      <c r="G209" s="529"/>
      <c r="H209" s="529"/>
      <c r="I209" s="529"/>
      <c r="J209" s="529"/>
      <c r="K209" s="529"/>
      <c r="L209" s="529"/>
      <c r="M209" s="529"/>
      <c r="N209" s="529"/>
      <c r="O209" s="529"/>
      <c r="P209" s="529"/>
      <c r="Q209" s="529"/>
      <c r="R209" s="529"/>
      <c r="S209" s="529"/>
      <c r="T209" s="529"/>
      <c r="U209" s="529"/>
      <c r="V209" s="529"/>
      <c r="W209" s="529"/>
      <c r="X209" s="529"/>
      <c r="Y209" s="529"/>
      <c r="Z209" s="529"/>
      <c r="AA209" s="529"/>
      <c r="AB209" s="529"/>
      <c r="AC209" s="529"/>
      <c r="AD209" s="529"/>
      <c r="AE209" s="529"/>
      <c r="AF209" s="529"/>
      <c r="AG209" s="529"/>
      <c r="AH209" s="529"/>
      <c r="AI209" s="529"/>
      <c r="AJ209" s="529"/>
      <c r="AK209" s="529"/>
      <c r="AL209" s="529"/>
      <c r="AM209" s="529"/>
      <c r="AN209" s="529"/>
      <c r="AO209" s="529"/>
      <c r="AP209" s="529"/>
      <c r="AQ209" s="529"/>
      <c r="AR209" s="529"/>
      <c r="AS209" s="529"/>
      <c r="AT209" s="529"/>
      <c r="AU209" s="529"/>
      <c r="AV209" s="529"/>
      <c r="AW209" s="529"/>
      <c r="AX209" s="529"/>
      <c r="AY209" s="529"/>
      <c r="AZ209" s="529"/>
      <c r="BA209" s="529"/>
      <c r="BB209" s="1025"/>
      <c r="BC209" s="1025"/>
      <c r="BD209" s="1025"/>
      <c r="BE209" s="1025"/>
      <c r="BF209" s="1025"/>
      <c r="BG209" s="1025"/>
      <c r="BH209" s="529"/>
      <c r="BI209" s="842"/>
      <c r="BJ209" s="529"/>
      <c r="BK209" s="529"/>
      <c r="BL209" s="529"/>
      <c r="BM209" s="529"/>
      <c r="BN209" s="529"/>
      <c r="BO209" s="529"/>
      <c r="BP209" s="529"/>
      <c r="BQ209" s="529"/>
      <c r="BR209" s="529"/>
      <c r="BS209" s="529"/>
      <c r="BT209" s="529"/>
      <c r="BU209" s="529"/>
      <c r="BV209" s="1025"/>
      <c r="BW209" s="1025"/>
      <c r="BX209" s="529"/>
      <c r="BY209" s="142"/>
    </row>
    <row r="210" spans="1:94" outlineLevel="1">
      <c r="A210" s="142"/>
      <c r="B210" s="475" t="s">
        <v>357</v>
      </c>
      <c r="C210" s="475"/>
      <c r="D210" s="530">
        <v>11.481280241773433</v>
      </c>
      <c r="E210" s="489">
        <v>11.594785152796309</v>
      </c>
      <c r="F210" s="489">
        <v>6.7420065265966844</v>
      </c>
      <c r="G210" s="489">
        <v>8.074457138264183</v>
      </c>
      <c r="H210" s="489">
        <v>6.3</v>
      </c>
      <c r="I210" s="494">
        <v>9.3491385856897136</v>
      </c>
      <c r="J210" s="494">
        <v>9.1029122793576356</v>
      </c>
      <c r="K210" s="489">
        <v>11.846480208545662</v>
      </c>
      <c r="L210" s="489">
        <v>9.5376445685533788</v>
      </c>
      <c r="M210" s="489">
        <v>9.6781389958284443</v>
      </c>
      <c r="N210" s="489">
        <v>7.9641763917967427</v>
      </c>
      <c r="O210" s="489">
        <v>8.9809470021460616</v>
      </c>
      <c r="P210" s="489">
        <v>10.212481461218191</v>
      </c>
      <c r="Q210" s="489">
        <v>10.379923328668799</v>
      </c>
      <c r="R210" s="489">
        <v>10.780375679851142</v>
      </c>
      <c r="S210" s="489">
        <v>9.1777880248123207</v>
      </c>
      <c r="T210" s="489">
        <v>14.488396653151574</v>
      </c>
      <c r="U210" s="489">
        <v>11.553174700236308</v>
      </c>
      <c r="V210" s="489">
        <v>11.3</v>
      </c>
      <c r="W210" s="489">
        <v>7.9740201182278518</v>
      </c>
      <c r="X210" s="489">
        <v>11.158481691960713</v>
      </c>
      <c r="Y210" s="489">
        <v>12.253090698197951</v>
      </c>
      <c r="Z210" s="489">
        <v>13.7</v>
      </c>
      <c r="AA210" s="489">
        <v>13.95779199</v>
      </c>
      <c r="AB210" s="489">
        <v>12.99289085</v>
      </c>
      <c r="AC210" s="489">
        <v>12.494096079999998</v>
      </c>
      <c r="AD210" s="489">
        <v>13.603957490000001</v>
      </c>
      <c r="AE210" s="489">
        <v>12.076178219999999</v>
      </c>
      <c r="AF210" s="489">
        <v>9.8330312500000012</v>
      </c>
      <c r="AG210" s="489">
        <v>10.40536191</v>
      </c>
      <c r="AH210" s="489">
        <v>10.1768491</v>
      </c>
      <c r="AI210" s="489">
        <v>10.542115469999999</v>
      </c>
      <c r="AJ210" s="489">
        <v>11.208245925666564</v>
      </c>
      <c r="AK210" s="489">
        <v>10.691408694234891</v>
      </c>
      <c r="AL210" s="489">
        <v>12.799592997501247</v>
      </c>
      <c r="AM210" s="489">
        <v>11.548364056408282</v>
      </c>
      <c r="AN210" s="489">
        <v>12.122918760451235</v>
      </c>
      <c r="AO210" s="489">
        <v>11.428620457002589</v>
      </c>
      <c r="AP210" s="489">
        <v>12.045016829150097</v>
      </c>
      <c r="AQ210" s="489">
        <v>9.7860346651134122</v>
      </c>
      <c r="AR210" s="489">
        <v>11.34700202703667</v>
      </c>
      <c r="AS210" s="489">
        <v>12.670897953234684</v>
      </c>
      <c r="AT210" s="489">
        <v>11.270067863020881</v>
      </c>
      <c r="AU210" s="489">
        <v>12.76711559</v>
      </c>
      <c r="AV210" s="489">
        <v>11.471003119999999</v>
      </c>
      <c r="AW210" s="489">
        <v>13.38683717</v>
      </c>
      <c r="AX210" s="489">
        <v>12.157993679999999</v>
      </c>
      <c r="AY210" s="489">
        <v>18.888339290000001</v>
      </c>
      <c r="AZ210" s="489">
        <v>15.463708024542251</v>
      </c>
      <c r="BA210" s="489">
        <v>13.286234093025518</v>
      </c>
      <c r="BB210" s="1016">
        <v>12.147068900317521</v>
      </c>
      <c r="BC210" s="1028">
        <v>22.163319901558783</v>
      </c>
      <c r="BD210" s="1028">
        <v>9.3921124399504876</v>
      </c>
      <c r="BE210" s="1028">
        <v>10.765428313493757</v>
      </c>
      <c r="BF210" s="1028">
        <v>17.479827457208714</v>
      </c>
      <c r="BG210" s="1028">
        <v>12.079519442580324</v>
      </c>
      <c r="BH210" s="1036">
        <v>-0.45497698466506586</v>
      </c>
      <c r="BI210" s="842"/>
      <c r="BJ210" s="489">
        <v>37.892676952754506</v>
      </c>
      <c r="BK210" s="489">
        <v>36.598531073593009</v>
      </c>
      <c r="BL210" s="489">
        <v>36.200000000000003</v>
      </c>
      <c r="BM210" s="489">
        <v>40.550568494550454</v>
      </c>
      <c r="BN210" s="489">
        <v>45.33976645012298</v>
      </c>
      <c r="BO210" s="489">
        <v>50.964996469999996</v>
      </c>
      <c r="BP210" s="489">
        <v>51.167122640000002</v>
      </c>
      <c r="BQ210" s="489">
        <v>40.957357729999998</v>
      </c>
      <c r="BR210" s="489">
        <v>46.247611673810987</v>
      </c>
      <c r="BS210" s="489">
        <v>45.383462305322873</v>
      </c>
      <c r="BT210" s="489">
        <v>48.055083430000003</v>
      </c>
      <c r="BU210" s="489">
        <v>55.90417326</v>
      </c>
      <c r="BV210" s="1028">
        <v>63.067368421382142</v>
      </c>
      <c r="BW210" s="1028">
        <v>49.716887653233286</v>
      </c>
      <c r="BX210" s="1036">
        <v>-0.21168602880253606</v>
      </c>
      <c r="BY210" s="142"/>
    </row>
    <row r="211" spans="1:94" outlineLevel="1">
      <c r="A211" s="142"/>
      <c r="B211" s="475" t="s">
        <v>698</v>
      </c>
      <c r="C211" s="475"/>
      <c r="D211" s="530">
        <v>4.3428595174176543</v>
      </c>
      <c r="E211" s="489">
        <v>4.0353657466201547</v>
      </c>
      <c r="F211" s="489">
        <v>2.9747777581301142</v>
      </c>
      <c r="G211" s="489">
        <v>3.155564301847702</v>
      </c>
      <c r="H211" s="489">
        <v>2.6408880318935166</v>
      </c>
      <c r="I211" s="489">
        <v>4.4440780180365556</v>
      </c>
      <c r="J211" s="489">
        <v>4.5041113778244224</v>
      </c>
      <c r="K211" s="489">
        <v>5.4269346692873563</v>
      </c>
      <c r="L211" s="489">
        <v>4.6675840303889871</v>
      </c>
      <c r="M211" s="489">
        <v>5.5296826598405433</v>
      </c>
      <c r="N211" s="489">
        <v>4.2334930875592827</v>
      </c>
      <c r="O211" s="489">
        <v>4.8062007864703391</v>
      </c>
      <c r="P211" s="489">
        <v>5.662916555729292</v>
      </c>
      <c r="Q211" s="489">
        <v>5.6797241034058183</v>
      </c>
      <c r="R211" s="489">
        <v>5.6633386167788666</v>
      </c>
      <c r="S211" s="489">
        <v>5.0721229512432622</v>
      </c>
      <c r="T211" s="489">
        <v>6.7969832681221174</v>
      </c>
      <c r="U211" s="489">
        <v>6.2567957487148584</v>
      </c>
      <c r="V211" s="489">
        <v>6.1</v>
      </c>
      <c r="W211" s="489">
        <v>4.711502610651066</v>
      </c>
      <c r="X211" s="489">
        <v>6.4292789117668541</v>
      </c>
      <c r="Y211" s="489">
        <v>6.8876876507120715</v>
      </c>
      <c r="Z211" s="489">
        <v>7.5526117262000003</v>
      </c>
      <c r="AA211" s="489">
        <v>6.5510608731999991</v>
      </c>
      <c r="AB211" s="489">
        <v>6.8386171677099998</v>
      </c>
      <c r="AC211" s="489">
        <v>6.0616630426900002</v>
      </c>
      <c r="AD211" s="489">
        <v>6.3659743280500001</v>
      </c>
      <c r="AE211" s="489">
        <v>6.1772272570800002</v>
      </c>
      <c r="AF211" s="489">
        <v>5.5358230746799997</v>
      </c>
      <c r="AG211" s="489">
        <v>5.4830038460299999</v>
      </c>
      <c r="AH211" s="489">
        <v>5.8291819478500004</v>
      </c>
      <c r="AI211" s="489">
        <v>5.6339306591000007</v>
      </c>
      <c r="AJ211" s="489">
        <v>5.4212166586050987</v>
      </c>
      <c r="AK211" s="489">
        <v>5.1940857871334298</v>
      </c>
      <c r="AL211" s="489">
        <v>5.0995892143093107</v>
      </c>
      <c r="AM211" s="489">
        <v>5.0754774363177448</v>
      </c>
      <c r="AN211" s="489">
        <v>4.8229534620632863</v>
      </c>
      <c r="AO211" s="489">
        <v>5.2555246431085774</v>
      </c>
      <c r="AP211" s="489">
        <v>4.7170811657966905</v>
      </c>
      <c r="AQ211" s="489">
        <v>4.4944289080705335</v>
      </c>
      <c r="AR211" s="489">
        <v>4.8466290360514384</v>
      </c>
      <c r="AS211" s="489">
        <v>4.692754471373445</v>
      </c>
      <c r="AT211" s="489">
        <v>4.408210371600858</v>
      </c>
      <c r="AU211" s="489">
        <v>4.2227578810499997</v>
      </c>
      <c r="AV211" s="489">
        <v>4.3985441461299999</v>
      </c>
      <c r="AW211" s="489">
        <v>4.3935658965800002</v>
      </c>
      <c r="AX211" s="489">
        <v>3.8388662361099999</v>
      </c>
      <c r="AY211" s="489">
        <v>6.1522857741200001</v>
      </c>
      <c r="AZ211" s="489">
        <v>4.0422437749629099</v>
      </c>
      <c r="BA211" s="489">
        <v>3.8046884498194951</v>
      </c>
      <c r="BB211" s="1016">
        <v>4.1201467655804347</v>
      </c>
      <c r="BC211" s="1028">
        <v>6.3363150683028096</v>
      </c>
      <c r="BD211" s="1028">
        <v>3.2310714156769818</v>
      </c>
      <c r="BE211" s="1028">
        <v>3.6092449109461588</v>
      </c>
      <c r="BF211" s="1028">
        <v>4.7398792541191632</v>
      </c>
      <c r="BG211" s="1028">
        <v>3.329685934843361</v>
      </c>
      <c r="BH211" s="1036">
        <v>-0.47450751754754172</v>
      </c>
      <c r="BI211" s="842"/>
      <c r="BJ211" s="489">
        <v>14.508551779141257</v>
      </c>
      <c r="BK211" s="489">
        <v>17.016012097041852</v>
      </c>
      <c r="BL211" s="489">
        <v>19.2</v>
      </c>
      <c r="BM211" s="489">
        <v>22.078102227157242</v>
      </c>
      <c r="BN211" s="489">
        <v>23.881264342601497</v>
      </c>
      <c r="BO211" s="489">
        <v>27.350108803310004</v>
      </c>
      <c r="BP211" s="489">
        <v>25.443481795530001</v>
      </c>
      <c r="BQ211" s="489">
        <v>22.481939527659996</v>
      </c>
      <c r="BR211" s="489">
        <v>20.790369096365581</v>
      </c>
      <c r="BS211" s="489">
        <v>19.290445782810899</v>
      </c>
      <c r="BT211" s="489">
        <v>18.170351760069998</v>
      </c>
      <c r="BU211" s="489">
        <v>18.783262052940003</v>
      </c>
      <c r="BV211" s="1028">
        <v>18.304463499875375</v>
      </c>
      <c r="BW211" s="1028">
        <v>14.909881515585665</v>
      </c>
      <c r="BX211" s="1036">
        <v>-0.18545105046716182</v>
      </c>
      <c r="BY211" s="142"/>
    </row>
    <row r="212" spans="1:94" outlineLevel="1">
      <c r="A212" s="142"/>
      <c r="B212" s="475" t="s">
        <v>1393</v>
      </c>
      <c r="C212" s="142"/>
      <c r="D212" s="145" t="s">
        <v>307</v>
      </c>
      <c r="E212" s="145" t="s">
        <v>307</v>
      </c>
      <c r="F212" s="145" t="s">
        <v>307</v>
      </c>
      <c r="G212" s="145" t="s">
        <v>307</v>
      </c>
      <c r="H212" s="145" t="s">
        <v>307</v>
      </c>
      <c r="I212" s="145" t="s">
        <v>307</v>
      </c>
      <c r="J212" s="145" t="s">
        <v>307</v>
      </c>
      <c r="K212" s="145" t="s">
        <v>307</v>
      </c>
      <c r="L212" s="145" t="s">
        <v>307</v>
      </c>
      <c r="M212" s="145" t="s">
        <v>307</v>
      </c>
      <c r="N212" s="145" t="s">
        <v>307</v>
      </c>
      <c r="O212" s="145" t="s">
        <v>307</v>
      </c>
      <c r="P212" s="145" t="s">
        <v>307</v>
      </c>
      <c r="Q212" s="145" t="s">
        <v>307</v>
      </c>
      <c r="R212" s="145" t="s">
        <v>307</v>
      </c>
      <c r="S212" s="145" t="s">
        <v>307</v>
      </c>
      <c r="T212" s="145" t="s">
        <v>307</v>
      </c>
      <c r="U212" s="145" t="s">
        <v>307</v>
      </c>
      <c r="V212" s="145" t="s">
        <v>307</v>
      </c>
      <c r="W212" s="145" t="s">
        <v>307</v>
      </c>
      <c r="X212" s="145" t="s">
        <v>307</v>
      </c>
      <c r="Y212" s="145" t="s">
        <v>307</v>
      </c>
      <c r="Z212" s="145" t="s">
        <v>307</v>
      </c>
      <c r="AA212" s="145" t="s">
        <v>307</v>
      </c>
      <c r="AB212" s="145" t="s">
        <v>307</v>
      </c>
      <c r="AC212" s="145" t="s">
        <v>307</v>
      </c>
      <c r="AD212" s="145" t="s">
        <v>307</v>
      </c>
      <c r="AE212" s="145" t="s">
        <v>307</v>
      </c>
      <c r="AF212" s="145" t="s">
        <v>307</v>
      </c>
      <c r="AG212" s="145" t="s">
        <v>307</v>
      </c>
      <c r="AH212" s="145" t="s">
        <v>307</v>
      </c>
      <c r="AI212" s="145" t="s">
        <v>307</v>
      </c>
      <c r="AJ212" s="145" t="s">
        <v>307</v>
      </c>
      <c r="AK212" s="145" t="s">
        <v>307</v>
      </c>
      <c r="AL212" s="145" t="s">
        <v>307</v>
      </c>
      <c r="AM212" s="145" t="s">
        <v>307</v>
      </c>
      <c r="AN212" s="540">
        <v>0.19306751999999999</v>
      </c>
      <c r="AO212" s="540">
        <v>0.21221441999999999</v>
      </c>
      <c r="AP212" s="540">
        <v>0.17174496</v>
      </c>
      <c r="AQ212" s="540">
        <v>0.13912111999999999</v>
      </c>
      <c r="AR212" s="540">
        <v>0.456312</v>
      </c>
      <c r="AS212" s="540">
        <v>0.47385424999999998</v>
      </c>
      <c r="AT212" s="540">
        <v>0.76870537000000005</v>
      </c>
      <c r="AU212" s="540">
        <v>0.57547018000000005</v>
      </c>
      <c r="AV212" s="540">
        <v>0.81943195000000002</v>
      </c>
      <c r="AW212" s="540">
        <v>1.06055466</v>
      </c>
      <c r="AX212" s="540">
        <v>0.78352931999999997</v>
      </c>
      <c r="AY212" s="540">
        <v>0.79545309999999991</v>
      </c>
      <c r="AZ212" s="540">
        <v>0.51412449930811566</v>
      </c>
      <c r="BA212" s="540">
        <v>0.70953797230970939</v>
      </c>
      <c r="BB212" s="1026">
        <v>0.73447682012318316</v>
      </c>
      <c r="BC212" s="1026">
        <v>0.95802577547638323</v>
      </c>
      <c r="BD212" s="1026">
        <v>1.062542912437054</v>
      </c>
      <c r="BE212" s="1026">
        <v>0.92557308544836403</v>
      </c>
      <c r="BF212" s="1026">
        <v>0.62015471976879977</v>
      </c>
      <c r="BG212" s="1026">
        <v>0.84502494232988301</v>
      </c>
      <c r="BH212" s="1036">
        <v>-0.11795176710178801</v>
      </c>
      <c r="BI212" s="842"/>
      <c r="BJ212" s="142"/>
      <c r="BK212" s="142"/>
      <c r="BL212" s="142"/>
      <c r="BM212" s="142"/>
      <c r="BN212" s="142"/>
      <c r="BO212" s="142"/>
      <c r="BP212" s="142"/>
      <c r="BQ212" s="142"/>
      <c r="BR212" s="142"/>
      <c r="BS212" s="540">
        <v>0.71614802</v>
      </c>
      <c r="BT212" s="540">
        <v>2.2743418000000002</v>
      </c>
      <c r="BU212" s="540">
        <v>3.45896903</v>
      </c>
      <c r="BV212" s="1026">
        <v>2.9161650672173915</v>
      </c>
      <c r="BW212" s="1026">
        <v>3.4532956599841005</v>
      </c>
      <c r="BX212" s="1036">
        <v>0.18419073693905808</v>
      </c>
      <c r="BY212" s="142"/>
    </row>
    <row r="213" spans="1:94" outlineLevel="1">
      <c r="A213" s="142"/>
      <c r="B213" s="475" t="s">
        <v>1392</v>
      </c>
      <c r="C213" s="142"/>
      <c r="D213" s="145" t="s">
        <v>307</v>
      </c>
      <c r="E213" s="145" t="s">
        <v>307</v>
      </c>
      <c r="F213" s="145" t="s">
        <v>307</v>
      </c>
      <c r="G213" s="145" t="s">
        <v>307</v>
      </c>
      <c r="H213" s="145" t="s">
        <v>307</v>
      </c>
      <c r="I213" s="145" t="s">
        <v>307</v>
      </c>
      <c r="J213" s="145" t="s">
        <v>307</v>
      </c>
      <c r="K213" s="145" t="s">
        <v>307</v>
      </c>
      <c r="L213" s="145" t="s">
        <v>307</v>
      </c>
      <c r="M213" s="145" t="s">
        <v>307</v>
      </c>
      <c r="N213" s="145" t="s">
        <v>307</v>
      </c>
      <c r="O213" s="145" t="s">
        <v>307</v>
      </c>
      <c r="P213" s="145" t="s">
        <v>307</v>
      </c>
      <c r="Q213" s="145" t="s">
        <v>307</v>
      </c>
      <c r="R213" s="145" t="s">
        <v>307</v>
      </c>
      <c r="S213" s="145" t="s">
        <v>307</v>
      </c>
      <c r="T213" s="145" t="s">
        <v>307</v>
      </c>
      <c r="U213" s="145" t="s">
        <v>307</v>
      </c>
      <c r="V213" s="145" t="s">
        <v>307</v>
      </c>
      <c r="W213" s="145" t="s">
        <v>307</v>
      </c>
      <c r="X213" s="145" t="s">
        <v>307</v>
      </c>
      <c r="Y213" s="145" t="s">
        <v>307</v>
      </c>
      <c r="Z213" s="145" t="s">
        <v>307</v>
      </c>
      <c r="AA213" s="145" t="s">
        <v>307</v>
      </c>
      <c r="AB213" s="145" t="s">
        <v>307</v>
      </c>
      <c r="AC213" s="145" t="s">
        <v>307</v>
      </c>
      <c r="AD213" s="145" t="s">
        <v>307</v>
      </c>
      <c r="AE213" s="145" t="s">
        <v>307</v>
      </c>
      <c r="AF213" s="145" t="s">
        <v>307</v>
      </c>
      <c r="AG213" s="145" t="s">
        <v>307</v>
      </c>
      <c r="AH213" s="145" t="s">
        <v>307</v>
      </c>
      <c r="AI213" s="145" t="s">
        <v>307</v>
      </c>
      <c r="AJ213" s="145" t="s">
        <v>307</v>
      </c>
      <c r="AK213" s="145" t="s">
        <v>307</v>
      </c>
      <c r="AL213" s="145" t="s">
        <v>307</v>
      </c>
      <c r="AM213" s="145" t="s">
        <v>307</v>
      </c>
      <c r="AN213" s="540">
        <v>1.39553247</v>
      </c>
      <c r="AO213" s="540">
        <v>2.3621314600000001</v>
      </c>
      <c r="AP213" s="540">
        <v>1.7029266500000002</v>
      </c>
      <c r="AQ213" s="540">
        <v>1.69704491</v>
      </c>
      <c r="AR213" s="540">
        <v>1.52279662</v>
      </c>
      <c r="AS213" s="540">
        <v>1.37326349</v>
      </c>
      <c r="AT213" s="540">
        <v>1.3246496700000001</v>
      </c>
      <c r="AU213" s="540">
        <v>0.92266643000000004</v>
      </c>
      <c r="AV213" s="540">
        <v>1.13690135</v>
      </c>
      <c r="AW213" s="540">
        <v>1.37721056</v>
      </c>
      <c r="AX213" s="540">
        <v>1.0936781100000001</v>
      </c>
      <c r="AY213" s="540">
        <v>1.0780421899999999</v>
      </c>
      <c r="AZ213" s="540">
        <v>0.93137895978991003</v>
      </c>
      <c r="BA213" s="540">
        <v>1.2108241963441966</v>
      </c>
      <c r="BB213" s="1026">
        <v>1.2350750918906701</v>
      </c>
      <c r="BC213" s="1026">
        <v>1.6000866489225063</v>
      </c>
      <c r="BD213" s="1026">
        <v>1.73122218784282</v>
      </c>
      <c r="BE213" s="1026">
        <v>1.5552308465462723</v>
      </c>
      <c r="BF213" s="1026">
        <v>1.0098249311895251</v>
      </c>
      <c r="BG213" s="1026">
        <v>1.6512263254881356</v>
      </c>
      <c r="BH213" s="1036">
        <v>3.1960567010584473E-2</v>
      </c>
      <c r="BI213" s="842"/>
      <c r="BJ213" s="142"/>
      <c r="BK213" s="142"/>
      <c r="BL213" s="142"/>
      <c r="BM213" s="142"/>
      <c r="BN213" s="142"/>
      <c r="BO213" s="142"/>
      <c r="BP213" s="142"/>
      <c r="BQ213" s="142"/>
      <c r="BR213" s="142"/>
      <c r="BS213" s="540">
        <v>7.1576354899999997</v>
      </c>
      <c r="BT213" s="540">
        <v>5.1433762100000004</v>
      </c>
      <c r="BU213" s="540">
        <v>4.6858322099999992</v>
      </c>
      <c r="BV213" s="1026">
        <v>4.9773648969472832</v>
      </c>
      <c r="BW213" s="1026">
        <v>5.9475042910667515</v>
      </c>
      <c r="BX213" s="1036">
        <v>0.19491024150438996</v>
      </c>
      <c r="BY213" s="142"/>
    </row>
    <row r="214" spans="1:94" s="649" customFormat="1" outlineLevel="1">
      <c r="A214" s="142"/>
      <c r="B214" s="475"/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  <c r="AG214" s="142"/>
      <c r="AH214" s="145"/>
      <c r="AI214" s="145"/>
      <c r="AJ214" s="145"/>
      <c r="AK214" s="145"/>
      <c r="AL214" s="145"/>
      <c r="AM214" s="145"/>
      <c r="AN214" s="47"/>
      <c r="AO214" s="47"/>
      <c r="AP214" s="47"/>
      <c r="AQ214" s="47"/>
      <c r="AR214" s="47"/>
      <c r="AS214" s="47"/>
      <c r="AT214" s="47"/>
      <c r="AU214" s="47"/>
      <c r="AV214" s="47"/>
      <c r="AW214" s="47"/>
      <c r="AX214" s="47"/>
      <c r="AY214" s="47"/>
      <c r="AZ214" s="47"/>
      <c r="BA214" s="47"/>
      <c r="BB214" s="47"/>
      <c r="BC214" s="954"/>
      <c r="BD214" s="954"/>
      <c r="BE214" s="954"/>
      <c r="BF214" s="954"/>
      <c r="BG214" s="954"/>
      <c r="BH214" s="472"/>
      <c r="BI214" s="842"/>
      <c r="BJ214" s="142"/>
      <c r="BK214" s="142"/>
      <c r="BL214" s="142"/>
      <c r="BM214" s="142"/>
      <c r="BN214" s="142"/>
      <c r="BO214" s="142"/>
      <c r="BP214" s="142"/>
      <c r="BQ214" s="142"/>
      <c r="BR214" s="142"/>
      <c r="BS214" s="142"/>
      <c r="BT214" s="142"/>
      <c r="BU214" s="142"/>
      <c r="BV214" s="943"/>
      <c r="BW214" s="943"/>
      <c r="BX214" s="531"/>
      <c r="BY214" s="142"/>
      <c r="BZ214" s="47"/>
      <c r="CA214" s="47"/>
      <c r="CB214" s="47"/>
      <c r="CC214" s="47"/>
      <c r="CD214" s="47"/>
      <c r="CE214" s="47"/>
      <c r="CF214" s="47"/>
      <c r="CG214" s="47"/>
      <c r="CH214" s="47"/>
      <c r="CI214" s="47"/>
      <c r="CJ214" s="47"/>
      <c r="CK214" s="47"/>
      <c r="CL214" s="47"/>
      <c r="CM214" s="47"/>
      <c r="CN214" s="47"/>
      <c r="CO214" s="47"/>
      <c r="CP214" s="47"/>
    </row>
    <row r="215" spans="1:94" outlineLevel="1">
      <c r="A215" s="492"/>
      <c r="B215" s="850" t="s">
        <v>1027</v>
      </c>
      <c r="C215" s="851"/>
      <c r="D215" s="849"/>
      <c r="E215" s="849"/>
      <c r="F215" s="849"/>
      <c r="G215" s="849"/>
      <c r="H215" s="849"/>
      <c r="I215" s="849"/>
      <c r="J215" s="849"/>
      <c r="K215" s="849"/>
      <c r="L215" s="849"/>
      <c r="M215" s="849"/>
      <c r="N215" s="849"/>
      <c r="O215" s="849"/>
      <c r="P215" s="849"/>
      <c r="Q215" s="849"/>
      <c r="R215" s="849"/>
      <c r="S215" s="849"/>
      <c r="T215" s="849"/>
      <c r="U215" s="849"/>
      <c r="V215" s="849"/>
      <c r="W215" s="849"/>
      <c r="X215" s="849"/>
      <c r="Y215" s="849"/>
      <c r="Z215" s="849"/>
      <c r="AA215" s="849"/>
      <c r="AB215" s="849"/>
      <c r="AC215" s="849"/>
      <c r="AD215" s="849"/>
      <c r="AE215" s="849"/>
      <c r="AF215" s="849"/>
      <c r="AG215" s="849"/>
      <c r="AH215" s="871"/>
      <c r="AI215" s="871"/>
      <c r="AJ215" s="871"/>
      <c r="AK215" s="871"/>
      <c r="AL215" s="871"/>
      <c r="AM215" s="871"/>
      <c r="AN215" s="871"/>
      <c r="AO215" s="871"/>
      <c r="AP215" s="871"/>
      <c r="AQ215" s="871"/>
      <c r="AR215" s="871"/>
      <c r="AS215" s="871"/>
      <c r="AT215" s="871"/>
      <c r="AU215" s="871"/>
      <c r="AV215" s="871"/>
      <c r="AW215" s="871"/>
      <c r="AX215" s="871"/>
      <c r="AY215" s="871"/>
      <c r="AZ215" s="871"/>
      <c r="BA215" s="871"/>
      <c r="BB215" s="871"/>
      <c r="BC215" s="871"/>
      <c r="BD215" s="871"/>
      <c r="BE215" s="871"/>
      <c r="BF215" s="871"/>
      <c r="BG215" s="871"/>
      <c r="BH215" s="871"/>
      <c r="BI215" s="842"/>
      <c r="BJ215" s="849"/>
      <c r="BK215" s="849"/>
      <c r="BL215" s="849"/>
      <c r="BM215" s="849"/>
      <c r="BN215" s="849"/>
      <c r="BO215" s="849"/>
      <c r="BP215" s="849"/>
      <c r="BQ215" s="849"/>
      <c r="BR215" s="849"/>
      <c r="BS215" s="849"/>
      <c r="BT215" s="849"/>
      <c r="BU215" s="849"/>
      <c r="BV215" s="849"/>
      <c r="BW215" s="849"/>
      <c r="BX215" s="872"/>
      <c r="BY215" s="492"/>
    </row>
    <row r="216" spans="1:94" ht="10.5" customHeight="1" outlineLevel="1">
      <c r="A216" s="492"/>
      <c r="B216" s="506"/>
      <c r="C216" s="506"/>
      <c r="D216" s="143"/>
      <c r="E216" s="143"/>
      <c r="F216" s="143"/>
      <c r="G216" s="143"/>
      <c r="H216" s="143"/>
      <c r="I216" s="143"/>
      <c r="J216" s="143"/>
      <c r="K216" s="143"/>
      <c r="L216" s="532"/>
      <c r="M216" s="532"/>
      <c r="N216" s="532"/>
      <c r="O216" s="532"/>
      <c r="P216" s="143"/>
      <c r="Q216" s="143"/>
      <c r="R216" s="143"/>
      <c r="S216" s="143"/>
      <c r="T216" s="143"/>
      <c r="U216" s="143"/>
      <c r="V216" s="143"/>
      <c r="W216" s="143"/>
      <c r="X216" s="143"/>
      <c r="Y216" s="143"/>
      <c r="Z216" s="143"/>
      <c r="AA216" s="143"/>
      <c r="AB216" s="143"/>
      <c r="AC216" s="143"/>
      <c r="AD216" s="143"/>
      <c r="AE216" s="143"/>
      <c r="AF216" s="143"/>
      <c r="AG216" s="143"/>
      <c r="AH216" s="644"/>
      <c r="AI216" s="644"/>
      <c r="AJ216" s="644"/>
      <c r="AK216" s="644"/>
      <c r="AL216" s="644"/>
      <c r="AM216" s="644"/>
      <c r="AN216" s="644"/>
      <c r="AO216" s="644"/>
      <c r="AP216" s="644"/>
      <c r="AQ216" s="644"/>
      <c r="AR216" s="644"/>
      <c r="AS216" s="644"/>
      <c r="AT216" s="644"/>
      <c r="AU216" s="644"/>
      <c r="AV216" s="644"/>
      <c r="AW216" s="644"/>
      <c r="AX216" s="644"/>
      <c r="AY216" s="644"/>
      <c r="AZ216" s="644"/>
      <c r="BA216" s="644"/>
      <c r="BB216" s="644"/>
      <c r="BC216" s="644"/>
      <c r="BD216" s="644"/>
      <c r="BE216" s="644"/>
      <c r="BF216" s="644"/>
      <c r="BG216" s="644"/>
      <c r="BH216" s="644"/>
      <c r="BI216" s="842"/>
      <c r="BJ216" s="143"/>
      <c r="BK216" s="143"/>
      <c r="BL216" s="143"/>
      <c r="BM216" s="143"/>
      <c r="BN216" s="143"/>
      <c r="BO216" s="143"/>
      <c r="BP216" s="143"/>
      <c r="BQ216" s="143"/>
      <c r="BR216" s="143"/>
      <c r="BS216" s="143"/>
      <c r="BT216" s="143"/>
      <c r="BU216" s="143"/>
      <c r="BV216" s="143"/>
      <c r="BW216" s="143"/>
      <c r="BX216" s="533"/>
      <c r="BY216" s="492"/>
    </row>
    <row r="217" spans="1:94" outlineLevel="1">
      <c r="A217" s="492"/>
      <c r="B217" s="34" t="s">
        <v>370</v>
      </c>
      <c r="C217" s="478"/>
      <c r="D217" s="484"/>
      <c r="E217" s="484"/>
      <c r="F217" s="484"/>
      <c r="G217" s="484"/>
      <c r="H217" s="484"/>
      <c r="I217" s="145"/>
      <c r="J217" s="145"/>
      <c r="K217" s="484"/>
      <c r="L217" s="484"/>
      <c r="M217" s="484"/>
      <c r="N217" s="484"/>
      <c r="O217" s="484"/>
      <c r="P217" s="484"/>
      <c r="Q217" s="484"/>
      <c r="R217" s="145"/>
      <c r="S217" s="145"/>
      <c r="T217" s="145"/>
      <c r="U217" s="145"/>
      <c r="V217" s="145"/>
      <c r="W217" s="145"/>
      <c r="X217" s="145"/>
      <c r="Y217" s="145"/>
      <c r="Z217" s="145"/>
      <c r="AA217" s="145"/>
      <c r="AB217" s="145"/>
      <c r="AC217" s="145"/>
      <c r="AD217" s="145"/>
      <c r="AE217" s="145"/>
      <c r="AF217" s="145"/>
      <c r="AG217" s="145"/>
      <c r="AH217" s="145"/>
      <c r="AI217" s="145"/>
      <c r="AJ217" s="145"/>
      <c r="AK217" s="145"/>
      <c r="AL217" s="145"/>
      <c r="AM217" s="145"/>
      <c r="AN217" s="145"/>
      <c r="AO217" s="145"/>
      <c r="AP217" s="145"/>
      <c r="AQ217" s="145"/>
      <c r="AR217" s="145"/>
      <c r="AS217" s="145"/>
      <c r="AT217" s="145"/>
      <c r="AU217" s="145"/>
      <c r="AV217" s="145"/>
      <c r="AW217" s="145"/>
      <c r="AX217" s="145"/>
      <c r="AY217" s="145"/>
      <c r="AZ217" s="145"/>
      <c r="BA217" s="145"/>
      <c r="BB217" s="145"/>
      <c r="BC217" s="1004"/>
      <c r="BD217" s="1004"/>
      <c r="BE217" s="1004"/>
      <c r="BF217" s="1004"/>
      <c r="BG217" s="1004"/>
      <c r="BH217" s="472"/>
      <c r="BI217" s="842"/>
      <c r="BJ217" s="484"/>
      <c r="BK217" s="145"/>
      <c r="BL217" s="145"/>
      <c r="BM217" s="145"/>
      <c r="BN217" s="145"/>
      <c r="BO217" s="145"/>
      <c r="BP217" s="145"/>
      <c r="BQ217" s="145"/>
      <c r="BR217" s="145"/>
      <c r="BS217" s="145"/>
      <c r="BT217" s="145"/>
      <c r="BU217" s="145"/>
      <c r="BV217" s="1004"/>
      <c r="BW217" s="1004"/>
      <c r="BX217" s="534"/>
      <c r="BY217" s="492"/>
    </row>
    <row r="218" spans="1:94" outlineLevel="1">
      <c r="A218" s="492"/>
      <c r="B218" s="141" t="s">
        <v>352</v>
      </c>
      <c r="C218" s="141"/>
      <c r="D218" s="351">
        <v>1508</v>
      </c>
      <c r="E218" s="351">
        <v>2447</v>
      </c>
      <c r="F218" s="471">
        <v>3146.4514477315461</v>
      </c>
      <c r="G218" s="351">
        <v>3266</v>
      </c>
      <c r="H218" s="351">
        <v>3340.5812492697901</v>
      </c>
      <c r="I218" s="351">
        <v>3586.564915622323</v>
      </c>
      <c r="J218" s="351">
        <v>4111.2762551078877</v>
      </c>
      <c r="K218" s="351">
        <v>3545.7133499999995</v>
      </c>
      <c r="L218" s="351">
        <v>3149.8254099999995</v>
      </c>
      <c r="M218" s="351">
        <v>3322</v>
      </c>
      <c r="N218" s="351">
        <v>4432</v>
      </c>
      <c r="O218" s="351">
        <v>4256</v>
      </c>
      <c r="P218" s="535">
        <v>3893</v>
      </c>
      <c r="Q218" s="535">
        <v>4404</v>
      </c>
      <c r="R218" s="351">
        <v>4345</v>
      </c>
      <c r="S218" s="351">
        <v>3493.5243599999999</v>
      </c>
      <c r="T218" s="351">
        <v>3880</v>
      </c>
      <c r="U218" s="351">
        <v>4094</v>
      </c>
      <c r="V218" s="351">
        <v>4104</v>
      </c>
      <c r="W218" s="351">
        <v>4243</v>
      </c>
      <c r="X218" s="351">
        <v>3922</v>
      </c>
      <c r="Y218" s="351">
        <v>4217</v>
      </c>
      <c r="Z218" s="351">
        <v>4575.9852300000002</v>
      </c>
      <c r="AA218" s="351">
        <v>4592.2404800000004</v>
      </c>
      <c r="AB218" s="351">
        <v>4094.4751700000002</v>
      </c>
      <c r="AC218" s="351">
        <v>4524.2228599999999</v>
      </c>
      <c r="AD218" s="351">
        <v>5225.8020200000001</v>
      </c>
      <c r="AE218" s="351">
        <v>4233.6535199999998</v>
      </c>
      <c r="AF218" s="351">
        <v>4400.7163700000001</v>
      </c>
      <c r="AG218" s="351">
        <v>4987.7429199999997</v>
      </c>
      <c r="AH218" s="351">
        <v>5235.3984</v>
      </c>
      <c r="AI218" s="351">
        <v>4962.62374</v>
      </c>
      <c r="AJ218" s="351">
        <v>5101.2752399999999</v>
      </c>
      <c r="AK218" s="351">
        <v>5389.1563599999999</v>
      </c>
      <c r="AL218" s="351">
        <v>5474.7861899999998</v>
      </c>
      <c r="AM218" s="351">
        <v>5374.7617899999996</v>
      </c>
      <c r="AN218" s="351">
        <v>5521.8454599999995</v>
      </c>
      <c r="AO218" s="351">
        <v>5559.8095000000003</v>
      </c>
      <c r="AP218" s="351">
        <v>5670.6638800000001</v>
      </c>
      <c r="AQ218" s="351">
        <v>4457.8885899999996</v>
      </c>
      <c r="AR218" s="351">
        <v>4810.5157200000003</v>
      </c>
      <c r="AS218" s="351">
        <v>5082.4859699999997</v>
      </c>
      <c r="AT218" s="351">
        <v>5219.23567</v>
      </c>
      <c r="AU218" s="351">
        <v>4764.8596699999998</v>
      </c>
      <c r="AV218" s="351">
        <v>5079.7746200000001</v>
      </c>
      <c r="AW218" s="351">
        <v>5598.33637</v>
      </c>
      <c r="AX218" s="351">
        <v>5656.6008400000001</v>
      </c>
      <c r="AY218" s="351">
        <v>6666.8549899999998</v>
      </c>
      <c r="AZ218" s="351">
        <v>7184.124029999999</v>
      </c>
      <c r="BA218" s="351">
        <v>7134.6669499999989</v>
      </c>
      <c r="BB218" s="1005">
        <v>8182.5561799999996</v>
      </c>
      <c r="BC218" s="1005">
        <v>8093.4362899999987</v>
      </c>
      <c r="BD218" s="1005">
        <v>7261.65762</v>
      </c>
      <c r="BE218" s="1005">
        <v>7264.4543799999992</v>
      </c>
      <c r="BF218" s="1005">
        <v>7609.1564999999991</v>
      </c>
      <c r="BG218" s="1005">
        <v>6901.2406300000002</v>
      </c>
      <c r="BH218" s="1036">
        <v>-0.14730401491799461</v>
      </c>
      <c r="BI218" s="842"/>
      <c r="BJ218" s="351">
        <v>10367.451447731546</v>
      </c>
      <c r="BK218" s="351">
        <v>14584.135769999999</v>
      </c>
      <c r="BL218" s="351">
        <v>15160</v>
      </c>
      <c r="BM218" s="351">
        <v>16135.058809999999</v>
      </c>
      <c r="BN218" s="351">
        <v>16321</v>
      </c>
      <c r="BO218" s="351">
        <v>17307.07647</v>
      </c>
      <c r="BP218" s="351">
        <v>18078.153569999999</v>
      </c>
      <c r="BQ218" s="351">
        <v>19586.48143</v>
      </c>
      <c r="BR218" s="351">
        <v>21339.979579999999</v>
      </c>
      <c r="BS218" s="351">
        <v>21210.207429999999</v>
      </c>
      <c r="BT218" s="351">
        <v>19877.097030000001</v>
      </c>
      <c r="BU218" s="351">
        <v>23001.56682</v>
      </c>
      <c r="BV218" s="1005">
        <v>30594.783449999995</v>
      </c>
      <c r="BW218" s="1005">
        <v>29036.509129999999</v>
      </c>
      <c r="BX218" s="1036">
        <v>-5.093268015923802E-2</v>
      </c>
      <c r="BY218" s="492"/>
    </row>
    <row r="219" spans="1:94" outlineLevel="1">
      <c r="A219" s="492"/>
      <c r="B219" s="141" t="s">
        <v>372</v>
      </c>
      <c r="C219" s="141"/>
      <c r="D219" s="351"/>
      <c r="E219" s="351"/>
      <c r="F219" s="471"/>
      <c r="G219" s="351"/>
      <c r="H219" s="351"/>
      <c r="I219" s="351"/>
      <c r="J219" s="351"/>
      <c r="K219" s="351"/>
      <c r="L219" s="351"/>
      <c r="M219" s="351"/>
      <c r="N219" s="351"/>
      <c r="O219" s="351"/>
      <c r="P219" s="535"/>
      <c r="Q219" s="500">
        <v>0</v>
      </c>
      <c r="R219" s="351">
        <v>108</v>
      </c>
      <c r="S219" s="351">
        <v>811</v>
      </c>
      <c r="T219" s="351">
        <v>695</v>
      </c>
      <c r="U219" s="351">
        <v>784</v>
      </c>
      <c r="V219" s="351">
        <v>852</v>
      </c>
      <c r="W219" s="351">
        <v>994</v>
      </c>
      <c r="X219" s="351">
        <v>985</v>
      </c>
      <c r="Y219" s="351">
        <v>1219</v>
      </c>
      <c r="Z219" s="351">
        <v>1310</v>
      </c>
      <c r="AA219" s="351">
        <v>1516</v>
      </c>
      <c r="AB219" s="351">
        <v>1419</v>
      </c>
      <c r="AC219" s="351">
        <v>1513</v>
      </c>
      <c r="AD219" s="351">
        <v>1447</v>
      </c>
      <c r="AE219" s="351">
        <v>1459</v>
      </c>
      <c r="AF219" s="351">
        <v>1587</v>
      </c>
      <c r="AG219" s="351">
        <v>1898</v>
      </c>
      <c r="AH219" s="351">
        <v>2125</v>
      </c>
      <c r="AI219" s="351">
        <v>2156</v>
      </c>
      <c r="AJ219" s="351">
        <v>2360</v>
      </c>
      <c r="AK219" s="351">
        <v>2336</v>
      </c>
      <c r="AL219" s="351">
        <v>2222</v>
      </c>
      <c r="AM219" s="351">
        <v>2320</v>
      </c>
      <c r="AN219" s="351">
        <v>2319</v>
      </c>
      <c r="AO219" s="351">
        <v>2561</v>
      </c>
      <c r="AP219" s="351">
        <v>2854</v>
      </c>
      <c r="AQ219" s="351">
        <v>3070</v>
      </c>
      <c r="AR219" s="351">
        <v>3063</v>
      </c>
      <c r="AS219" s="351">
        <v>3126</v>
      </c>
      <c r="AT219" s="351">
        <v>2514</v>
      </c>
      <c r="AU219" s="351">
        <v>3410</v>
      </c>
      <c r="AV219" s="351">
        <v>3257</v>
      </c>
      <c r="AW219" s="351">
        <v>3891</v>
      </c>
      <c r="AX219" s="351">
        <v>4512</v>
      </c>
      <c r="AY219" s="351">
        <v>5227</v>
      </c>
      <c r="AZ219" s="351">
        <v>4563</v>
      </c>
      <c r="BA219" s="351">
        <v>4957</v>
      </c>
      <c r="BB219" s="1005">
        <v>5228</v>
      </c>
      <c r="BC219" s="1005">
        <v>4367.0000000000009</v>
      </c>
      <c r="BD219" s="1005">
        <v>4256</v>
      </c>
      <c r="BE219" s="1005">
        <v>4281.0000000000009</v>
      </c>
      <c r="BF219" s="1005">
        <v>4136</v>
      </c>
      <c r="BG219" s="1005">
        <v>4333</v>
      </c>
      <c r="BH219" s="1036">
        <v>-7.7856652163958984E-3</v>
      </c>
      <c r="BI219" s="842"/>
      <c r="BJ219" s="500">
        <v>0</v>
      </c>
      <c r="BK219" s="500">
        <v>0</v>
      </c>
      <c r="BL219" s="500">
        <v>0</v>
      </c>
      <c r="BM219" s="351">
        <v>919</v>
      </c>
      <c r="BN219" s="351">
        <v>3325</v>
      </c>
      <c r="BO219" s="351">
        <v>5030</v>
      </c>
      <c r="BP219" s="351">
        <v>5838</v>
      </c>
      <c r="BQ219" s="351">
        <v>7766</v>
      </c>
      <c r="BR219" s="351">
        <v>9238</v>
      </c>
      <c r="BS219" s="351">
        <v>10804</v>
      </c>
      <c r="BT219" s="351">
        <v>12113</v>
      </c>
      <c r="BU219" s="351">
        <v>16887</v>
      </c>
      <c r="BV219" s="1005">
        <v>19115.000000000004</v>
      </c>
      <c r="BW219" s="1005">
        <v>17006</v>
      </c>
      <c r="BX219" s="1036">
        <v>-0.11033219984305531</v>
      </c>
      <c r="BY219" s="492"/>
    </row>
    <row r="220" spans="1:94" outlineLevel="1">
      <c r="A220" s="492"/>
      <c r="B220" s="141" t="s">
        <v>353</v>
      </c>
      <c r="C220" s="141"/>
      <c r="D220" s="501">
        <v>3</v>
      </c>
      <c r="E220" s="501">
        <v>34</v>
      </c>
      <c r="F220" s="501">
        <v>59.2</v>
      </c>
      <c r="G220" s="501">
        <v>181.74700000000001</v>
      </c>
      <c r="H220" s="501">
        <v>152.92599999999999</v>
      </c>
      <c r="I220" s="501">
        <v>252.512</v>
      </c>
      <c r="J220" s="501">
        <v>114.13700000000006</v>
      </c>
      <c r="K220" s="501">
        <v>321.33</v>
      </c>
      <c r="L220" s="501">
        <v>279.72000000000003</v>
      </c>
      <c r="M220" s="501">
        <v>365</v>
      </c>
      <c r="N220" s="501">
        <v>309</v>
      </c>
      <c r="O220" s="501">
        <v>263</v>
      </c>
      <c r="P220" s="536">
        <v>285</v>
      </c>
      <c r="Q220" s="536">
        <v>294</v>
      </c>
      <c r="R220" s="501">
        <v>361</v>
      </c>
      <c r="S220" s="501">
        <v>398.40100000000001</v>
      </c>
      <c r="T220" s="501">
        <v>369</v>
      </c>
      <c r="U220" s="501">
        <v>418</v>
      </c>
      <c r="V220" s="501">
        <v>402</v>
      </c>
      <c r="W220" s="501">
        <v>377</v>
      </c>
      <c r="X220" s="501">
        <v>399</v>
      </c>
      <c r="Y220" s="501">
        <v>330</v>
      </c>
      <c r="Z220" s="501">
        <v>389.25200000000001</v>
      </c>
      <c r="AA220" s="501">
        <v>463.976</v>
      </c>
      <c r="AB220" s="501">
        <v>451.70600000000002</v>
      </c>
      <c r="AC220" s="501">
        <v>433.98599999999999</v>
      </c>
      <c r="AD220" s="501">
        <v>481.77099999999996</v>
      </c>
      <c r="AE220" s="501">
        <v>498.21199999999999</v>
      </c>
      <c r="AF220" s="501">
        <v>482.31299999999999</v>
      </c>
      <c r="AG220" s="501">
        <v>509.43200000000002</v>
      </c>
      <c r="AH220" s="501">
        <v>475.43199999999996</v>
      </c>
      <c r="AI220" s="501">
        <v>364.97</v>
      </c>
      <c r="AJ220" s="501">
        <v>452.44400000000002</v>
      </c>
      <c r="AK220" s="501">
        <v>477.95499999999998</v>
      </c>
      <c r="AL220" s="501">
        <v>441.59000000000003</v>
      </c>
      <c r="AM220" s="501">
        <v>412.11500000000001</v>
      </c>
      <c r="AN220" s="501">
        <v>480.37599999999998</v>
      </c>
      <c r="AO220" s="501">
        <v>545.37900000000002</v>
      </c>
      <c r="AP220" s="501">
        <v>570.702</v>
      </c>
      <c r="AQ220" s="501">
        <v>536.04499999999996</v>
      </c>
      <c r="AR220" s="501">
        <v>516.69200000000001</v>
      </c>
      <c r="AS220" s="501">
        <v>463.95000000000005</v>
      </c>
      <c r="AT220" s="501">
        <v>420.79700000000003</v>
      </c>
      <c r="AU220" s="501">
        <v>591.61599999999999</v>
      </c>
      <c r="AV220" s="501">
        <v>494.73200000000003</v>
      </c>
      <c r="AW220" s="501">
        <v>454.50800000000004</v>
      </c>
      <c r="AX220" s="501">
        <v>581.05600000000004</v>
      </c>
      <c r="AY220" s="501">
        <v>729.10699999999997</v>
      </c>
      <c r="AZ220" s="501">
        <v>772.04899999999998</v>
      </c>
      <c r="BA220" s="501">
        <v>1065.3039999999999</v>
      </c>
      <c r="BB220" s="1008">
        <v>1169.9480000000001</v>
      </c>
      <c r="BC220" s="1008">
        <v>841.452</v>
      </c>
      <c r="BD220" s="1008">
        <v>633.71900000000005</v>
      </c>
      <c r="BE220" s="1008">
        <v>585.774</v>
      </c>
      <c r="BF220" s="1008">
        <v>718.74199999999996</v>
      </c>
      <c r="BG220" s="1008">
        <v>846.4079999999999</v>
      </c>
      <c r="BH220" s="1036">
        <v>5.8898190271101658E-3</v>
      </c>
      <c r="BI220" s="842"/>
      <c r="BJ220" s="351">
        <v>278.13200000000001</v>
      </c>
      <c r="BK220" s="351">
        <v>840.90499999999997</v>
      </c>
      <c r="BL220" s="351">
        <v>1216</v>
      </c>
      <c r="BM220" s="351">
        <v>1338.1559999999999</v>
      </c>
      <c r="BN220" s="351">
        <v>1566</v>
      </c>
      <c r="BO220" s="351">
        <v>1582.5569999999998</v>
      </c>
      <c r="BP220" s="351">
        <v>1865.6750000000002</v>
      </c>
      <c r="BQ220" s="351">
        <v>1832.1470000000002</v>
      </c>
      <c r="BR220" s="351">
        <v>1784.1039999999998</v>
      </c>
      <c r="BS220" s="351">
        <v>2132.502</v>
      </c>
      <c r="BT220" s="351">
        <v>1993.0550000000001</v>
      </c>
      <c r="BU220" s="351">
        <v>2259.4030000000002</v>
      </c>
      <c r="BV220" s="1005">
        <v>3848.7530000000002</v>
      </c>
      <c r="BW220" s="1005">
        <v>2784.643</v>
      </c>
      <c r="BX220" s="1036">
        <v>-0.27648175915679707</v>
      </c>
      <c r="BY220" s="492"/>
    </row>
    <row r="221" spans="1:94" outlineLevel="1">
      <c r="A221" s="492"/>
      <c r="B221" s="474" t="s">
        <v>373</v>
      </c>
      <c r="C221" s="141"/>
      <c r="D221" s="501">
        <v>3</v>
      </c>
      <c r="E221" s="501">
        <v>34</v>
      </c>
      <c r="F221" s="501">
        <v>59.2</v>
      </c>
      <c r="G221" s="501">
        <v>181.74700000000001</v>
      </c>
      <c r="H221" s="501">
        <v>152.92599999999999</v>
      </c>
      <c r="I221" s="501">
        <v>252.512</v>
      </c>
      <c r="J221" s="501">
        <v>114.13700000000006</v>
      </c>
      <c r="K221" s="501">
        <v>321.33</v>
      </c>
      <c r="L221" s="501">
        <v>279.72000000000003</v>
      </c>
      <c r="M221" s="501">
        <v>365</v>
      </c>
      <c r="N221" s="501">
        <v>309</v>
      </c>
      <c r="O221" s="501">
        <v>263</v>
      </c>
      <c r="P221" s="536">
        <v>285</v>
      </c>
      <c r="Q221" s="536">
        <v>294</v>
      </c>
      <c r="R221" s="501">
        <v>361</v>
      </c>
      <c r="S221" s="501">
        <v>398.40100000000001</v>
      </c>
      <c r="T221" s="501">
        <v>369</v>
      </c>
      <c r="U221" s="501">
        <v>418</v>
      </c>
      <c r="V221" s="501">
        <v>402</v>
      </c>
      <c r="W221" s="501">
        <v>377</v>
      </c>
      <c r="X221" s="501">
        <v>399</v>
      </c>
      <c r="Y221" s="501">
        <v>330</v>
      </c>
      <c r="Z221" s="501">
        <v>389.25200000000001</v>
      </c>
      <c r="AA221" s="501">
        <v>414.577</v>
      </c>
      <c r="AB221" s="501">
        <v>388.38900000000001</v>
      </c>
      <c r="AC221" s="501">
        <v>365.02800000000002</v>
      </c>
      <c r="AD221" s="501">
        <v>409.42899999999997</v>
      </c>
      <c r="AE221" s="501">
        <v>435.77600000000001</v>
      </c>
      <c r="AF221" s="501">
        <v>406.37299999999999</v>
      </c>
      <c r="AG221" s="501">
        <v>424.08800000000002</v>
      </c>
      <c r="AH221" s="501">
        <v>386.73899999999998</v>
      </c>
      <c r="AI221" s="501">
        <v>294.97800000000001</v>
      </c>
      <c r="AJ221" s="501">
        <v>344.63200000000001</v>
      </c>
      <c r="AK221" s="501">
        <v>370.25799999999998</v>
      </c>
      <c r="AL221" s="501">
        <v>347.50700000000001</v>
      </c>
      <c r="AM221" s="501">
        <v>316.75</v>
      </c>
      <c r="AN221" s="501">
        <v>362.34699999999998</v>
      </c>
      <c r="AO221" s="501">
        <v>403.96800000000002</v>
      </c>
      <c r="AP221" s="501">
        <v>417.911</v>
      </c>
      <c r="AQ221" s="501">
        <v>370.46899999999999</v>
      </c>
      <c r="AR221" s="501">
        <v>360.13200000000001</v>
      </c>
      <c r="AS221" s="501">
        <v>295.3</v>
      </c>
      <c r="AT221" s="501">
        <v>249.214</v>
      </c>
      <c r="AU221" s="501">
        <v>402.863</v>
      </c>
      <c r="AV221" s="501">
        <v>308.12200000000001</v>
      </c>
      <c r="AW221" s="501">
        <v>267.96100000000001</v>
      </c>
      <c r="AX221" s="501">
        <v>381.80099999999999</v>
      </c>
      <c r="AY221" s="501">
        <v>527.17200000000003</v>
      </c>
      <c r="AZ221" s="501">
        <v>569.32799999999997</v>
      </c>
      <c r="BA221" s="501">
        <v>854.6579999999999</v>
      </c>
      <c r="BB221" s="1008">
        <v>935.64300000000003</v>
      </c>
      <c r="BC221" s="1008">
        <v>634.54200000000003</v>
      </c>
      <c r="BD221" s="1008">
        <v>436.52499999999998</v>
      </c>
      <c r="BE221" s="1008">
        <v>379.13099999999997</v>
      </c>
      <c r="BF221" s="1008">
        <v>488.51600000000002</v>
      </c>
      <c r="BG221" s="1008">
        <v>617.89699999999993</v>
      </c>
      <c r="BH221" s="1036">
        <v>-2.6231518165858336E-2</v>
      </c>
      <c r="BI221" s="842"/>
      <c r="BJ221" s="351">
        <v>278.13200000000001</v>
      </c>
      <c r="BK221" s="351">
        <v>840.90499999999997</v>
      </c>
      <c r="BL221" s="351">
        <v>1216</v>
      </c>
      <c r="BM221" s="351">
        <v>1338.1559999999999</v>
      </c>
      <c r="BN221" s="351">
        <v>1566</v>
      </c>
      <c r="BO221" s="351">
        <v>1533.1579999999999</v>
      </c>
      <c r="BP221" s="351">
        <v>1598.6220000000001</v>
      </c>
      <c r="BQ221" s="351">
        <v>1512.1780000000001</v>
      </c>
      <c r="BR221" s="351">
        <v>1379.1469999999999</v>
      </c>
      <c r="BS221" s="351">
        <v>1554.6949999999999</v>
      </c>
      <c r="BT221" s="351">
        <v>1307.509</v>
      </c>
      <c r="BU221" s="351">
        <v>1485.056</v>
      </c>
      <c r="BV221" s="1005">
        <v>2994.1710000000003</v>
      </c>
      <c r="BW221" s="1005">
        <v>1922.069</v>
      </c>
      <c r="BX221" s="1036">
        <v>-0.35806304983917092</v>
      </c>
      <c r="BY221" s="492"/>
    </row>
    <row r="222" spans="1:94" outlineLevel="1">
      <c r="A222" s="492"/>
      <c r="B222" s="474" t="s">
        <v>354</v>
      </c>
      <c r="C222" s="141"/>
      <c r="D222" s="500">
        <v>0</v>
      </c>
      <c r="E222" s="500">
        <v>0</v>
      </c>
      <c r="F222" s="500">
        <v>0</v>
      </c>
      <c r="G222" s="500">
        <v>0</v>
      </c>
      <c r="H222" s="500">
        <v>0</v>
      </c>
      <c r="I222" s="500">
        <v>0</v>
      </c>
      <c r="J222" s="500">
        <v>0</v>
      </c>
      <c r="K222" s="500">
        <v>0</v>
      </c>
      <c r="L222" s="500">
        <v>0</v>
      </c>
      <c r="M222" s="500">
        <v>0</v>
      </c>
      <c r="N222" s="500">
        <v>0</v>
      </c>
      <c r="O222" s="500">
        <v>0</v>
      </c>
      <c r="P222" s="500">
        <v>0</v>
      </c>
      <c r="Q222" s="500">
        <v>0</v>
      </c>
      <c r="R222" s="500">
        <v>0</v>
      </c>
      <c r="S222" s="500">
        <v>0</v>
      </c>
      <c r="T222" s="500">
        <v>0</v>
      </c>
      <c r="U222" s="500">
        <v>0</v>
      </c>
      <c r="V222" s="500">
        <v>0</v>
      </c>
      <c r="W222" s="500">
        <v>0</v>
      </c>
      <c r="X222" s="500">
        <v>0</v>
      </c>
      <c r="Y222" s="500">
        <v>0</v>
      </c>
      <c r="Z222" s="500">
        <v>0</v>
      </c>
      <c r="AA222" s="501">
        <v>49.399000000000001</v>
      </c>
      <c r="AB222" s="501">
        <v>63.317</v>
      </c>
      <c r="AC222" s="501">
        <v>68.957999999999998</v>
      </c>
      <c r="AD222" s="501">
        <v>72.341999999999999</v>
      </c>
      <c r="AE222" s="501">
        <v>62.436</v>
      </c>
      <c r="AF222" s="501">
        <v>75.94</v>
      </c>
      <c r="AG222" s="501">
        <v>85.343999999999994</v>
      </c>
      <c r="AH222" s="501">
        <v>88.692999999999998</v>
      </c>
      <c r="AI222" s="501">
        <v>69.992000000000004</v>
      </c>
      <c r="AJ222" s="501">
        <v>107.812</v>
      </c>
      <c r="AK222" s="501">
        <v>107.697</v>
      </c>
      <c r="AL222" s="501">
        <v>94.082999999999998</v>
      </c>
      <c r="AM222" s="501">
        <v>95.364999999999995</v>
      </c>
      <c r="AN222" s="501">
        <v>118.029</v>
      </c>
      <c r="AO222" s="501">
        <v>141.411</v>
      </c>
      <c r="AP222" s="501">
        <v>152.791</v>
      </c>
      <c r="AQ222" s="501">
        <v>165.57599999999999</v>
      </c>
      <c r="AR222" s="501">
        <v>156.56</v>
      </c>
      <c r="AS222" s="501">
        <v>168.65</v>
      </c>
      <c r="AT222" s="501">
        <v>171.583</v>
      </c>
      <c r="AU222" s="501">
        <v>188.75299999999999</v>
      </c>
      <c r="AV222" s="501">
        <v>186.61</v>
      </c>
      <c r="AW222" s="501">
        <v>186.547</v>
      </c>
      <c r="AX222" s="501">
        <v>199.255</v>
      </c>
      <c r="AY222" s="501">
        <v>201.935</v>
      </c>
      <c r="AZ222" s="501">
        <v>202.721</v>
      </c>
      <c r="BA222" s="501">
        <v>210.64600000000002</v>
      </c>
      <c r="BB222" s="1008">
        <v>234.30500000000001</v>
      </c>
      <c r="BC222" s="1008">
        <v>206.91</v>
      </c>
      <c r="BD222" s="1008">
        <v>197.19400000000002</v>
      </c>
      <c r="BE222" s="1008">
        <v>206.643</v>
      </c>
      <c r="BF222" s="1008">
        <v>230.226</v>
      </c>
      <c r="BG222" s="1008">
        <v>228.51099999999997</v>
      </c>
      <c r="BH222" s="1036">
        <v>0.10439804746024817</v>
      </c>
      <c r="BI222" s="842"/>
      <c r="BJ222" s="500">
        <v>0</v>
      </c>
      <c r="BK222" s="500">
        <v>0</v>
      </c>
      <c r="BL222" s="500">
        <v>0</v>
      </c>
      <c r="BM222" s="500">
        <v>0</v>
      </c>
      <c r="BN222" s="500">
        <v>0</v>
      </c>
      <c r="BO222" s="351">
        <v>49.399000000000001</v>
      </c>
      <c r="BP222" s="351">
        <v>267.053</v>
      </c>
      <c r="BQ222" s="351">
        <v>319.96899999999999</v>
      </c>
      <c r="BR222" s="351">
        <v>404.95699999999999</v>
      </c>
      <c r="BS222" s="351">
        <v>577.80700000000002</v>
      </c>
      <c r="BT222" s="351">
        <v>685.54600000000005</v>
      </c>
      <c r="BU222" s="351">
        <v>774.34699999999998</v>
      </c>
      <c r="BV222" s="1005">
        <v>854.58199999999999</v>
      </c>
      <c r="BW222" s="1005">
        <v>862.57399999999996</v>
      </c>
      <c r="BX222" s="1036">
        <v>9.3519404808433126E-3</v>
      </c>
      <c r="BY222" s="492"/>
    </row>
    <row r="223" spans="1:94" outlineLevel="1">
      <c r="A223" s="492"/>
      <c r="B223" s="875" t="s">
        <v>394</v>
      </c>
      <c r="C223" s="141"/>
      <c r="D223" s="500"/>
      <c r="E223" s="500"/>
      <c r="F223" s="500"/>
      <c r="G223" s="500"/>
      <c r="H223" s="500"/>
      <c r="I223" s="500"/>
      <c r="J223" s="500"/>
      <c r="K223" s="500"/>
      <c r="L223" s="500"/>
      <c r="M223" s="500"/>
      <c r="N223" s="500"/>
      <c r="O223" s="500"/>
      <c r="P223" s="500"/>
      <c r="Q223" s="500"/>
      <c r="R223" s="487"/>
      <c r="S223" s="487"/>
      <c r="T223" s="487"/>
      <c r="U223" s="487"/>
      <c r="V223" s="487"/>
      <c r="W223" s="487"/>
      <c r="X223" s="487"/>
      <c r="Y223" s="487"/>
      <c r="Z223" s="487"/>
      <c r="AA223" s="487"/>
      <c r="AB223" s="487"/>
      <c r="AC223" s="487"/>
      <c r="AD223" s="487"/>
      <c r="AE223" s="487"/>
      <c r="AF223" s="487"/>
      <c r="AG223" s="487"/>
      <c r="AH223" s="540"/>
      <c r="AI223" s="540"/>
      <c r="AJ223" s="540"/>
      <c r="AK223" s="540"/>
      <c r="AL223" s="540"/>
      <c r="AM223" s="540"/>
      <c r="AN223" s="540"/>
      <c r="AO223" s="540"/>
      <c r="AP223" s="540"/>
      <c r="AQ223" s="540"/>
      <c r="AR223" s="540"/>
      <c r="AS223" s="540"/>
      <c r="AT223" s="540"/>
      <c r="AU223" s="540"/>
      <c r="AV223" s="540"/>
      <c r="AW223" s="540"/>
      <c r="AX223" s="540"/>
      <c r="AY223" s="540"/>
      <c r="AZ223" s="540"/>
      <c r="BA223" s="540"/>
      <c r="BB223" s="1011"/>
      <c r="BC223" s="1026"/>
      <c r="BD223" s="1026"/>
      <c r="BE223" s="1026"/>
      <c r="BF223" s="1026"/>
      <c r="BG223" s="1026"/>
      <c r="BH223" s="472"/>
      <c r="BI223" s="842"/>
      <c r="BJ223" s="487">
        <v>3.6884999999999999</v>
      </c>
      <c r="BK223" s="487">
        <v>4.2822911030377986</v>
      </c>
      <c r="BL223" s="487">
        <v>5.4</v>
      </c>
      <c r="BM223" s="487">
        <v>5.52</v>
      </c>
      <c r="BN223" s="487">
        <v>4.87</v>
      </c>
      <c r="BO223" s="487">
        <v>5.18466</v>
      </c>
      <c r="BP223" s="487">
        <v>4.75176</v>
      </c>
      <c r="BQ223" s="487">
        <v>4.7032999999999996</v>
      </c>
      <c r="BR223" s="487">
        <v>5.2</v>
      </c>
      <c r="BS223" s="487">
        <v>4.037347730506232</v>
      </c>
      <c r="BT223" s="487">
        <v>4.2447704654412446</v>
      </c>
      <c r="BU223" s="487">
        <v>3.824325717899816</v>
      </c>
      <c r="BV223" s="1006">
        <v>2.658939142106548</v>
      </c>
      <c r="BW223" s="1006">
        <v>3.5412345496352677</v>
      </c>
      <c r="BX223" s="1036">
        <v>0.33182233980343012</v>
      </c>
      <c r="BY223" s="492"/>
    </row>
    <row r="224" spans="1:94" outlineLevel="1">
      <c r="A224" s="492"/>
      <c r="B224" s="474" t="s">
        <v>373</v>
      </c>
      <c r="C224" s="141"/>
      <c r="D224" s="500"/>
      <c r="E224" s="500"/>
      <c r="F224" s="500"/>
      <c r="G224" s="500"/>
      <c r="H224" s="500"/>
      <c r="I224" s="500"/>
      <c r="J224" s="500"/>
      <c r="K224" s="500"/>
      <c r="L224" s="500"/>
      <c r="M224" s="500"/>
      <c r="N224" s="500"/>
      <c r="O224" s="500"/>
      <c r="P224" s="500"/>
      <c r="Q224" s="500"/>
      <c r="R224" s="487"/>
      <c r="S224" s="487"/>
      <c r="T224" s="487"/>
      <c r="U224" s="487"/>
      <c r="V224" s="487"/>
      <c r="W224" s="487"/>
      <c r="X224" s="487"/>
      <c r="Y224" s="487"/>
      <c r="Z224" s="487"/>
      <c r="AA224" s="487"/>
      <c r="AB224" s="487"/>
      <c r="AC224" s="487"/>
      <c r="AD224" s="487"/>
      <c r="AE224" s="487"/>
      <c r="AF224" s="487"/>
      <c r="AG224" s="487"/>
      <c r="AH224" s="540"/>
      <c r="AI224" s="540"/>
      <c r="AJ224" s="540"/>
      <c r="AK224" s="540"/>
      <c r="AL224" s="540"/>
      <c r="AM224" s="540"/>
      <c r="AN224" s="540"/>
      <c r="AO224" s="540"/>
      <c r="AP224" s="540"/>
      <c r="AQ224" s="540"/>
      <c r="AR224" s="540"/>
      <c r="AS224" s="540"/>
      <c r="AT224" s="540"/>
      <c r="AU224" s="540"/>
      <c r="AV224" s="540"/>
      <c r="AW224" s="540"/>
      <c r="AX224" s="540"/>
      <c r="AY224" s="540"/>
      <c r="AZ224" s="540"/>
      <c r="BA224" s="540"/>
      <c r="BB224" s="1011"/>
      <c r="BC224" s="1026"/>
      <c r="BD224" s="1026"/>
      <c r="BE224" s="1026"/>
      <c r="BF224" s="1026"/>
      <c r="BG224" s="1026"/>
      <c r="BH224" s="472"/>
      <c r="BI224" s="842"/>
      <c r="BJ224" s="487">
        <v>3.6884999999999999</v>
      </c>
      <c r="BK224" s="487">
        <v>4.2822911030377986</v>
      </c>
      <c r="BL224" s="487">
        <v>5.4</v>
      </c>
      <c r="BM224" s="487">
        <v>5.52</v>
      </c>
      <c r="BN224" s="487">
        <v>4.87</v>
      </c>
      <c r="BO224" s="487">
        <v>5.2347761939734845</v>
      </c>
      <c r="BP224" s="487">
        <v>4.6741531143697506</v>
      </c>
      <c r="BQ224" s="487">
        <v>4.6518068640067503</v>
      </c>
      <c r="BR224" s="487">
        <v>5.2</v>
      </c>
      <c r="BS224" s="487">
        <v>3.91</v>
      </c>
      <c r="BT224" s="487">
        <v>4.18614</v>
      </c>
      <c r="BU224" s="487">
        <v>3.8607924549646615</v>
      </c>
      <c r="BV224" s="1006">
        <v>2.1938960734039572</v>
      </c>
      <c r="BW224" s="1006">
        <v>2.945094062700143</v>
      </c>
      <c r="BX224" s="1036">
        <v>0.34240363452160172</v>
      </c>
      <c r="BY224" s="492"/>
    </row>
    <row r="225" spans="1:77" outlineLevel="1">
      <c r="A225" s="492"/>
      <c r="B225" s="474" t="s">
        <v>354</v>
      </c>
      <c r="C225" s="141"/>
      <c r="D225" s="500"/>
      <c r="E225" s="500"/>
      <c r="F225" s="500"/>
      <c r="G225" s="500"/>
      <c r="H225" s="500"/>
      <c r="I225" s="500"/>
      <c r="J225" s="500"/>
      <c r="K225" s="500"/>
      <c r="L225" s="500"/>
      <c r="M225" s="500"/>
      <c r="N225" s="500"/>
      <c r="O225" s="500"/>
      <c r="P225" s="500"/>
      <c r="Q225" s="500"/>
      <c r="R225" s="487"/>
      <c r="S225" s="487"/>
      <c r="T225" s="487"/>
      <c r="U225" s="487"/>
      <c r="V225" s="487"/>
      <c r="W225" s="487"/>
      <c r="X225" s="487"/>
      <c r="Y225" s="487"/>
      <c r="Z225" s="487"/>
      <c r="AA225" s="487"/>
      <c r="AB225" s="487"/>
      <c r="AC225" s="487"/>
      <c r="AD225" s="487"/>
      <c r="AE225" s="487"/>
      <c r="AF225" s="487"/>
      <c r="AG225" s="487"/>
      <c r="AH225" s="540"/>
      <c r="AI225" s="540"/>
      <c r="AJ225" s="540"/>
      <c r="AK225" s="540"/>
      <c r="AL225" s="540"/>
      <c r="AM225" s="540"/>
      <c r="AN225" s="540"/>
      <c r="AO225" s="540"/>
      <c r="AP225" s="540"/>
      <c r="AQ225" s="540"/>
      <c r="AR225" s="540"/>
      <c r="AS225" s="540"/>
      <c r="AT225" s="540"/>
      <c r="AU225" s="540"/>
      <c r="AV225" s="540"/>
      <c r="AW225" s="540"/>
      <c r="AX225" s="540"/>
      <c r="AY225" s="540"/>
      <c r="AZ225" s="540"/>
      <c r="BA225" s="540"/>
      <c r="BB225" s="1011"/>
      <c r="BC225" s="1026"/>
      <c r="BD225" s="1026"/>
      <c r="BE225" s="1026"/>
      <c r="BF225" s="1026"/>
      <c r="BG225" s="1026"/>
      <c r="BH225" s="472"/>
      <c r="BI225" s="842"/>
      <c r="BJ225" s="500">
        <v>0</v>
      </c>
      <c r="BK225" s="500">
        <v>0</v>
      </c>
      <c r="BL225" s="500">
        <v>0</v>
      </c>
      <c r="BM225" s="500">
        <v>0</v>
      </c>
      <c r="BN225" s="500">
        <v>0</v>
      </c>
      <c r="BO225" s="487">
        <v>3.6291422903297637</v>
      </c>
      <c r="BP225" s="487">
        <v>5.216361546209928</v>
      </c>
      <c r="BQ225" s="487">
        <v>4.9466604577318432</v>
      </c>
      <c r="BR225" s="487">
        <v>5</v>
      </c>
      <c r="BS225" s="487">
        <v>4.38</v>
      </c>
      <c r="BT225" s="487">
        <v>4.3566000000000003</v>
      </c>
      <c r="BU225" s="487">
        <v>3.7543899999999999</v>
      </c>
      <c r="BV225" s="1006">
        <v>4.2882953303486389</v>
      </c>
      <c r="BW225" s="1006">
        <v>4.8696111869822181</v>
      </c>
      <c r="BX225" s="1036">
        <v>0.13555872715191897</v>
      </c>
      <c r="BY225" s="492"/>
    </row>
    <row r="226" spans="1:77" outlineLevel="1">
      <c r="A226" s="492"/>
      <c r="B226" s="840" t="s">
        <v>1383</v>
      </c>
      <c r="C226" s="141"/>
      <c r="D226" s="500"/>
      <c r="E226" s="500"/>
      <c r="F226" s="500"/>
      <c r="G226" s="500"/>
      <c r="H226" s="500"/>
      <c r="I226" s="500"/>
      <c r="J226" s="500"/>
      <c r="K226" s="500"/>
      <c r="L226" s="500"/>
      <c r="M226" s="500"/>
      <c r="N226" s="500"/>
      <c r="O226" s="500"/>
      <c r="P226" s="500"/>
      <c r="Q226" s="500"/>
      <c r="R226" s="487"/>
      <c r="S226" s="487"/>
      <c r="T226" s="487"/>
      <c r="U226" s="487"/>
      <c r="V226" s="487"/>
      <c r="W226" s="487"/>
      <c r="X226" s="487"/>
      <c r="Y226" s="487"/>
      <c r="Z226" s="487"/>
      <c r="AA226" s="487"/>
      <c r="AB226" s="487"/>
      <c r="AC226" s="487"/>
      <c r="AD226" s="487"/>
      <c r="AE226" s="487"/>
      <c r="AF226" s="487"/>
      <c r="AG226" s="487"/>
      <c r="AH226" s="540"/>
      <c r="AI226" s="540"/>
      <c r="AJ226" s="540"/>
      <c r="AK226" s="540"/>
      <c r="AL226" s="540"/>
      <c r="AM226" s="540"/>
      <c r="AN226" s="540"/>
      <c r="AO226" s="540"/>
      <c r="AP226" s="540"/>
      <c r="AQ226" s="540"/>
      <c r="AR226" s="540"/>
      <c r="AS226" s="540"/>
      <c r="AT226" s="540"/>
      <c r="AU226" s="540"/>
      <c r="AV226" s="540"/>
      <c r="AW226" s="540"/>
      <c r="AX226" s="540"/>
      <c r="AY226" s="540"/>
      <c r="AZ226" s="540"/>
      <c r="BA226" s="540"/>
      <c r="BB226" s="1011"/>
      <c r="BC226" s="1026"/>
      <c r="BD226" s="1026"/>
      <c r="BE226" s="1026"/>
      <c r="BF226" s="1026"/>
      <c r="BG226" s="1026"/>
      <c r="BH226" s="472"/>
      <c r="BI226" s="842"/>
      <c r="BJ226" s="500"/>
      <c r="BK226" s="500"/>
      <c r="BL226" s="500"/>
      <c r="BM226" s="500"/>
      <c r="BN226" s="500"/>
      <c r="BO226" s="487"/>
      <c r="BP226" s="487"/>
      <c r="BQ226" s="487"/>
      <c r="BR226" s="487"/>
      <c r="BS226" s="487"/>
      <c r="BT226" s="487"/>
      <c r="BU226" s="487"/>
      <c r="BV226" s="1006"/>
      <c r="BW226" s="1006"/>
      <c r="BX226" s="472"/>
      <c r="BY226" s="492"/>
    </row>
    <row r="227" spans="1:77" outlineLevel="1">
      <c r="A227" s="492"/>
      <c r="B227" s="474" t="s">
        <v>352</v>
      </c>
      <c r="C227" s="141"/>
      <c r="D227" s="500">
        <v>0</v>
      </c>
      <c r="E227" s="500">
        <v>0</v>
      </c>
      <c r="F227" s="500">
        <v>0</v>
      </c>
      <c r="G227" s="500">
        <v>0</v>
      </c>
      <c r="H227" s="500">
        <v>0</v>
      </c>
      <c r="I227" s="500">
        <v>0</v>
      </c>
      <c r="J227" s="500">
        <v>0</v>
      </c>
      <c r="K227" s="500">
        <v>0</v>
      </c>
      <c r="L227" s="500">
        <v>0</v>
      </c>
      <c r="M227" s="500">
        <v>0</v>
      </c>
      <c r="N227" s="500">
        <v>0</v>
      </c>
      <c r="O227" s="500">
        <v>0</v>
      </c>
      <c r="P227" s="500">
        <v>0</v>
      </c>
      <c r="Q227" s="500">
        <v>0</v>
      </c>
      <c r="R227" s="500">
        <v>0</v>
      </c>
      <c r="S227" s="500">
        <v>0</v>
      </c>
      <c r="T227" s="500">
        <v>0</v>
      </c>
      <c r="U227" s="500">
        <v>0</v>
      </c>
      <c r="V227" s="500">
        <v>0</v>
      </c>
      <c r="W227" s="500">
        <v>0</v>
      </c>
      <c r="X227" s="500">
        <v>0</v>
      </c>
      <c r="Y227" s="500">
        <v>0</v>
      </c>
      <c r="Z227" s="500">
        <v>0</v>
      </c>
      <c r="AA227" s="500">
        <v>0</v>
      </c>
      <c r="AB227" s="500">
        <v>0</v>
      </c>
      <c r="AC227" s="500">
        <v>0</v>
      </c>
      <c r="AD227" s="500">
        <v>0</v>
      </c>
      <c r="AE227" s="500">
        <v>0</v>
      </c>
      <c r="AF227" s="500">
        <v>0</v>
      </c>
      <c r="AG227" s="500">
        <v>0</v>
      </c>
      <c r="AH227" s="500">
        <v>0</v>
      </c>
      <c r="AI227" s="500">
        <v>0</v>
      </c>
      <c r="AJ227" s="500">
        <v>0</v>
      </c>
      <c r="AK227" s="500">
        <v>0</v>
      </c>
      <c r="AL227" s="500">
        <v>0</v>
      </c>
      <c r="AM227" s="500">
        <v>0</v>
      </c>
      <c r="AN227" s="351">
        <v>1710.9415200000001</v>
      </c>
      <c r="AO227" s="351">
        <v>2380.8068800000001</v>
      </c>
      <c r="AP227" s="351">
        <v>2587.9103300000002</v>
      </c>
      <c r="AQ227" s="351">
        <v>2884.4677700000002</v>
      </c>
      <c r="AR227" s="351">
        <v>3014.0214700000001</v>
      </c>
      <c r="AS227" s="351">
        <v>2540.10833</v>
      </c>
      <c r="AT227" s="351">
        <v>1769.85106</v>
      </c>
      <c r="AU227" s="351">
        <v>2113.7787400000002</v>
      </c>
      <c r="AV227" s="351">
        <v>2384.6387500000001</v>
      </c>
      <c r="AW227" s="351">
        <v>3565.0243300000002</v>
      </c>
      <c r="AX227" s="351">
        <v>2669.8110900000001</v>
      </c>
      <c r="AY227" s="351">
        <v>2029.9093600000001</v>
      </c>
      <c r="AZ227" s="351">
        <v>2512.18271</v>
      </c>
      <c r="BA227" s="351">
        <v>2621.9576899999997</v>
      </c>
      <c r="BB227" s="1005">
        <v>84.19319999999999</v>
      </c>
      <c r="BC227" s="1029">
        <v>0</v>
      </c>
      <c r="BD227" s="1029">
        <v>0</v>
      </c>
      <c r="BE227" s="1029">
        <v>0</v>
      </c>
      <c r="BF227" s="1029">
        <v>0</v>
      </c>
      <c r="BG227" s="1029">
        <v>0</v>
      </c>
      <c r="BH227" s="1036" t="s">
        <v>307</v>
      </c>
      <c r="BI227" s="842"/>
      <c r="BJ227" s="500"/>
      <c r="BK227" s="500"/>
      <c r="BL227" s="500"/>
      <c r="BM227" s="500"/>
      <c r="BN227" s="500"/>
      <c r="BO227" s="487"/>
      <c r="BP227" s="487"/>
      <c r="BQ227" s="487"/>
      <c r="BR227" s="487"/>
      <c r="BS227" s="351">
        <v>9446.6517999999996</v>
      </c>
      <c r="BT227" s="351">
        <v>9437.7595999999994</v>
      </c>
      <c r="BU227" s="351">
        <v>10649.383529999999</v>
      </c>
      <c r="BV227" s="1005">
        <v>5218.333599999999</v>
      </c>
      <c r="BW227" s="1029">
        <v>0</v>
      </c>
      <c r="BX227" s="1036" t="s">
        <v>1740</v>
      </c>
      <c r="BY227" s="492"/>
    </row>
    <row r="228" spans="1:77" outlineLevel="1">
      <c r="A228" s="492"/>
      <c r="B228" s="474" t="s">
        <v>391</v>
      </c>
      <c r="C228" s="141"/>
      <c r="D228" s="500">
        <v>0</v>
      </c>
      <c r="E228" s="500">
        <v>0</v>
      </c>
      <c r="F228" s="500">
        <v>0</v>
      </c>
      <c r="G228" s="500">
        <v>0</v>
      </c>
      <c r="H228" s="500">
        <v>0</v>
      </c>
      <c r="I228" s="500">
        <v>0</v>
      </c>
      <c r="J228" s="500">
        <v>0</v>
      </c>
      <c r="K228" s="500">
        <v>0</v>
      </c>
      <c r="L228" s="500">
        <v>0</v>
      </c>
      <c r="M228" s="500">
        <v>0</v>
      </c>
      <c r="N228" s="500">
        <v>0</v>
      </c>
      <c r="O228" s="500">
        <v>0</v>
      </c>
      <c r="P228" s="500">
        <v>0</v>
      </c>
      <c r="Q228" s="500">
        <v>0</v>
      </c>
      <c r="R228" s="500">
        <v>0</v>
      </c>
      <c r="S228" s="500">
        <v>0</v>
      </c>
      <c r="T228" s="500">
        <v>0</v>
      </c>
      <c r="U228" s="500">
        <v>0</v>
      </c>
      <c r="V228" s="500">
        <v>0</v>
      </c>
      <c r="W228" s="500">
        <v>0</v>
      </c>
      <c r="X228" s="500">
        <v>0</v>
      </c>
      <c r="Y228" s="500">
        <v>0</v>
      </c>
      <c r="Z228" s="500">
        <v>0</v>
      </c>
      <c r="AA228" s="500">
        <v>0</v>
      </c>
      <c r="AB228" s="500">
        <v>0</v>
      </c>
      <c r="AC228" s="500">
        <v>0</v>
      </c>
      <c r="AD228" s="500">
        <v>0</v>
      </c>
      <c r="AE228" s="500">
        <v>0</v>
      </c>
      <c r="AF228" s="500">
        <v>0</v>
      </c>
      <c r="AG228" s="500">
        <v>0</v>
      </c>
      <c r="AH228" s="500">
        <v>0</v>
      </c>
      <c r="AI228" s="500">
        <v>0</v>
      </c>
      <c r="AJ228" s="500">
        <v>0</v>
      </c>
      <c r="AK228" s="500">
        <v>0</v>
      </c>
      <c r="AL228" s="500">
        <v>0</v>
      </c>
      <c r="AM228" s="500">
        <v>0</v>
      </c>
      <c r="AN228" s="540">
        <v>45.239260000000002</v>
      </c>
      <c r="AO228" s="540">
        <v>53.889000000000003</v>
      </c>
      <c r="AP228" s="540">
        <v>109.107</v>
      </c>
      <c r="AQ228" s="540">
        <v>70.697999999999993</v>
      </c>
      <c r="AR228" s="540">
        <v>120.98</v>
      </c>
      <c r="AS228" s="540">
        <v>209.614</v>
      </c>
      <c r="AT228" s="540">
        <v>105.33</v>
      </c>
      <c r="AU228" s="540">
        <v>13.404999999999999</v>
      </c>
      <c r="AV228" s="540">
        <v>4.6059999999999999</v>
      </c>
      <c r="AW228" s="877">
        <v>0</v>
      </c>
      <c r="AX228" s="877">
        <v>0</v>
      </c>
      <c r="AY228" s="877">
        <v>0</v>
      </c>
      <c r="AZ228" s="877">
        <v>4.2240000000000002</v>
      </c>
      <c r="BA228" s="877">
        <v>5.5359999999999996</v>
      </c>
      <c r="BB228" s="1007">
        <v>0</v>
      </c>
      <c r="BC228" s="1029">
        <v>0</v>
      </c>
      <c r="BD228" s="1029">
        <v>0</v>
      </c>
      <c r="BE228" s="1029">
        <v>0</v>
      </c>
      <c r="BF228" s="1029">
        <v>0</v>
      </c>
      <c r="BG228" s="1029">
        <v>0</v>
      </c>
      <c r="BH228" s="1036" t="s">
        <v>307</v>
      </c>
      <c r="BI228" s="842"/>
      <c r="BJ228" s="500"/>
      <c r="BK228" s="500"/>
      <c r="BL228" s="500"/>
      <c r="BM228" s="500"/>
      <c r="BN228" s="500"/>
      <c r="BO228" s="487"/>
      <c r="BP228" s="487"/>
      <c r="BQ228" s="487"/>
      <c r="BR228" s="487"/>
      <c r="BS228" s="540">
        <v>278.93326000000002</v>
      </c>
      <c r="BT228" s="540">
        <v>449.32900000000001</v>
      </c>
      <c r="BU228" s="540">
        <v>4.6059999999999999</v>
      </c>
      <c r="BV228" s="1026">
        <v>9.7600000000000016</v>
      </c>
      <c r="BW228" s="1029">
        <v>0</v>
      </c>
      <c r="BX228" s="1036" t="s">
        <v>1740</v>
      </c>
      <c r="BY228" s="492"/>
    </row>
    <row r="229" spans="1:77" ht="11.25" customHeight="1" outlineLevel="1">
      <c r="A229" s="492"/>
      <c r="B229" s="474"/>
      <c r="C229" s="141"/>
      <c r="D229" s="500"/>
      <c r="E229" s="500"/>
      <c r="F229" s="500"/>
      <c r="G229" s="500"/>
      <c r="H229" s="500"/>
      <c r="I229" s="500"/>
      <c r="J229" s="500"/>
      <c r="K229" s="500"/>
      <c r="L229" s="500"/>
      <c r="M229" s="500"/>
      <c r="N229" s="500"/>
      <c r="O229" s="500"/>
      <c r="P229" s="500"/>
      <c r="Q229" s="500"/>
      <c r="R229" s="487"/>
      <c r="S229" s="487"/>
      <c r="T229" s="487"/>
      <c r="U229" s="487"/>
      <c r="V229" s="487"/>
      <c r="W229" s="487"/>
      <c r="X229" s="487"/>
      <c r="Y229" s="487"/>
      <c r="Z229" s="487"/>
      <c r="AA229" s="487"/>
      <c r="AB229" s="487"/>
      <c r="AC229" s="487"/>
      <c r="AD229" s="487"/>
      <c r="AE229" s="487"/>
      <c r="AF229" s="487"/>
      <c r="AG229" s="487"/>
      <c r="AH229" s="540"/>
      <c r="AI229" s="540"/>
      <c r="AJ229" s="540"/>
      <c r="AK229" s="540"/>
      <c r="AL229" s="540"/>
      <c r="AM229" s="540"/>
      <c r="AN229" s="540"/>
      <c r="AO229" s="540"/>
      <c r="AP229" s="540"/>
      <c r="AQ229" s="540"/>
      <c r="AR229" s="540"/>
      <c r="AS229" s="540"/>
      <c r="AT229" s="540"/>
      <c r="AU229" s="540"/>
      <c r="AV229" s="540"/>
      <c r="AW229" s="540"/>
      <c r="AX229" s="540"/>
      <c r="AY229" s="540"/>
      <c r="AZ229" s="540"/>
      <c r="BA229" s="540"/>
      <c r="BB229" s="1011"/>
      <c r="BC229" s="1026"/>
      <c r="BD229" s="1026"/>
      <c r="BE229" s="1026"/>
      <c r="BF229" s="1026"/>
      <c r="BG229" s="1026"/>
      <c r="BH229" s="472"/>
      <c r="BI229" s="842"/>
      <c r="BJ229" s="500"/>
      <c r="BK229" s="500"/>
      <c r="BL229" s="500"/>
      <c r="BM229" s="500"/>
      <c r="BN229" s="500"/>
      <c r="BO229" s="487"/>
      <c r="BP229" s="487"/>
      <c r="BQ229" s="487"/>
      <c r="BR229" s="487"/>
      <c r="BS229" s="487"/>
      <c r="BT229" s="487"/>
      <c r="BU229" s="487"/>
      <c r="BV229" s="1006"/>
      <c r="BW229" s="1006"/>
      <c r="BX229" s="472"/>
      <c r="BY229" s="492"/>
    </row>
    <row r="230" spans="1:77" outlineLevel="1">
      <c r="A230" s="492"/>
      <c r="B230" s="829" t="s">
        <v>382</v>
      </c>
      <c r="C230" s="478"/>
      <c r="D230" s="501"/>
      <c r="E230" s="501"/>
      <c r="F230" s="501"/>
      <c r="G230" s="501"/>
      <c r="H230" s="501"/>
      <c r="I230" s="145"/>
      <c r="J230" s="145"/>
      <c r="K230" s="501"/>
      <c r="L230" s="501"/>
      <c r="M230" s="501"/>
      <c r="N230" s="501"/>
      <c r="O230" s="501"/>
      <c r="P230" s="537"/>
      <c r="Q230" s="537"/>
      <c r="R230" s="145"/>
      <c r="S230" s="145"/>
      <c r="T230" s="145"/>
      <c r="U230" s="145"/>
      <c r="V230" s="145"/>
      <c r="W230" s="145"/>
      <c r="X230" s="145"/>
      <c r="Y230" s="145"/>
      <c r="Z230" s="145"/>
      <c r="AA230" s="145"/>
      <c r="AB230" s="145"/>
      <c r="AC230" s="145"/>
      <c r="AD230" s="145"/>
      <c r="AE230" s="145"/>
      <c r="AF230" s="145"/>
      <c r="AG230" s="145"/>
      <c r="AH230" s="145"/>
      <c r="AI230" s="145"/>
      <c r="AJ230" s="145"/>
      <c r="AK230" s="145"/>
      <c r="AL230" s="145"/>
      <c r="AM230" s="145"/>
      <c r="AN230" s="145"/>
      <c r="AO230" s="145"/>
      <c r="AP230" s="145"/>
      <c r="AQ230" s="145"/>
      <c r="AR230" s="145"/>
      <c r="AS230" s="145"/>
      <c r="AT230" s="145"/>
      <c r="AU230" s="145"/>
      <c r="AV230" s="145"/>
      <c r="AW230" s="145"/>
      <c r="AX230" s="145"/>
      <c r="AY230" s="145"/>
      <c r="AZ230" s="145"/>
      <c r="BA230" s="145"/>
      <c r="BB230" s="1004"/>
      <c r="BC230" s="1004"/>
      <c r="BD230" s="1004"/>
      <c r="BE230" s="1004"/>
      <c r="BF230" s="1004"/>
      <c r="BG230" s="1004"/>
      <c r="BH230" s="472"/>
      <c r="BI230" s="842"/>
      <c r="BJ230" s="484"/>
      <c r="BK230" s="145"/>
      <c r="BL230" s="145"/>
      <c r="BM230" s="145"/>
      <c r="BN230" s="145"/>
      <c r="BO230" s="145"/>
      <c r="BP230" s="145"/>
      <c r="BQ230" s="145"/>
      <c r="BR230" s="145"/>
      <c r="BS230" s="145"/>
      <c r="BT230" s="145"/>
      <c r="BU230" s="145"/>
      <c r="BV230" s="1004"/>
      <c r="BW230" s="1004"/>
      <c r="BX230" s="472"/>
      <c r="BY230" s="492"/>
    </row>
    <row r="231" spans="1:77" outlineLevel="1">
      <c r="A231" s="492"/>
      <c r="B231" s="141" t="s">
        <v>383</v>
      </c>
      <c r="C231" s="141"/>
      <c r="D231" s="500">
        <v>0</v>
      </c>
      <c r="E231" s="500">
        <v>0</v>
      </c>
      <c r="F231" s="500">
        <v>0</v>
      </c>
      <c r="G231" s="500">
        <v>0</v>
      </c>
      <c r="H231" s="500">
        <v>0</v>
      </c>
      <c r="I231" s="501">
        <v>116.47199999999999</v>
      </c>
      <c r="J231" s="501">
        <v>275.315</v>
      </c>
      <c r="K231" s="501">
        <v>228.37100000000001</v>
      </c>
      <c r="L231" s="501">
        <v>278.32400000000001</v>
      </c>
      <c r="M231" s="501">
        <v>351</v>
      </c>
      <c r="N231" s="501">
        <v>310</v>
      </c>
      <c r="O231" s="501">
        <v>286</v>
      </c>
      <c r="P231" s="536">
        <v>318</v>
      </c>
      <c r="Q231" s="536">
        <v>404</v>
      </c>
      <c r="R231" s="501">
        <v>386</v>
      </c>
      <c r="S231" s="501">
        <v>405.56900000000002</v>
      </c>
      <c r="T231" s="501">
        <v>393</v>
      </c>
      <c r="U231" s="501">
        <v>402</v>
      </c>
      <c r="V231" s="501">
        <v>418</v>
      </c>
      <c r="W231" s="501">
        <v>395</v>
      </c>
      <c r="X231" s="501">
        <v>398</v>
      </c>
      <c r="Y231" s="501">
        <v>404</v>
      </c>
      <c r="Z231" s="501">
        <v>388.18</v>
      </c>
      <c r="AA231" s="501">
        <v>416.14800000000002</v>
      </c>
      <c r="AB231" s="501">
        <v>399.58499999999998</v>
      </c>
      <c r="AC231" s="501">
        <v>430.315</v>
      </c>
      <c r="AD231" s="501">
        <v>408.82299999999998</v>
      </c>
      <c r="AE231" s="501">
        <v>415.29</v>
      </c>
      <c r="AF231" s="501">
        <v>417.20100000000002</v>
      </c>
      <c r="AG231" s="501">
        <v>438.60500000000002</v>
      </c>
      <c r="AH231" s="501">
        <v>435.584</v>
      </c>
      <c r="AI231" s="501">
        <v>433.82100000000003</v>
      </c>
      <c r="AJ231" s="501">
        <v>419.11700000000002</v>
      </c>
      <c r="AK231" s="501">
        <v>441.12099999999998</v>
      </c>
      <c r="AL231" s="501">
        <v>431.197</v>
      </c>
      <c r="AM231" s="501">
        <v>432.291</v>
      </c>
      <c r="AN231" s="501">
        <v>424.74900000000002</v>
      </c>
      <c r="AO231" s="501">
        <v>431.089</v>
      </c>
      <c r="AP231" s="501">
        <v>446.81099999999998</v>
      </c>
      <c r="AQ231" s="501">
        <v>433.34500000000003</v>
      </c>
      <c r="AR231" s="501">
        <v>445.33699999999999</v>
      </c>
      <c r="AS231" s="501">
        <v>445.62900000000002</v>
      </c>
      <c r="AT231" s="501">
        <v>429.13099999999997</v>
      </c>
      <c r="AU231" s="501">
        <v>450.90300000000002</v>
      </c>
      <c r="AV231" s="501">
        <v>427.31700000000001</v>
      </c>
      <c r="AW231" s="501">
        <v>443.81599999999997</v>
      </c>
      <c r="AX231" s="501">
        <v>457.75099999999998</v>
      </c>
      <c r="AY231" s="501">
        <v>447.65499999999997</v>
      </c>
      <c r="AZ231" s="501">
        <v>453.041</v>
      </c>
      <c r="BA231" s="501">
        <v>453.91400000000004</v>
      </c>
      <c r="BB231" s="1008">
        <v>465.34699999999998</v>
      </c>
      <c r="BC231" s="1008">
        <v>470.483</v>
      </c>
      <c r="BD231" s="1008">
        <v>440.52699999999999</v>
      </c>
      <c r="BE231" s="1008">
        <v>437.14699999999993</v>
      </c>
      <c r="BF231" s="1008">
        <v>405.37</v>
      </c>
      <c r="BG231" s="1008">
        <v>419.06400000000008</v>
      </c>
      <c r="BH231" s="1036">
        <v>-0.10928981493486467</v>
      </c>
      <c r="BI231" s="842"/>
      <c r="BJ231" s="500">
        <v>0</v>
      </c>
      <c r="BK231" s="351">
        <v>620.15800000000002</v>
      </c>
      <c r="BL231" s="351">
        <v>1226</v>
      </c>
      <c r="BM231" s="351">
        <v>1513.4970000000001</v>
      </c>
      <c r="BN231" s="351">
        <v>1609</v>
      </c>
      <c r="BO231" s="351">
        <v>1606.9880000000001</v>
      </c>
      <c r="BP231" s="351">
        <v>1654.0129999999999</v>
      </c>
      <c r="BQ231" s="351">
        <v>1725.211</v>
      </c>
      <c r="BR231" s="351">
        <v>1723.7260000000001</v>
      </c>
      <c r="BS231" s="351">
        <v>1735.9939999999999</v>
      </c>
      <c r="BT231" s="351">
        <v>1771</v>
      </c>
      <c r="BU231" s="351">
        <v>1776.539</v>
      </c>
      <c r="BV231" s="1005">
        <v>1842.7850000000001</v>
      </c>
      <c r="BW231" s="1005">
        <v>1702.1079999999997</v>
      </c>
      <c r="BX231" s="1036">
        <v>-7.6339345067384601E-2</v>
      </c>
      <c r="BY231" s="492"/>
    </row>
    <row r="232" spans="1:77" outlineLevel="1">
      <c r="A232" s="492"/>
      <c r="B232" s="141" t="s">
        <v>394</v>
      </c>
      <c r="C232" s="141"/>
      <c r="D232" s="500">
        <v>0</v>
      </c>
      <c r="E232" s="500">
        <v>0</v>
      </c>
      <c r="F232" s="500">
        <v>0</v>
      </c>
      <c r="G232" s="500">
        <v>0</v>
      </c>
      <c r="H232" s="500">
        <v>0</v>
      </c>
      <c r="I232" s="487">
        <v>3.8</v>
      </c>
      <c r="J232" s="487">
        <v>4.7394115830957269</v>
      </c>
      <c r="K232" s="487">
        <v>3.9889740816478452</v>
      </c>
      <c r="L232" s="487">
        <v>4.18</v>
      </c>
      <c r="M232" s="487">
        <v>4.9000000000000004</v>
      </c>
      <c r="N232" s="487">
        <v>5.9</v>
      </c>
      <c r="O232" s="487">
        <v>6</v>
      </c>
      <c r="P232" s="536">
        <v>6.5</v>
      </c>
      <c r="Q232" s="536">
        <v>5.7</v>
      </c>
      <c r="R232" s="487">
        <v>5.2</v>
      </c>
      <c r="S232" s="487">
        <v>4.97</v>
      </c>
      <c r="T232" s="487">
        <v>4.9000000000000004</v>
      </c>
      <c r="U232" s="487">
        <v>4.7</v>
      </c>
      <c r="V232" s="487">
        <v>4.8</v>
      </c>
      <c r="W232" s="487">
        <v>4.96</v>
      </c>
      <c r="X232" s="487">
        <v>5</v>
      </c>
      <c r="Y232" s="487">
        <v>5.4</v>
      </c>
      <c r="Z232" s="487">
        <v>5.4516200000000001</v>
      </c>
      <c r="AA232" s="487">
        <v>4.9960599999999999</v>
      </c>
      <c r="AB232" s="487">
        <v>4.9310499999999999</v>
      </c>
      <c r="AC232" s="487">
        <v>5.1185099999999997</v>
      </c>
      <c r="AD232" s="487">
        <v>5.0942499999999997</v>
      </c>
      <c r="AE232" s="487">
        <v>5.0148900000000003</v>
      </c>
      <c r="AF232" s="487">
        <v>4.6967699999999999</v>
      </c>
      <c r="AG232" s="487">
        <v>4.8223200000000004</v>
      </c>
      <c r="AH232" s="487">
        <v>4.8602699999999999</v>
      </c>
      <c r="AI232" s="487">
        <v>5.1423500000000004</v>
      </c>
      <c r="AJ232" s="487">
        <v>5.2698099999999997</v>
      </c>
      <c r="AK232" s="487">
        <v>4.8254400000000004</v>
      </c>
      <c r="AL232" s="487">
        <v>5.4395600000000002</v>
      </c>
      <c r="AM232" s="487">
        <v>5.5622600000000002</v>
      </c>
      <c r="AN232" s="487">
        <v>4.4280299999999997</v>
      </c>
      <c r="AO232" s="487">
        <v>3.9623699999999999</v>
      </c>
      <c r="AP232" s="487">
        <v>4.8469800000000003</v>
      </c>
      <c r="AQ232" s="487">
        <v>5.0602600000000004</v>
      </c>
      <c r="AR232" s="487">
        <v>4.4769500000000004</v>
      </c>
      <c r="AS232" s="487">
        <v>4.77895</v>
      </c>
      <c r="AT232" s="487">
        <v>4.65381</v>
      </c>
      <c r="AU232" s="487">
        <v>4.5972400000000002</v>
      </c>
      <c r="AV232" s="487">
        <v>4.2581800000000003</v>
      </c>
      <c r="AW232" s="487">
        <v>4.0166599999999999</v>
      </c>
      <c r="AX232" s="487">
        <v>4.2914300000000001</v>
      </c>
      <c r="AY232" s="487">
        <v>5.1544600000000003</v>
      </c>
      <c r="AZ232" s="487">
        <v>3.2074536300246557</v>
      </c>
      <c r="BA232" s="487">
        <v>3.2328473014712031</v>
      </c>
      <c r="BB232" s="1006">
        <v>3.3351058457452178</v>
      </c>
      <c r="BC232" s="1006">
        <v>2.8973117413381564</v>
      </c>
      <c r="BD232" s="1006">
        <v>3.0561377622710983</v>
      </c>
      <c r="BE232" s="1006">
        <v>3.1480555511075226</v>
      </c>
      <c r="BF232" s="1006">
        <v>4.5267994671534639</v>
      </c>
      <c r="BG232" s="1006">
        <v>4.3785930072733512</v>
      </c>
      <c r="BH232" s="1036">
        <v>0.51126057469088515</v>
      </c>
      <c r="BI232" s="842"/>
      <c r="BJ232" s="500">
        <v>0</v>
      </c>
      <c r="BK232" s="487">
        <v>4.2888292983401</v>
      </c>
      <c r="BL232" s="487">
        <v>5.3</v>
      </c>
      <c r="BM232" s="487">
        <v>5.55</v>
      </c>
      <c r="BN232" s="487">
        <v>4.82</v>
      </c>
      <c r="BO232" s="487">
        <v>5.2105300000000003</v>
      </c>
      <c r="BP232" s="487">
        <v>5.0412100000000004</v>
      </c>
      <c r="BQ232" s="487">
        <v>4.8820199999999998</v>
      </c>
      <c r="BR232" s="487">
        <v>5.2718999999999996</v>
      </c>
      <c r="BS232" s="487">
        <v>4.5780399999999997</v>
      </c>
      <c r="BT232" s="487">
        <v>4.6264200000000004</v>
      </c>
      <c r="BU232" s="487">
        <v>4.4322600000000003</v>
      </c>
      <c r="BV232" s="1006">
        <v>3.1667612173964947</v>
      </c>
      <c r="BW232" s="1006">
        <v>3.7555863905228106</v>
      </c>
      <c r="BX232" s="1036">
        <v>0.18593923971647275</v>
      </c>
      <c r="BY232" s="492"/>
    </row>
    <row r="233" spans="1:77" outlineLevel="1">
      <c r="A233" s="492"/>
      <c r="B233" s="141" t="s">
        <v>784</v>
      </c>
      <c r="C233" s="141"/>
      <c r="D233" s="500">
        <v>0</v>
      </c>
      <c r="E233" s="500">
        <v>0</v>
      </c>
      <c r="F233" s="500">
        <v>0</v>
      </c>
      <c r="G233" s="500">
        <v>0</v>
      </c>
      <c r="H233" s="500">
        <v>0</v>
      </c>
      <c r="I233" s="538">
        <v>0.65700000000000003</v>
      </c>
      <c r="J233" s="538">
        <v>0.65400000000000003</v>
      </c>
      <c r="K233" s="520">
        <v>0.79246964211617099</v>
      </c>
      <c r="L233" s="520">
        <v>0.84053264928788318</v>
      </c>
      <c r="M233" s="520">
        <v>0.879</v>
      </c>
      <c r="N233" s="520">
        <v>0.871</v>
      </c>
      <c r="O233" s="520">
        <v>0.878</v>
      </c>
      <c r="P233" s="539">
        <v>0.88800000000000001</v>
      </c>
      <c r="Q233" s="539">
        <v>0.86699999999999999</v>
      </c>
      <c r="R233" s="538">
        <v>0.89300000000000002</v>
      </c>
      <c r="S233" s="538">
        <v>0.88475036280108332</v>
      </c>
      <c r="T233" s="538">
        <v>0.876</v>
      </c>
      <c r="U233" s="538">
        <v>0.877</v>
      </c>
      <c r="V233" s="538">
        <v>0.88200000000000001</v>
      </c>
      <c r="W233" s="538">
        <v>0.86799999999999999</v>
      </c>
      <c r="X233" s="538">
        <v>0.88200000000000001</v>
      </c>
      <c r="Y233" s="538">
        <v>0.88</v>
      </c>
      <c r="Z233" s="538">
        <v>0.86009930000000001</v>
      </c>
      <c r="AA233" s="538">
        <v>0.85322350000000002</v>
      </c>
      <c r="AB233" s="538">
        <v>0.8564875999999999</v>
      </c>
      <c r="AC233" s="538">
        <v>0.87205340000000009</v>
      </c>
      <c r="AD233" s="538">
        <v>0.87967929999999994</v>
      </c>
      <c r="AE233" s="538">
        <v>0.87696560000000001</v>
      </c>
      <c r="AF233" s="538">
        <v>0.86315470000000005</v>
      </c>
      <c r="AG233" s="538">
        <v>0.8791795</v>
      </c>
      <c r="AH233" s="538">
        <v>0.88273599999999997</v>
      </c>
      <c r="AI233" s="538">
        <v>0.87527370000000004</v>
      </c>
      <c r="AJ233" s="538">
        <v>0.86508399999999996</v>
      </c>
      <c r="AK233" s="538">
        <v>0.84967519999999996</v>
      </c>
      <c r="AL233" s="538">
        <v>0.8488576000000001</v>
      </c>
      <c r="AM233" s="538">
        <v>0.86228530000000003</v>
      </c>
      <c r="AN233" s="538">
        <v>0.83749660000000004</v>
      </c>
      <c r="AO233" s="538">
        <v>0.8686663</v>
      </c>
      <c r="AP233" s="538">
        <v>0.86922809999999995</v>
      </c>
      <c r="AQ233" s="538">
        <v>0.8844325999999999</v>
      </c>
      <c r="AR233" s="538">
        <v>0.85581220000000002</v>
      </c>
      <c r="AS233" s="538">
        <v>0.86451400000000012</v>
      </c>
      <c r="AT233" s="538">
        <v>0.88392720000000002</v>
      </c>
      <c r="AU233" s="538">
        <v>0.88466300000000009</v>
      </c>
      <c r="AV233" s="538">
        <v>0.88696949999999997</v>
      </c>
      <c r="AW233" s="538">
        <v>0.88449230000000001</v>
      </c>
      <c r="AX233" s="538">
        <v>0.89353269999999996</v>
      </c>
      <c r="AY233" s="538">
        <v>0.89612720000000001</v>
      </c>
      <c r="AZ233" s="538">
        <v>0.8667766607850208</v>
      </c>
      <c r="BA233" s="538">
        <v>0.86243421470250825</v>
      </c>
      <c r="BB233" s="1010">
        <v>0.87490301914036994</v>
      </c>
      <c r="BC233" s="1010">
        <v>0.85205096788880741</v>
      </c>
      <c r="BD233" s="1010">
        <v>0.83532514622176501</v>
      </c>
      <c r="BE233" s="1010">
        <v>0.87000893440649296</v>
      </c>
      <c r="BF233" s="1010">
        <v>0.88713070264241656</v>
      </c>
      <c r="BG233" s="1010">
        <v>0.86865549914772411</v>
      </c>
      <c r="BH233" s="1036">
        <v>1.9487720670113173E-2</v>
      </c>
      <c r="BI233" s="842"/>
      <c r="BJ233" s="500">
        <v>0</v>
      </c>
      <c r="BK233" s="538">
        <v>0.70196422087203802</v>
      </c>
      <c r="BL233" s="538">
        <v>0.86899999999999999</v>
      </c>
      <c r="BM233" s="538">
        <v>0.88243318715707142</v>
      </c>
      <c r="BN233" s="538">
        <v>0.876</v>
      </c>
      <c r="BO233" s="538">
        <v>0.86866929999999998</v>
      </c>
      <c r="BP233" s="538">
        <v>0.87150679999999991</v>
      </c>
      <c r="BQ233" s="538">
        <v>0.8753107</v>
      </c>
      <c r="BR233" s="538">
        <v>0.85654589999999997</v>
      </c>
      <c r="BS233" s="538">
        <v>0.86579310000000009</v>
      </c>
      <c r="BT233" s="538">
        <v>0.8722261</v>
      </c>
      <c r="BU233" s="538">
        <v>0.8907295999999999</v>
      </c>
      <c r="BV233" s="1010">
        <v>0.86440616305466189</v>
      </c>
      <c r="BW233" s="1010">
        <v>0.867230692849845</v>
      </c>
      <c r="BX233" s="1036">
        <v>3.2675956233372272E-3</v>
      </c>
      <c r="BY233" s="492"/>
    </row>
    <row r="234" spans="1:77" outlineLevel="1">
      <c r="A234" s="492"/>
      <c r="B234" s="141" t="s">
        <v>415</v>
      </c>
      <c r="C234" s="141"/>
      <c r="D234" s="500">
        <v>0</v>
      </c>
      <c r="E234" s="500">
        <v>0</v>
      </c>
      <c r="F234" s="500">
        <v>0</v>
      </c>
      <c r="G234" s="500">
        <v>0</v>
      </c>
      <c r="H234" s="500">
        <v>0</v>
      </c>
      <c r="I234" s="491">
        <v>7.5</v>
      </c>
      <c r="J234" s="487">
        <v>17.625699999999998</v>
      </c>
      <c r="K234" s="487">
        <v>18.036709999999999</v>
      </c>
      <c r="L234" s="487">
        <v>21.756795999999998</v>
      </c>
      <c r="M234" s="487">
        <v>29.6</v>
      </c>
      <c r="N234" s="487">
        <v>31.6</v>
      </c>
      <c r="O234" s="487">
        <v>31.8</v>
      </c>
      <c r="P234" s="536">
        <v>33.799999999999997</v>
      </c>
      <c r="Q234" s="536">
        <v>36.9</v>
      </c>
      <c r="R234" s="487">
        <v>34.5</v>
      </c>
      <c r="S234" s="487">
        <v>34.749571000000003</v>
      </c>
      <c r="T234" s="487">
        <v>28</v>
      </c>
      <c r="U234" s="487">
        <v>35.700000000000003</v>
      </c>
      <c r="V234" s="487">
        <v>35.700000000000003</v>
      </c>
      <c r="W234" s="487">
        <v>36.6</v>
      </c>
      <c r="X234" s="487">
        <v>32.200000000000003</v>
      </c>
      <c r="Y234" s="487">
        <v>33.4</v>
      </c>
      <c r="Z234" s="487">
        <v>34.659460000000003</v>
      </c>
      <c r="AA234" s="487">
        <v>35.852760000000004</v>
      </c>
      <c r="AB234" s="487">
        <v>32.973370000000003</v>
      </c>
      <c r="AC234" s="487">
        <v>35.620249999999999</v>
      </c>
      <c r="AD234" s="487">
        <v>34.16966</v>
      </c>
      <c r="AE234" s="487">
        <v>33.499791999999999</v>
      </c>
      <c r="AF234" s="487">
        <v>35.301822999999999</v>
      </c>
      <c r="AG234" s="487">
        <v>36.149175</v>
      </c>
      <c r="AH234" s="487">
        <v>34.306561000000002</v>
      </c>
      <c r="AI234" s="487">
        <v>35.186259</v>
      </c>
      <c r="AJ234" s="487">
        <v>33.875959999999999</v>
      </c>
      <c r="AK234" s="487">
        <v>34.983910999999999</v>
      </c>
      <c r="AL234" s="487">
        <v>36.813761</v>
      </c>
      <c r="AM234" s="487">
        <v>37.407654000000001</v>
      </c>
      <c r="AN234" s="487">
        <v>35.613476999999996</v>
      </c>
      <c r="AO234" s="487">
        <v>33.658718</v>
      </c>
      <c r="AP234" s="487">
        <v>36.767009000000002</v>
      </c>
      <c r="AQ234" s="487">
        <v>37.868552999999999</v>
      </c>
      <c r="AR234" s="487">
        <v>35.915742000000002</v>
      </c>
      <c r="AS234" s="487">
        <v>36.824708000000001</v>
      </c>
      <c r="AT234" s="487">
        <v>34.905497000000004</v>
      </c>
      <c r="AU234" s="487">
        <v>35.391812999999999</v>
      </c>
      <c r="AV234" s="487">
        <v>32.740348000000004</v>
      </c>
      <c r="AW234" s="487">
        <v>33.711797038500002</v>
      </c>
      <c r="AX234" s="487">
        <v>37.646883000000003</v>
      </c>
      <c r="AY234" s="487">
        <v>39.6356202857</v>
      </c>
      <c r="AZ234" s="487">
        <v>32.331894999999996</v>
      </c>
      <c r="BA234" s="487">
        <v>32.786895000000001</v>
      </c>
      <c r="BB234" s="1006">
        <v>35.110596999999999</v>
      </c>
      <c r="BC234" s="1006">
        <v>34.580665000000003</v>
      </c>
      <c r="BD234" s="1006">
        <v>32.967827999999997</v>
      </c>
      <c r="BE234" s="1006">
        <v>29.811831000000005</v>
      </c>
      <c r="BF234" s="1006">
        <v>31.275869999999998</v>
      </c>
      <c r="BG234" s="1006">
        <v>33.463407000000004</v>
      </c>
      <c r="BH234" s="1036">
        <v>-3.230874825570873E-2</v>
      </c>
      <c r="BI234" s="842"/>
      <c r="BJ234" s="500">
        <v>0</v>
      </c>
      <c r="BK234" s="487">
        <v>43.12471</v>
      </c>
      <c r="BL234" s="487">
        <v>114.8</v>
      </c>
      <c r="BM234" s="487">
        <v>139.827597</v>
      </c>
      <c r="BN234" s="487">
        <v>136</v>
      </c>
      <c r="BO234" s="487">
        <v>136.13129000000001</v>
      </c>
      <c r="BP234" s="487">
        <v>136.26306500000001</v>
      </c>
      <c r="BQ234" s="487">
        <v>140.94381799999999</v>
      </c>
      <c r="BR234" s="487">
        <v>143.08128600000001</v>
      </c>
      <c r="BS234" s="487">
        <v>143.907757</v>
      </c>
      <c r="BT234" s="487">
        <v>143.03776000000002</v>
      </c>
      <c r="BU234" s="487">
        <v>143.73464832420001</v>
      </c>
      <c r="BV234" s="1006">
        <v>134.81005199999998</v>
      </c>
      <c r="BW234" s="1006">
        <v>127.51893600000001</v>
      </c>
      <c r="BX234" s="1036">
        <v>-5.4084364569490506E-2</v>
      </c>
      <c r="BY234" s="492"/>
    </row>
    <row r="235" spans="1:77" outlineLevel="1">
      <c r="A235" s="492"/>
      <c r="B235" s="142" t="s">
        <v>416</v>
      </c>
      <c r="C235" s="142"/>
      <c r="D235" s="500">
        <v>0</v>
      </c>
      <c r="E235" s="500">
        <v>0</v>
      </c>
      <c r="F235" s="500">
        <v>0</v>
      </c>
      <c r="G235" s="500">
        <v>0</v>
      </c>
      <c r="H235" s="500">
        <v>0</v>
      </c>
      <c r="I235" s="491">
        <v>38.299999999999997</v>
      </c>
      <c r="J235" s="487">
        <v>48.210380296952742</v>
      </c>
      <c r="K235" s="487">
        <v>39.208990996695071</v>
      </c>
      <c r="L235" s="487">
        <v>45.36</v>
      </c>
      <c r="M235" s="487">
        <v>51.4</v>
      </c>
      <c r="N235" s="487">
        <v>51</v>
      </c>
      <c r="O235" s="487">
        <v>47.1</v>
      </c>
      <c r="P235" s="536">
        <v>54.4</v>
      </c>
      <c r="Q235" s="536">
        <v>54.3</v>
      </c>
      <c r="R235" s="487">
        <v>52.3</v>
      </c>
      <c r="S235" s="487">
        <v>51.26</v>
      </c>
      <c r="T235" s="487">
        <v>60.2</v>
      </c>
      <c r="U235" s="487">
        <v>46.4</v>
      </c>
      <c r="V235" s="487">
        <v>49.1</v>
      </c>
      <c r="W235" s="487">
        <v>46.5</v>
      </c>
      <c r="X235" s="487">
        <v>54.9</v>
      </c>
      <c r="Y235" s="487">
        <v>57.2</v>
      </c>
      <c r="Z235" s="487">
        <v>52.579360000000001</v>
      </c>
      <c r="AA235" s="487">
        <v>48.784120000000001</v>
      </c>
      <c r="AB235" s="487">
        <v>51.994320000000002</v>
      </c>
      <c r="AC235" s="487">
        <v>53.94464</v>
      </c>
      <c r="AD235" s="487">
        <v>53.617449999999998</v>
      </c>
      <c r="AE235" s="487">
        <v>53.621822487733652</v>
      </c>
      <c r="AF235" s="487">
        <v>48.560798120822263</v>
      </c>
      <c r="AG235" s="487">
        <v>51.611412985220269</v>
      </c>
      <c r="AH235" s="487">
        <v>54.461317180699048</v>
      </c>
      <c r="AI235" s="487">
        <v>54.808642771600134</v>
      </c>
      <c r="AJ235" s="487">
        <v>57.103524151049889</v>
      </c>
      <c r="AK235" s="487">
        <v>51.691115953273489</v>
      </c>
      <c r="AL235" s="487">
        <v>54.076800248689615</v>
      </c>
      <c r="AM235" s="487">
        <v>55.1929880446392</v>
      </c>
      <c r="AN235" s="487">
        <v>44.467239185884601</v>
      </c>
      <c r="AO235" s="487">
        <v>44.066224685087526</v>
      </c>
      <c r="AP235" s="487">
        <v>51.046765049612823</v>
      </c>
      <c r="AQ235" s="487">
        <v>50.77</v>
      </c>
      <c r="AR235" s="487">
        <v>48.13</v>
      </c>
      <c r="AS235" s="487">
        <v>49.98</v>
      </c>
      <c r="AT235" s="487">
        <v>50.31</v>
      </c>
      <c r="AU235" s="487">
        <v>51.15</v>
      </c>
      <c r="AV235" s="487">
        <v>49.47</v>
      </c>
      <c r="AW235" s="487">
        <v>46.72</v>
      </c>
      <c r="AX235" s="487">
        <v>46.73</v>
      </c>
      <c r="AY235" s="487">
        <v>52.74</v>
      </c>
      <c r="AZ235" s="487">
        <v>39.014125215982553</v>
      </c>
      <c r="BA235" s="487">
        <v>38.586387945549589</v>
      </c>
      <c r="BB235" s="1006">
        <v>38.742326141591946</v>
      </c>
      <c r="BC235" s="1006">
        <v>32.764815829886437</v>
      </c>
      <c r="BD235" s="1006">
        <v>34.846772435235962</v>
      </c>
      <c r="BE235" s="1006">
        <v>40.213405208153766</v>
      </c>
      <c r="BF235" s="1006">
        <v>51.813698547794196</v>
      </c>
      <c r="BG235" s="1006">
        <v>46.907417406721315</v>
      </c>
      <c r="BH235" s="1036">
        <v>0.43163989232421374</v>
      </c>
      <c r="BI235" s="842"/>
      <c r="BJ235" s="500">
        <v>0</v>
      </c>
      <c r="BK235" s="487">
        <v>42.732693158980084</v>
      </c>
      <c r="BL235" s="487">
        <v>49</v>
      </c>
      <c r="BM235" s="487">
        <v>53.06</v>
      </c>
      <c r="BN235" s="487">
        <v>50</v>
      </c>
      <c r="BO235" s="487">
        <v>53.251460000000002</v>
      </c>
      <c r="BP235" s="487">
        <v>53.311287985486018</v>
      </c>
      <c r="BQ235" s="487">
        <v>52.339197310519857</v>
      </c>
      <c r="BR235" s="487">
        <v>54.501919279646401</v>
      </c>
      <c r="BS235" s="487">
        <v>47.71</v>
      </c>
      <c r="BT235" s="487">
        <v>49.88</v>
      </c>
      <c r="BU235" s="487">
        <v>49.01</v>
      </c>
      <c r="BV235" s="1006">
        <v>37.236272040010789</v>
      </c>
      <c r="BW235" s="1006">
        <v>43.427731705666048</v>
      </c>
      <c r="BX235" s="1036">
        <v>0.16627496058151214</v>
      </c>
      <c r="BY235" s="492"/>
    </row>
    <row r="236" spans="1:77" outlineLevel="1">
      <c r="A236" s="492"/>
      <c r="B236" s="142" t="s">
        <v>417</v>
      </c>
      <c r="C236" s="142"/>
      <c r="D236" s="500">
        <v>0</v>
      </c>
      <c r="E236" s="500">
        <v>0</v>
      </c>
      <c r="F236" s="500">
        <v>0</v>
      </c>
      <c r="G236" s="500">
        <v>0</v>
      </c>
      <c r="H236" s="500">
        <v>0</v>
      </c>
      <c r="I236" s="491">
        <v>9.1999999999999993</v>
      </c>
      <c r="J236" s="487">
        <v>27.319809667722289</v>
      </c>
      <c r="K236" s="487">
        <v>22.73702959474014</v>
      </c>
      <c r="L236" s="487">
        <v>31.730130049672866</v>
      </c>
      <c r="M236" s="487">
        <v>48.9</v>
      </c>
      <c r="N236" s="487">
        <v>51.8</v>
      </c>
      <c r="O236" s="487">
        <v>48.3</v>
      </c>
      <c r="P236" s="536">
        <v>59.1</v>
      </c>
      <c r="Q236" s="536">
        <v>64.3</v>
      </c>
      <c r="R236" s="487">
        <v>57.9</v>
      </c>
      <c r="S236" s="487">
        <v>57.265529602777818</v>
      </c>
      <c r="T236" s="487">
        <v>54.2</v>
      </c>
      <c r="U236" s="487">
        <v>53.2</v>
      </c>
      <c r="V236" s="487">
        <v>56.5</v>
      </c>
      <c r="W236" s="487">
        <v>54.7</v>
      </c>
      <c r="X236" s="487">
        <v>56.9</v>
      </c>
      <c r="Y236" s="487">
        <v>61.4</v>
      </c>
      <c r="Z236" s="487">
        <v>58.590579838281869</v>
      </c>
      <c r="AA236" s="487">
        <v>56.233067018181231</v>
      </c>
      <c r="AB236" s="487">
        <v>55.120102239297829</v>
      </c>
      <c r="AC236" s="487">
        <v>61.77830469239796</v>
      </c>
      <c r="AD236" s="487">
        <v>58.903017345314829</v>
      </c>
      <c r="AE236" s="487">
        <v>57.752982783288047</v>
      </c>
      <c r="AF236" s="487">
        <v>55.115491825678781</v>
      </c>
      <c r="AG236" s="487">
        <v>59.983924638706256</v>
      </c>
      <c r="AH236" s="487">
        <v>60.069783143376149</v>
      </c>
      <c r="AI236" s="487">
        <v>62.003025382995489</v>
      </c>
      <c r="AJ236" s="487">
        <v>62.193537704759912</v>
      </c>
      <c r="AK236" s="487">
        <v>58.139997106434969</v>
      </c>
      <c r="AL236" s="487">
        <v>64.004706865786801</v>
      </c>
      <c r="AM236" s="487">
        <v>66.379674313180189</v>
      </c>
      <c r="AN236" s="487">
        <v>50.914945263394792</v>
      </c>
      <c r="AO236" s="487">
        <v>47.686357805391673</v>
      </c>
      <c r="AP236" s="487">
        <v>60.341661549343328</v>
      </c>
      <c r="AQ236" s="487">
        <v>61.815493433214904</v>
      </c>
      <c r="AR236" s="487">
        <v>55.576394939476259</v>
      </c>
      <c r="AS236" s="487">
        <v>59.174608323822078</v>
      </c>
      <c r="AT236" s="487">
        <v>56.455215650971752</v>
      </c>
      <c r="AU236" s="487">
        <v>58.197507997492238</v>
      </c>
      <c r="AV236" s="487">
        <v>52.070673718391816</v>
      </c>
      <c r="AW236" s="487">
        <v>50.635470284694655</v>
      </c>
      <c r="AX236" s="487">
        <v>56.562341858633268</v>
      </c>
      <c r="AY236" s="487">
        <v>67.203367466683801</v>
      </c>
      <c r="AZ236" s="487">
        <v>40.554940762293626</v>
      </c>
      <c r="BA236" s="487">
        <v>40.674774543057858</v>
      </c>
      <c r="BB236" s="1006">
        <v>43.733541241339395</v>
      </c>
      <c r="BC236" s="1006">
        <v>36.427704920668091</v>
      </c>
      <c r="BD236" s="1006">
        <v>37.798714887392094</v>
      </c>
      <c r="BE236" s="1006">
        <v>38.54341922934718</v>
      </c>
      <c r="BF236" s="1006">
        <v>52.100840741395658</v>
      </c>
      <c r="BG236" s="1006">
        <v>50.466410532576717</v>
      </c>
      <c r="BH236" s="1036">
        <v>0.38538539945028072</v>
      </c>
      <c r="BI236" s="842"/>
      <c r="BJ236" s="500">
        <v>0</v>
      </c>
      <c r="BK236" s="487">
        <v>59.248476859517417</v>
      </c>
      <c r="BL236" s="487">
        <v>180.7</v>
      </c>
      <c r="BM236" s="487">
        <v>238.55439098493738</v>
      </c>
      <c r="BN236" s="487">
        <v>218.5</v>
      </c>
      <c r="BO236" s="487">
        <v>233.06667738357419</v>
      </c>
      <c r="BP236" s="487">
        <v>233.5544070602987</v>
      </c>
      <c r="BQ236" s="487">
        <v>237.17222499075666</v>
      </c>
      <c r="BR236" s="487">
        <v>250.71791599016188</v>
      </c>
      <c r="BS236" s="487">
        <v>220.75845805134469</v>
      </c>
      <c r="BT236" s="487">
        <v>229.40372691176236</v>
      </c>
      <c r="BU236" s="487">
        <v>226.47185332840354</v>
      </c>
      <c r="BV236" s="1006">
        <v>161.39096146735898</v>
      </c>
      <c r="BW236" s="1006">
        <v>178.04614078801421</v>
      </c>
      <c r="BX236" s="1036">
        <v>0.10319772042515352</v>
      </c>
      <c r="BY236" s="492"/>
    </row>
    <row r="237" spans="1:77" outlineLevel="1">
      <c r="A237" s="492"/>
      <c r="B237" s="142" t="s">
        <v>418</v>
      </c>
      <c r="C237" s="142"/>
      <c r="D237" s="500">
        <v>0</v>
      </c>
      <c r="E237" s="500">
        <v>0</v>
      </c>
      <c r="F237" s="500">
        <v>0</v>
      </c>
      <c r="G237" s="500">
        <v>0</v>
      </c>
      <c r="H237" s="500">
        <v>0</v>
      </c>
      <c r="I237" s="500">
        <v>0</v>
      </c>
      <c r="J237" s="487">
        <v>4.67</v>
      </c>
      <c r="K237" s="487">
        <v>15.56</v>
      </c>
      <c r="L237" s="500">
        <v>0</v>
      </c>
      <c r="M237" s="487">
        <v>5.4</v>
      </c>
      <c r="N237" s="487">
        <v>26.2</v>
      </c>
      <c r="O237" s="487">
        <v>8.6</v>
      </c>
      <c r="P237" s="500">
        <v>0</v>
      </c>
      <c r="Q237" s="536">
        <v>20.399999999999999</v>
      </c>
      <c r="R237" s="487">
        <v>23.4</v>
      </c>
      <c r="S237" s="487">
        <v>5.5052669999999999</v>
      </c>
      <c r="T237" s="500">
        <v>0</v>
      </c>
      <c r="U237" s="500">
        <v>0</v>
      </c>
      <c r="V237" s="500">
        <v>0</v>
      </c>
      <c r="W237" s="500">
        <v>0</v>
      </c>
      <c r="X237" s="500">
        <v>0</v>
      </c>
      <c r="Y237" s="500">
        <v>0</v>
      </c>
      <c r="Z237" s="500">
        <v>0</v>
      </c>
      <c r="AA237" s="500">
        <v>0</v>
      </c>
      <c r="AB237" s="500">
        <v>0</v>
      </c>
      <c r="AC237" s="500">
        <v>0</v>
      </c>
      <c r="AD237" s="500">
        <v>0</v>
      </c>
      <c r="AE237" s="500">
        <v>0</v>
      </c>
      <c r="AF237" s="500">
        <v>0</v>
      </c>
      <c r="AG237" s="500">
        <v>0</v>
      </c>
      <c r="AH237" s="500">
        <v>0</v>
      </c>
      <c r="AI237" s="500">
        <v>0</v>
      </c>
      <c r="AJ237" s="877">
        <v>0</v>
      </c>
      <c r="AK237" s="877">
        <v>0</v>
      </c>
      <c r="AL237" s="877">
        <v>0</v>
      </c>
      <c r="AM237" s="877">
        <v>0</v>
      </c>
      <c r="AN237" s="877">
        <v>0</v>
      </c>
      <c r="AO237" s="877">
        <v>0</v>
      </c>
      <c r="AP237" s="877">
        <v>0</v>
      </c>
      <c r="AQ237" s="877">
        <v>0</v>
      </c>
      <c r="AR237" s="877">
        <v>0</v>
      </c>
      <c r="AS237" s="877">
        <v>0</v>
      </c>
      <c r="AT237" s="877">
        <v>0</v>
      </c>
      <c r="AU237" s="877">
        <v>0</v>
      </c>
      <c r="AV237" s="877">
        <v>0</v>
      </c>
      <c r="AW237" s="877">
        <v>0</v>
      </c>
      <c r="AX237" s="877">
        <v>0</v>
      </c>
      <c r="AY237" s="877">
        <v>0</v>
      </c>
      <c r="AZ237" s="877">
        <v>0</v>
      </c>
      <c r="BA237" s="1029">
        <v>0</v>
      </c>
      <c r="BB237" s="1029">
        <v>0</v>
      </c>
      <c r="BC237" s="1029">
        <v>0</v>
      </c>
      <c r="BD237" s="1029">
        <v>0</v>
      </c>
      <c r="BE237" s="1029">
        <v>0</v>
      </c>
      <c r="BF237" s="1029">
        <v>0</v>
      </c>
      <c r="BG237" s="1029">
        <v>0</v>
      </c>
      <c r="BH237" s="1036" t="s">
        <v>307</v>
      </c>
      <c r="BI237" s="842"/>
      <c r="BJ237" s="500">
        <v>0</v>
      </c>
      <c r="BK237" s="487">
        <v>20.2</v>
      </c>
      <c r="BL237" s="487">
        <v>40.1</v>
      </c>
      <c r="BM237" s="487">
        <v>49.251843000000001</v>
      </c>
      <c r="BN237" s="500">
        <v>0</v>
      </c>
      <c r="BO237" s="500">
        <v>0</v>
      </c>
      <c r="BP237" s="500">
        <v>0</v>
      </c>
      <c r="BQ237" s="500">
        <v>0</v>
      </c>
      <c r="BR237" s="500">
        <v>0</v>
      </c>
      <c r="BS237" s="877">
        <v>0</v>
      </c>
      <c r="BT237" s="877">
        <v>0</v>
      </c>
      <c r="BU237" s="877">
        <v>0</v>
      </c>
      <c r="BV237" s="1029">
        <v>0</v>
      </c>
      <c r="BW237" s="1029">
        <v>0</v>
      </c>
      <c r="BX237" s="1036" t="s">
        <v>307</v>
      </c>
      <c r="BY237" s="492"/>
    </row>
    <row r="238" spans="1:77" outlineLevel="1">
      <c r="A238" s="492"/>
      <c r="B238" s="142" t="s">
        <v>419</v>
      </c>
      <c r="C238" s="142"/>
      <c r="D238" s="500">
        <v>0</v>
      </c>
      <c r="E238" s="500">
        <v>0</v>
      </c>
      <c r="F238" s="500">
        <v>0</v>
      </c>
      <c r="G238" s="500">
        <v>0</v>
      </c>
      <c r="H238" s="500">
        <v>0</v>
      </c>
      <c r="I238" s="500">
        <v>0</v>
      </c>
      <c r="J238" s="487">
        <v>6.8237064201456405</v>
      </c>
      <c r="K238" s="487">
        <v>22.942199852106675</v>
      </c>
      <c r="L238" s="500">
        <v>0</v>
      </c>
      <c r="M238" s="487">
        <v>8.3000000000000007</v>
      </c>
      <c r="N238" s="487">
        <v>42.2</v>
      </c>
      <c r="O238" s="487">
        <v>13</v>
      </c>
      <c r="P238" s="500">
        <v>0</v>
      </c>
      <c r="Q238" s="536">
        <v>31.1</v>
      </c>
      <c r="R238" s="487">
        <v>38.6</v>
      </c>
      <c r="S238" s="487">
        <v>9.3676166669345893</v>
      </c>
      <c r="T238" s="500">
        <v>0</v>
      </c>
      <c r="U238" s="500">
        <v>0</v>
      </c>
      <c r="V238" s="500">
        <v>0</v>
      </c>
      <c r="W238" s="500">
        <v>0</v>
      </c>
      <c r="X238" s="500">
        <v>0</v>
      </c>
      <c r="Y238" s="500">
        <v>0</v>
      </c>
      <c r="Z238" s="500">
        <v>0</v>
      </c>
      <c r="AA238" s="500">
        <v>0</v>
      </c>
      <c r="AB238" s="500">
        <v>0</v>
      </c>
      <c r="AC238" s="500">
        <v>0</v>
      </c>
      <c r="AD238" s="500">
        <v>0</v>
      </c>
      <c r="AE238" s="500">
        <v>0</v>
      </c>
      <c r="AF238" s="500">
        <v>0</v>
      </c>
      <c r="AG238" s="500">
        <v>0</v>
      </c>
      <c r="AH238" s="500">
        <v>0</v>
      </c>
      <c r="AI238" s="500">
        <v>0</v>
      </c>
      <c r="AJ238" s="877">
        <v>0</v>
      </c>
      <c r="AK238" s="877">
        <v>0</v>
      </c>
      <c r="AL238" s="877">
        <v>0</v>
      </c>
      <c r="AM238" s="877">
        <v>0</v>
      </c>
      <c r="AN238" s="877">
        <v>0</v>
      </c>
      <c r="AO238" s="877">
        <v>0</v>
      </c>
      <c r="AP238" s="877">
        <v>0</v>
      </c>
      <c r="AQ238" s="877">
        <v>0</v>
      </c>
      <c r="AR238" s="877">
        <v>0</v>
      </c>
      <c r="AS238" s="877">
        <v>0</v>
      </c>
      <c r="AT238" s="877">
        <v>0</v>
      </c>
      <c r="AU238" s="877">
        <v>0</v>
      </c>
      <c r="AV238" s="877">
        <v>0</v>
      </c>
      <c r="AW238" s="877">
        <v>0</v>
      </c>
      <c r="AX238" s="877">
        <v>0</v>
      </c>
      <c r="AY238" s="877">
        <v>0</v>
      </c>
      <c r="AZ238" s="877">
        <v>0</v>
      </c>
      <c r="BA238" s="1029">
        <v>0</v>
      </c>
      <c r="BB238" s="1029">
        <v>0</v>
      </c>
      <c r="BC238" s="1029">
        <v>0</v>
      </c>
      <c r="BD238" s="1029">
        <v>0</v>
      </c>
      <c r="BE238" s="1029">
        <v>0</v>
      </c>
      <c r="BF238" s="1029">
        <v>0</v>
      </c>
      <c r="BG238" s="1029">
        <v>0</v>
      </c>
      <c r="BH238" s="1036" t="s">
        <v>307</v>
      </c>
      <c r="BI238" s="842"/>
      <c r="BJ238" s="500">
        <v>0</v>
      </c>
      <c r="BK238" s="487">
        <v>29.765906296992291</v>
      </c>
      <c r="BL238" s="487">
        <v>63.5</v>
      </c>
      <c r="BM238" s="487">
        <v>79.070442393942798</v>
      </c>
      <c r="BN238" s="500">
        <v>0</v>
      </c>
      <c r="BO238" s="500">
        <v>0</v>
      </c>
      <c r="BP238" s="500">
        <v>0</v>
      </c>
      <c r="BQ238" s="500">
        <v>0</v>
      </c>
      <c r="BR238" s="500">
        <v>0</v>
      </c>
      <c r="BS238" s="877">
        <v>0</v>
      </c>
      <c r="BT238" s="877">
        <v>0</v>
      </c>
      <c r="BU238" s="877">
        <v>0</v>
      </c>
      <c r="BV238" s="1029">
        <v>0</v>
      </c>
      <c r="BW238" s="1029">
        <v>0</v>
      </c>
      <c r="BX238" s="1036" t="s">
        <v>307</v>
      </c>
      <c r="BY238" s="492"/>
    </row>
    <row r="239" spans="1:77" outlineLevel="1">
      <c r="A239" s="492"/>
      <c r="B239" s="840" t="s">
        <v>420</v>
      </c>
      <c r="C239" s="142"/>
      <c r="D239" s="500"/>
      <c r="E239" s="500"/>
      <c r="F239" s="500"/>
      <c r="G239" s="500"/>
      <c r="H239" s="500"/>
      <c r="I239" s="491"/>
      <c r="J239" s="487"/>
      <c r="K239" s="487"/>
      <c r="L239" s="487"/>
      <c r="M239" s="487"/>
      <c r="N239" s="487"/>
      <c r="O239" s="487"/>
      <c r="P239" s="540"/>
      <c r="Q239" s="540"/>
      <c r="R239" s="487"/>
      <c r="S239" s="487"/>
      <c r="T239" s="487"/>
      <c r="U239" s="487"/>
      <c r="V239" s="487"/>
      <c r="W239" s="487"/>
      <c r="X239" s="487"/>
      <c r="Y239" s="487"/>
      <c r="Z239" s="487"/>
      <c r="AA239" s="487"/>
      <c r="AB239" s="487"/>
      <c r="AC239" s="487"/>
      <c r="AD239" s="487"/>
      <c r="AE239" s="487"/>
      <c r="AF239" s="487"/>
      <c r="AG239" s="487"/>
      <c r="AH239" s="540"/>
      <c r="AI239" s="540"/>
      <c r="AJ239" s="540"/>
      <c r="AK239" s="540"/>
      <c r="AL239" s="540"/>
      <c r="AM239" s="540"/>
      <c r="AN239" s="540"/>
      <c r="AO239" s="540"/>
      <c r="AP239" s="540"/>
      <c r="AQ239" s="540"/>
      <c r="AR239" s="540"/>
      <c r="AS239" s="540"/>
      <c r="AT239" s="540"/>
      <c r="AU239" s="540"/>
      <c r="AV239" s="540"/>
      <c r="AW239" s="540"/>
      <c r="AX239" s="540"/>
      <c r="AY239" s="540"/>
      <c r="AZ239" s="540"/>
      <c r="BA239" s="540"/>
      <c r="BB239" s="1011"/>
      <c r="BC239" s="1026"/>
      <c r="BD239" s="1026"/>
      <c r="BE239" s="1026"/>
      <c r="BF239" s="1026"/>
      <c r="BG239" s="1026"/>
      <c r="BH239" s="472"/>
      <c r="BI239" s="842"/>
      <c r="BJ239" s="500"/>
      <c r="BK239" s="487"/>
      <c r="BL239" s="487"/>
      <c r="BM239" s="487"/>
      <c r="BN239" s="487"/>
      <c r="BO239" s="487"/>
      <c r="BP239" s="487"/>
      <c r="BQ239" s="487"/>
      <c r="BR239" s="487"/>
      <c r="BS239" s="487"/>
      <c r="BT239" s="487"/>
      <c r="BU239" s="487"/>
      <c r="BV239" s="1006"/>
      <c r="BW239" s="1006"/>
      <c r="BX239" s="472"/>
      <c r="BY239" s="492"/>
    </row>
    <row r="240" spans="1:77" outlineLevel="1">
      <c r="A240" s="492"/>
      <c r="B240" s="142" t="s">
        <v>421</v>
      </c>
      <c r="C240" s="142"/>
      <c r="D240" s="500">
        <v>0</v>
      </c>
      <c r="E240" s="500">
        <v>0</v>
      </c>
      <c r="F240" s="500">
        <v>0</v>
      </c>
      <c r="G240" s="500">
        <v>0</v>
      </c>
      <c r="H240" s="500">
        <v>0</v>
      </c>
      <c r="I240" s="500">
        <v>0</v>
      </c>
      <c r="J240" s="500">
        <v>0</v>
      </c>
      <c r="K240" s="500">
        <v>0</v>
      </c>
      <c r="L240" s="500">
        <v>0</v>
      </c>
      <c r="M240" s="487">
        <v>6.4</v>
      </c>
      <c r="N240" s="487">
        <v>3.8</v>
      </c>
      <c r="O240" s="487">
        <v>5.7</v>
      </c>
      <c r="P240" s="541">
        <v>21.1</v>
      </c>
      <c r="Q240" s="541">
        <v>25.1</v>
      </c>
      <c r="R240" s="542">
        <v>40.799999999999997</v>
      </c>
      <c r="S240" s="542">
        <v>40.154895000000003</v>
      </c>
      <c r="T240" s="542">
        <v>41.3</v>
      </c>
      <c r="U240" s="542">
        <v>34.1</v>
      </c>
      <c r="V240" s="542">
        <v>44.8</v>
      </c>
      <c r="W240" s="542">
        <v>32.6</v>
      </c>
      <c r="X240" s="542">
        <v>39.4</v>
      </c>
      <c r="Y240" s="542">
        <v>34.200000000000003</v>
      </c>
      <c r="Z240" s="542">
        <v>41.893480000000004</v>
      </c>
      <c r="AA240" s="542">
        <v>28.062609999999999</v>
      </c>
      <c r="AB240" s="542">
        <v>40.076060000000005</v>
      </c>
      <c r="AC240" s="542">
        <v>33.161270000000002</v>
      </c>
      <c r="AD240" s="542">
        <v>43.86533</v>
      </c>
      <c r="AE240" s="542">
        <v>31.791159999999998</v>
      </c>
      <c r="AF240" s="542">
        <v>43.10745</v>
      </c>
      <c r="AG240" s="542">
        <v>23.105129999999999</v>
      </c>
      <c r="AH240" s="542">
        <v>47.330910000000003</v>
      </c>
      <c r="AI240" s="542">
        <v>40.175370000000001</v>
      </c>
      <c r="AJ240" s="542">
        <v>50.071980000000003</v>
      </c>
      <c r="AK240" s="542">
        <v>32.168970000000002</v>
      </c>
      <c r="AL240" s="542">
        <v>48.612189999999998</v>
      </c>
      <c r="AM240" s="542">
        <v>39.116570000000003</v>
      </c>
      <c r="AN240" s="542">
        <v>52.930489999999999</v>
      </c>
      <c r="AO240" s="542">
        <v>37.597680000000004</v>
      </c>
      <c r="AP240" s="542">
        <v>44.667900000000003</v>
      </c>
      <c r="AQ240" s="542">
        <v>24.093219999999999</v>
      </c>
      <c r="AR240" s="542">
        <v>45.593339999999998</v>
      </c>
      <c r="AS240" s="542">
        <v>40.020739999999996</v>
      </c>
      <c r="AT240" s="542">
        <v>40.846260000000001</v>
      </c>
      <c r="AU240" s="542">
        <v>32.281289999999998</v>
      </c>
      <c r="AV240" s="542">
        <v>48.265650000000001</v>
      </c>
      <c r="AW240" s="542">
        <v>34.085210000000004</v>
      </c>
      <c r="AX240" s="542">
        <v>42.137120000000003</v>
      </c>
      <c r="AY240" s="542">
        <v>26.715</v>
      </c>
      <c r="AZ240" s="542">
        <v>43.187854000000002</v>
      </c>
      <c r="BA240" s="542">
        <v>24.334268000000002</v>
      </c>
      <c r="BB240" s="1012">
        <v>37.482092000000002</v>
      </c>
      <c r="BC240" s="1012">
        <v>30.529685999999998</v>
      </c>
      <c r="BD240" s="1012">
        <v>36.894926999999996</v>
      </c>
      <c r="BE240" s="1012">
        <v>25.459232</v>
      </c>
      <c r="BF240" s="1012">
        <v>24.611820999999999</v>
      </c>
      <c r="BG240" s="1012">
        <v>21.563195</v>
      </c>
      <c r="BH240" s="1036">
        <v>-0.29369745237471478</v>
      </c>
      <c r="BI240" s="842"/>
      <c r="BJ240" s="500">
        <v>0</v>
      </c>
      <c r="BK240" s="500">
        <v>0</v>
      </c>
      <c r="BL240" s="500">
        <v>15.9</v>
      </c>
      <c r="BM240" s="500">
        <v>127.19925099999999</v>
      </c>
      <c r="BN240" s="542">
        <v>152.69999999999999</v>
      </c>
      <c r="BO240" s="542">
        <v>143.03470999999999</v>
      </c>
      <c r="BP240" s="542">
        <v>148.89382000000001</v>
      </c>
      <c r="BQ240" s="542">
        <v>153.71886000000001</v>
      </c>
      <c r="BR240" s="542">
        <v>169.96970999999999</v>
      </c>
      <c r="BS240" s="542">
        <v>159.28928999999999</v>
      </c>
      <c r="BT240" s="542">
        <v>158.74163000000001</v>
      </c>
      <c r="BU240" s="542">
        <v>151.20298</v>
      </c>
      <c r="BV240" s="1012">
        <v>135.53389999999999</v>
      </c>
      <c r="BW240" s="1012">
        <v>108.529175</v>
      </c>
      <c r="BX240" s="1036">
        <v>-0.19924701495345443</v>
      </c>
      <c r="BY240" s="492"/>
    </row>
    <row r="241" spans="1:94" outlineLevel="1">
      <c r="A241" s="492"/>
      <c r="B241" s="142" t="s">
        <v>394</v>
      </c>
      <c r="C241" s="142"/>
      <c r="D241" s="500">
        <v>0</v>
      </c>
      <c r="E241" s="500">
        <v>0</v>
      </c>
      <c r="F241" s="500">
        <v>0</v>
      </c>
      <c r="G241" s="500">
        <v>0</v>
      </c>
      <c r="H241" s="500">
        <v>0</v>
      </c>
      <c r="I241" s="500">
        <v>0</v>
      </c>
      <c r="J241" s="500">
        <v>0</v>
      </c>
      <c r="K241" s="500">
        <v>0</v>
      </c>
      <c r="L241" s="500">
        <v>0</v>
      </c>
      <c r="M241" s="487">
        <v>38.299999999999997</v>
      </c>
      <c r="N241" s="487">
        <v>39.799999999999997</v>
      </c>
      <c r="O241" s="487">
        <v>36.5</v>
      </c>
      <c r="P241" s="536">
        <v>49.7</v>
      </c>
      <c r="Q241" s="536">
        <v>47.1</v>
      </c>
      <c r="R241" s="543">
        <v>51.3</v>
      </c>
      <c r="S241" s="543">
        <v>50.076980901083168</v>
      </c>
      <c r="T241" s="543">
        <v>54.2</v>
      </c>
      <c r="U241" s="543">
        <v>51.5</v>
      </c>
      <c r="V241" s="543">
        <v>46.7</v>
      </c>
      <c r="W241" s="543">
        <v>48.3</v>
      </c>
      <c r="X241" s="543">
        <v>49.8</v>
      </c>
      <c r="Y241" s="543">
        <v>52.4</v>
      </c>
      <c r="Z241" s="543">
        <v>55.344348332962539</v>
      </c>
      <c r="AA241" s="543">
        <v>50.515680000000003</v>
      </c>
      <c r="AB241" s="543">
        <v>51.023324149130417</v>
      </c>
      <c r="AC241" s="543">
        <v>51.80583</v>
      </c>
      <c r="AD241" s="543">
        <v>53.322941831282243</v>
      </c>
      <c r="AE241" s="543">
        <v>52.30047786869055</v>
      </c>
      <c r="AF241" s="543">
        <v>52.985305324253694</v>
      </c>
      <c r="AG241" s="543">
        <v>59.918957391713448</v>
      </c>
      <c r="AH241" s="543">
        <v>62.141156804295548</v>
      </c>
      <c r="AI241" s="543">
        <v>58.550470101457677</v>
      </c>
      <c r="AJ241" s="543">
        <v>57.242545631309163</v>
      </c>
      <c r="AK241" s="543">
        <v>59.320118113822105</v>
      </c>
      <c r="AL241" s="543">
        <v>56.126907674803377</v>
      </c>
      <c r="AM241" s="543">
        <v>55.22945902465375</v>
      </c>
      <c r="AN241" s="543">
        <v>51.634041551476287</v>
      </c>
      <c r="AO241" s="543">
        <v>48.00788665683627</v>
      </c>
      <c r="AP241" s="543">
        <v>51.22249691612992</v>
      </c>
      <c r="AQ241" s="543">
        <v>55.480931980034221</v>
      </c>
      <c r="AR241" s="543">
        <v>53.552937994891366</v>
      </c>
      <c r="AS241" s="543">
        <v>51.583893751090066</v>
      </c>
      <c r="AT241" s="543">
        <v>49.160110864495302</v>
      </c>
      <c r="AU241" s="543">
        <v>53.867930618633899</v>
      </c>
      <c r="AV241" s="543">
        <v>52.783430866465068</v>
      </c>
      <c r="AW241" s="543">
        <v>47.134167869289932</v>
      </c>
      <c r="AX241" s="543">
        <v>50.104243954024383</v>
      </c>
      <c r="AY241" s="543">
        <v>51.09266554370204</v>
      </c>
      <c r="AZ241" s="543">
        <v>44.294731569667711</v>
      </c>
      <c r="BA241" s="543">
        <v>39.510162787719764</v>
      </c>
      <c r="BB241" s="1013">
        <v>38.499342032456454</v>
      </c>
      <c r="BC241" s="1013">
        <v>33.26032930702268</v>
      </c>
      <c r="BD241" s="1013">
        <v>33.273753326575232</v>
      </c>
      <c r="BE241" s="1013">
        <v>32.791163535490774</v>
      </c>
      <c r="BF241" s="1013">
        <v>39.947376100289368</v>
      </c>
      <c r="BG241" s="1013">
        <v>42.698148395912568</v>
      </c>
      <c r="BH241" s="1036">
        <v>0.28375603265290472</v>
      </c>
      <c r="BI241" s="842"/>
      <c r="BJ241" s="500">
        <v>0</v>
      </c>
      <c r="BK241" s="500">
        <v>0</v>
      </c>
      <c r="BL241" s="543">
        <v>38</v>
      </c>
      <c r="BM241" s="543">
        <v>49.805227154993233</v>
      </c>
      <c r="BN241" s="543">
        <v>50.1</v>
      </c>
      <c r="BO241" s="543">
        <v>52.304110000000001</v>
      </c>
      <c r="BP241" s="543">
        <v>52.147780881704826</v>
      </c>
      <c r="BQ241" s="543">
        <v>58.301115425914553</v>
      </c>
      <c r="BR241" s="543">
        <v>56.852986923375937</v>
      </c>
      <c r="BS241" s="543">
        <v>51.244599997903187</v>
      </c>
      <c r="BT241" s="543">
        <v>51.990242698150439</v>
      </c>
      <c r="BU241" s="543">
        <v>50.464572259091725</v>
      </c>
      <c r="BV241" s="1013">
        <v>39.347414779623399</v>
      </c>
      <c r="BW241" s="1013">
        <v>36.546455918420101</v>
      </c>
      <c r="BX241" s="1036">
        <v>-7.1185333951185314E-2</v>
      </c>
      <c r="BY241" s="492"/>
    </row>
    <row r="242" spans="1:94" outlineLevel="1">
      <c r="A242" s="492"/>
      <c r="B242" s="142" t="s">
        <v>784</v>
      </c>
      <c r="C242" s="142"/>
      <c r="D242" s="500">
        <v>0</v>
      </c>
      <c r="E242" s="500">
        <v>0</v>
      </c>
      <c r="F242" s="500">
        <v>0</v>
      </c>
      <c r="G242" s="500">
        <v>0</v>
      </c>
      <c r="H242" s="500">
        <v>0</v>
      </c>
      <c r="I242" s="500">
        <v>0</v>
      </c>
      <c r="J242" s="500">
        <v>0</v>
      </c>
      <c r="K242" s="500">
        <v>0</v>
      </c>
      <c r="L242" s="500">
        <v>0</v>
      </c>
      <c r="M242" s="544">
        <v>0.9</v>
      </c>
      <c r="N242" s="544">
        <v>0.85</v>
      </c>
      <c r="O242" s="544">
        <v>0.71</v>
      </c>
      <c r="P242" s="539">
        <v>0.75</v>
      </c>
      <c r="Q242" s="539">
        <v>0.82</v>
      </c>
      <c r="R242" s="545">
        <v>0.87</v>
      </c>
      <c r="S242" s="545">
        <v>0.93003434642028193</v>
      </c>
      <c r="T242" s="545">
        <v>0.93400000000000005</v>
      </c>
      <c r="U242" s="545">
        <v>0.93400000000000005</v>
      </c>
      <c r="V242" s="545">
        <v>0.94</v>
      </c>
      <c r="W242" s="545">
        <v>0.94499999999999995</v>
      </c>
      <c r="X242" s="545">
        <v>0.94099999999999995</v>
      </c>
      <c r="Y242" s="545">
        <v>0.94</v>
      </c>
      <c r="Z242" s="545">
        <v>0.94023950000000001</v>
      </c>
      <c r="AA242" s="545">
        <v>0.9400811</v>
      </c>
      <c r="AB242" s="545">
        <v>0.94106319999999999</v>
      </c>
      <c r="AC242" s="545">
        <v>0.94118979999999997</v>
      </c>
      <c r="AD242" s="545">
        <v>0.94057170164207149</v>
      </c>
      <c r="AE242" s="545">
        <v>0.95660565681426346</v>
      </c>
      <c r="AF242" s="545">
        <v>0.96113980735657978</v>
      </c>
      <c r="AG242" s="545">
        <v>0.96008754834753196</v>
      </c>
      <c r="AH242" s="545">
        <v>0.96196537525502879</v>
      </c>
      <c r="AI242" s="545">
        <v>0.97165029424724647</v>
      </c>
      <c r="AJ242" s="545">
        <v>0.97338059415431555</v>
      </c>
      <c r="AK242" s="545">
        <v>0.96672046408806367</v>
      </c>
      <c r="AL242" s="545">
        <v>0.96633190479069131</v>
      </c>
      <c r="AM242" s="545">
        <v>0.96182624339248013</v>
      </c>
      <c r="AN242" s="545">
        <v>0.95240411965254812</v>
      </c>
      <c r="AO242" s="545">
        <v>0.93420221734697462</v>
      </c>
      <c r="AP242" s="545">
        <v>0.96501056463017065</v>
      </c>
      <c r="AQ242" s="545">
        <v>0.96499999999999986</v>
      </c>
      <c r="AR242" s="545">
        <v>0.96423554405347345</v>
      </c>
      <c r="AS242" s="545">
        <v>0.96496841664871769</v>
      </c>
      <c r="AT242" s="545">
        <v>0.96499999999999986</v>
      </c>
      <c r="AU242" s="545">
        <v>0.96218970277262783</v>
      </c>
      <c r="AV242" s="545">
        <v>0.96499999999999997</v>
      </c>
      <c r="AW242" s="545">
        <v>0.96329189781201274</v>
      </c>
      <c r="AX242" s="545">
        <v>0.96392046816498123</v>
      </c>
      <c r="AY242" s="545">
        <v>0.96463010814501216</v>
      </c>
      <c r="AZ242" s="545">
        <v>0.96499999686355598</v>
      </c>
      <c r="BA242" s="545">
        <v>0.93492160431755433</v>
      </c>
      <c r="BB242" s="1014">
        <v>0.96486814680372612</v>
      </c>
      <c r="BC242" s="1014">
        <v>0.95940360719630358</v>
      </c>
      <c r="BD242" s="1014">
        <v>0.96500000366559147</v>
      </c>
      <c r="BE242" s="1014">
        <v>0.96494766957882372</v>
      </c>
      <c r="BF242" s="1014">
        <v>0.92807496269537471</v>
      </c>
      <c r="BG242" s="1014">
        <v>0.96481409696988774</v>
      </c>
      <c r="BH242" s="1036">
        <v>5.6394303012841096E-3</v>
      </c>
      <c r="BI242" s="842"/>
      <c r="BJ242" s="500">
        <v>0</v>
      </c>
      <c r="BK242" s="500">
        <v>0</v>
      </c>
      <c r="BL242" s="545">
        <v>0.79</v>
      </c>
      <c r="BM242" s="545">
        <v>0.85984714474754287</v>
      </c>
      <c r="BN242" s="545">
        <v>0.93799999999999994</v>
      </c>
      <c r="BO242" s="545">
        <v>0.94045500000000004</v>
      </c>
      <c r="BP242" s="545">
        <v>0.94519396200245953</v>
      </c>
      <c r="BQ242" s="545">
        <v>0.96399873442412343</v>
      </c>
      <c r="BR242" s="545">
        <v>0.96747060614438429</v>
      </c>
      <c r="BS242" s="545">
        <v>0.95383602494411901</v>
      </c>
      <c r="BT242" s="545">
        <v>0.96416728758177672</v>
      </c>
      <c r="BU242" s="545">
        <v>0.9643494354649822</v>
      </c>
      <c r="BV242" s="1014">
        <v>0.96168314897444807</v>
      </c>
      <c r="BW242" s="1014">
        <v>0.95125913345544322</v>
      </c>
      <c r="BX242" s="1036">
        <v>-1.0839345090034258E-2</v>
      </c>
      <c r="BY242" s="492"/>
    </row>
    <row r="243" spans="1:94" outlineLevel="1">
      <c r="A243" s="492"/>
      <c r="B243" s="142" t="s">
        <v>1346</v>
      </c>
      <c r="C243" s="142"/>
      <c r="D243" s="500">
        <v>0</v>
      </c>
      <c r="E243" s="500">
        <v>0</v>
      </c>
      <c r="F243" s="500">
        <v>0</v>
      </c>
      <c r="G243" s="500">
        <v>0</v>
      </c>
      <c r="H243" s="500">
        <v>0</v>
      </c>
      <c r="I243" s="500">
        <v>0</v>
      </c>
      <c r="J243" s="500">
        <v>0</v>
      </c>
      <c r="K243" s="500">
        <v>0</v>
      </c>
      <c r="L243" s="500">
        <v>0</v>
      </c>
      <c r="M243" s="487">
        <v>6.5</v>
      </c>
      <c r="N243" s="487">
        <v>4.0999999999999996</v>
      </c>
      <c r="O243" s="487">
        <v>3.4</v>
      </c>
      <c r="P243" s="536">
        <v>12.9</v>
      </c>
      <c r="Q243" s="536">
        <v>28.4</v>
      </c>
      <c r="R243" s="500">
        <v>58.8</v>
      </c>
      <c r="S243" s="500">
        <v>58.651325187197585</v>
      </c>
      <c r="T243" s="500">
        <v>61.8</v>
      </c>
      <c r="U243" s="500">
        <v>53.2</v>
      </c>
      <c r="V243" s="500">
        <v>61.7</v>
      </c>
      <c r="W243" s="500">
        <v>50.7</v>
      </c>
      <c r="X243" s="500">
        <v>56.1</v>
      </c>
      <c r="Y243" s="500">
        <v>53.5</v>
      </c>
      <c r="Z243" s="500">
        <v>63.77483221</v>
      </c>
      <c r="AA243" s="500">
        <v>46.847601089999998</v>
      </c>
      <c r="AB243" s="500">
        <v>64.050303260000007</v>
      </c>
      <c r="AC243" s="500">
        <v>53.958754710000001</v>
      </c>
      <c r="AD243" s="500">
        <v>71.880713419999992</v>
      </c>
      <c r="AE243" s="500">
        <v>53.747144800000001</v>
      </c>
      <c r="AF243" s="500">
        <v>68.30442604000001</v>
      </c>
      <c r="AG243" s="500">
        <v>39.783590839634506</v>
      </c>
      <c r="AH243" s="500">
        <v>89.191250230000009</v>
      </c>
      <c r="AI243" s="500">
        <v>71.184043619999997</v>
      </c>
      <c r="AJ243" s="500">
        <v>89.887597580000005</v>
      </c>
      <c r="AK243" s="500">
        <v>62.957074540000001</v>
      </c>
      <c r="AL243" s="500">
        <v>87.604735520000006</v>
      </c>
      <c r="AM243" s="500">
        <v>67.462530410000014</v>
      </c>
      <c r="AN243" s="500">
        <v>81.340172148041432</v>
      </c>
      <c r="AO243" s="500">
        <v>55.053905547769759</v>
      </c>
      <c r="AP243" s="877">
        <v>74.67877179101518</v>
      </c>
      <c r="AQ243" s="877">
        <v>30.02335765902879</v>
      </c>
      <c r="AR243" s="877">
        <v>77.507526719450695</v>
      </c>
      <c r="AS243" s="877">
        <v>61.978637179279502</v>
      </c>
      <c r="AT243" s="877">
        <v>64.863102380000001</v>
      </c>
      <c r="AU243" s="877">
        <v>56.414000280695589</v>
      </c>
      <c r="AV243" s="877">
        <v>76.873727419999994</v>
      </c>
      <c r="AW243" s="877">
        <v>45.7999577</v>
      </c>
      <c r="AX243" s="877">
        <v>66.590265979999998</v>
      </c>
      <c r="AY243" s="877">
        <v>58.877717629999999</v>
      </c>
      <c r="AZ243" s="877">
        <v>55.731470709084185</v>
      </c>
      <c r="BA243" s="877">
        <v>38.915604079926702</v>
      </c>
      <c r="BB243" s="1007">
        <v>58.402494502226446</v>
      </c>
      <c r="BC243" s="1029">
        <v>24.26168298905268</v>
      </c>
      <c r="BD243" s="1029">
        <v>40.800850197083925</v>
      </c>
      <c r="BE243" s="1029">
        <v>33.885109322102011</v>
      </c>
      <c r="BF243" s="1029">
        <v>43.466836804539682</v>
      </c>
      <c r="BG243" s="1029">
        <v>31.226910527754114</v>
      </c>
      <c r="BH243" s="1036">
        <v>0.28708756691958559</v>
      </c>
      <c r="BI243" s="842"/>
      <c r="BJ243" s="500">
        <v>0</v>
      </c>
      <c r="BK243" s="500">
        <v>0</v>
      </c>
      <c r="BL243" s="500">
        <v>14</v>
      </c>
      <c r="BM243" s="500">
        <v>158.65577220537881</v>
      </c>
      <c r="BN243" s="500">
        <v>227.3</v>
      </c>
      <c r="BO243" s="500">
        <v>220.21299777999999</v>
      </c>
      <c r="BP243" s="500">
        <v>243.63691618999999</v>
      </c>
      <c r="BQ243" s="500">
        <v>268.46333848</v>
      </c>
      <c r="BR243" s="500">
        <v>307.91193805</v>
      </c>
      <c r="BS243" s="877">
        <v>241.0926452771223</v>
      </c>
      <c r="BT243" s="877">
        <v>260.76326655942574</v>
      </c>
      <c r="BU243" s="877">
        <v>248.14166872999999</v>
      </c>
      <c r="BV243" s="1029">
        <v>177.31125228028998</v>
      </c>
      <c r="BW243" s="1029">
        <v>149.37970685147977</v>
      </c>
      <c r="BX243" s="1036">
        <v>-0.15752832981325182</v>
      </c>
      <c r="BY243" s="492"/>
    </row>
    <row r="244" spans="1:94" s="940" customFormat="1" outlineLevel="1">
      <c r="A244" s="950"/>
      <c r="B244" s="953" t="s">
        <v>1629</v>
      </c>
      <c r="C244" s="943"/>
      <c r="D244" s="877"/>
      <c r="E244" s="877"/>
      <c r="F244" s="877"/>
      <c r="G244" s="877"/>
      <c r="H244" s="877"/>
      <c r="I244" s="877"/>
      <c r="J244" s="877"/>
      <c r="K244" s="877"/>
      <c r="L244" s="877"/>
      <c r="M244" s="949"/>
      <c r="N244" s="949"/>
      <c r="O244" s="949"/>
      <c r="P244" s="951"/>
      <c r="Q244" s="951"/>
      <c r="R244" s="877"/>
      <c r="S244" s="877"/>
      <c r="T244" s="877"/>
      <c r="U244" s="877"/>
      <c r="V244" s="877"/>
      <c r="W244" s="877"/>
      <c r="X244" s="877"/>
      <c r="Y244" s="877"/>
      <c r="Z244" s="877"/>
      <c r="AA244" s="877"/>
      <c r="AB244" s="877"/>
      <c r="AC244" s="877"/>
      <c r="AD244" s="877"/>
      <c r="AE244" s="877"/>
      <c r="AF244" s="877"/>
      <c r="AG244" s="877"/>
      <c r="AH244" s="877"/>
      <c r="AI244" s="877"/>
      <c r="AJ244" s="877"/>
      <c r="AK244" s="877"/>
      <c r="AL244" s="877"/>
      <c r="AM244" s="877"/>
      <c r="AN244" s="877"/>
      <c r="AO244" s="877"/>
      <c r="AP244" s="877"/>
      <c r="AQ244" s="877"/>
      <c r="AR244" s="877"/>
      <c r="AS244" s="877"/>
      <c r="AT244" s="877"/>
      <c r="AU244" s="877"/>
      <c r="AV244" s="877"/>
      <c r="AW244" s="877"/>
      <c r="AX244" s="877"/>
      <c r="AY244" s="877"/>
      <c r="AZ244" s="877"/>
      <c r="BA244" s="877"/>
      <c r="BB244" s="1013"/>
      <c r="BC244" s="1013"/>
      <c r="BD244" s="1013"/>
      <c r="BE244" s="1013"/>
      <c r="BF244" s="1013"/>
      <c r="BG244" s="1013"/>
      <c r="BH244" s="946"/>
      <c r="BI244" s="842"/>
      <c r="BJ244" s="877"/>
      <c r="BK244" s="877"/>
      <c r="BL244" s="877"/>
      <c r="BM244" s="877"/>
      <c r="BN244" s="877"/>
      <c r="BO244" s="877"/>
      <c r="BP244" s="877"/>
      <c r="BQ244" s="877"/>
      <c r="BR244" s="877"/>
      <c r="BS244" s="877"/>
      <c r="BT244" s="877"/>
      <c r="BU244" s="877"/>
      <c r="BV244" s="1029"/>
      <c r="BW244" s="1029"/>
      <c r="BX244" s="946"/>
      <c r="BY244" s="950"/>
      <c r="BZ244" s="942"/>
      <c r="CA244" s="942"/>
      <c r="CB244" s="942"/>
      <c r="CC244" s="942"/>
      <c r="CD244" s="942"/>
      <c r="CE244" s="942"/>
      <c r="CF244" s="942"/>
      <c r="CG244" s="942"/>
      <c r="CH244" s="942"/>
      <c r="CI244" s="942"/>
      <c r="CJ244" s="942"/>
      <c r="CK244" s="942"/>
      <c r="CL244" s="942"/>
      <c r="CM244" s="942"/>
      <c r="CN244" s="942"/>
      <c r="CO244" s="942"/>
      <c r="CP244" s="942"/>
    </row>
    <row r="245" spans="1:94" s="940" customFormat="1" outlineLevel="1">
      <c r="A245" s="950"/>
      <c r="B245" s="943" t="s">
        <v>398</v>
      </c>
      <c r="C245" s="943"/>
      <c r="D245" s="877"/>
      <c r="E245" s="877"/>
      <c r="F245" s="877"/>
      <c r="G245" s="877"/>
      <c r="H245" s="877"/>
      <c r="I245" s="877"/>
      <c r="J245" s="877"/>
      <c r="K245" s="877"/>
      <c r="L245" s="877"/>
      <c r="M245" s="949"/>
      <c r="N245" s="949"/>
      <c r="O245" s="949"/>
      <c r="P245" s="951"/>
      <c r="Q245" s="951"/>
      <c r="R245" s="877"/>
      <c r="S245" s="877"/>
      <c r="T245" s="877"/>
      <c r="U245" s="877"/>
      <c r="V245" s="877"/>
      <c r="W245" s="877"/>
      <c r="X245" s="877"/>
      <c r="Y245" s="877"/>
      <c r="Z245" s="877"/>
      <c r="AA245" s="877"/>
      <c r="AB245" s="877"/>
      <c r="AC245" s="877"/>
      <c r="AD245" s="877"/>
      <c r="AE245" s="877"/>
      <c r="AF245" s="877"/>
      <c r="AG245" s="877"/>
      <c r="AH245" s="877"/>
      <c r="AI245" s="877"/>
      <c r="AJ245" s="877"/>
      <c r="AK245" s="877"/>
      <c r="AL245" s="877"/>
      <c r="AM245" s="877"/>
      <c r="AN245" s="877"/>
      <c r="AO245" s="877"/>
      <c r="AP245" s="877"/>
      <c r="AQ245" s="877"/>
      <c r="AR245" s="877"/>
      <c r="AS245" s="877"/>
      <c r="AT245" s="877"/>
      <c r="AU245" s="877"/>
      <c r="AV245" s="877"/>
      <c r="AW245" s="877"/>
      <c r="AX245" s="877"/>
      <c r="AY245" s="877"/>
      <c r="AZ245" s="877"/>
      <c r="BA245" s="877"/>
      <c r="BB245" s="1008">
        <v>561.74</v>
      </c>
      <c r="BC245" s="1008">
        <v>340.46600000000001</v>
      </c>
      <c r="BD245" s="1008">
        <v>379.81599999999997</v>
      </c>
      <c r="BE245" s="1008">
        <v>359.548</v>
      </c>
      <c r="BF245" s="1008">
        <v>370.25900000000001</v>
      </c>
      <c r="BG245" s="1008">
        <v>308.47399999999999</v>
      </c>
      <c r="BH245" s="1036">
        <v>-9.3965329871411596E-2</v>
      </c>
      <c r="BI245" s="842"/>
      <c r="BJ245" s="877"/>
      <c r="BK245" s="877"/>
      <c r="BL245" s="877"/>
      <c r="BM245" s="877"/>
      <c r="BN245" s="877"/>
      <c r="BO245" s="877"/>
      <c r="BP245" s="877"/>
      <c r="BQ245" s="877"/>
      <c r="BR245" s="877"/>
      <c r="BS245" s="877"/>
      <c r="BT245" s="877"/>
      <c r="BU245" s="877"/>
      <c r="BV245" s="1029">
        <v>902.2059999999999</v>
      </c>
      <c r="BW245" s="1029">
        <v>1418.097</v>
      </c>
      <c r="BX245" s="1036">
        <v>0.57181065078263726</v>
      </c>
      <c r="BY245" s="950"/>
      <c r="BZ245" s="942"/>
      <c r="CA245" s="942"/>
      <c r="CB245" s="942"/>
      <c r="CC245" s="942"/>
      <c r="CD245" s="942"/>
      <c r="CE245" s="942"/>
      <c r="CF245" s="942"/>
      <c r="CG245" s="942"/>
      <c r="CH245" s="942"/>
      <c r="CI245" s="942"/>
      <c r="CJ245" s="942"/>
      <c r="CK245" s="942"/>
      <c r="CL245" s="942"/>
      <c r="CM245" s="942"/>
      <c r="CN245" s="942"/>
      <c r="CO245" s="942"/>
      <c r="CP245" s="942"/>
    </row>
    <row r="246" spans="1:94" s="940" customFormat="1" outlineLevel="1">
      <c r="A246" s="950"/>
      <c r="B246" s="943" t="s">
        <v>394</v>
      </c>
      <c r="C246" s="943"/>
      <c r="D246" s="877"/>
      <c r="E246" s="877"/>
      <c r="F246" s="877"/>
      <c r="G246" s="877"/>
      <c r="H246" s="877"/>
      <c r="I246" s="877"/>
      <c r="J246" s="877"/>
      <c r="K246" s="877"/>
      <c r="L246" s="877"/>
      <c r="M246" s="949"/>
      <c r="N246" s="949"/>
      <c r="O246" s="949"/>
      <c r="P246" s="951"/>
      <c r="Q246" s="951"/>
      <c r="R246" s="877"/>
      <c r="S246" s="877"/>
      <c r="T246" s="877"/>
      <c r="U246" s="877"/>
      <c r="V246" s="877"/>
      <c r="W246" s="877"/>
      <c r="X246" s="877"/>
      <c r="Y246" s="877"/>
      <c r="Z246" s="877"/>
      <c r="AA246" s="877"/>
      <c r="AB246" s="877"/>
      <c r="AC246" s="877"/>
      <c r="AD246" s="877"/>
      <c r="AE246" s="877"/>
      <c r="AF246" s="877"/>
      <c r="AG246" s="877"/>
      <c r="AH246" s="877"/>
      <c r="AI246" s="877"/>
      <c r="AJ246" s="877"/>
      <c r="AK246" s="877"/>
      <c r="AL246" s="877"/>
      <c r="AM246" s="877"/>
      <c r="AN246" s="877"/>
      <c r="AO246" s="877"/>
      <c r="AP246" s="877"/>
      <c r="AQ246" s="877"/>
      <c r="AR246" s="877"/>
      <c r="AS246" s="877"/>
      <c r="AT246" s="877"/>
      <c r="AU246" s="877"/>
      <c r="AV246" s="877"/>
      <c r="AW246" s="877"/>
      <c r="AX246" s="877"/>
      <c r="AY246" s="877"/>
      <c r="AZ246" s="877"/>
      <c r="BA246" s="877"/>
      <c r="BB246" s="1006">
        <v>3.9701059208886673</v>
      </c>
      <c r="BC246" s="1006">
        <v>3.8946955055717747</v>
      </c>
      <c r="BD246" s="1006">
        <v>2.5117425279609074</v>
      </c>
      <c r="BE246" s="1006">
        <v>2.4878458509016879</v>
      </c>
      <c r="BF246" s="1006">
        <v>2.588318177275907</v>
      </c>
      <c r="BG246" s="1006">
        <v>2.8870413713959691</v>
      </c>
      <c r="BH246" s="1036">
        <v>-0.25872475338168277</v>
      </c>
      <c r="BI246" s="842"/>
      <c r="BJ246" s="877"/>
      <c r="BK246" s="877"/>
      <c r="BL246" s="877"/>
      <c r="BM246" s="877"/>
      <c r="BN246" s="877"/>
      <c r="BO246" s="877"/>
      <c r="BP246" s="877"/>
      <c r="BQ246" s="877"/>
      <c r="BR246" s="877"/>
      <c r="BS246" s="877"/>
      <c r="BT246" s="877"/>
      <c r="BU246" s="877"/>
      <c r="BV246" s="1029">
        <v>3.9432818003870516</v>
      </c>
      <c r="BW246" s="1029">
        <v>2.6073148028660942</v>
      </c>
      <c r="BX246" s="1036">
        <v>-0.33879572020184456</v>
      </c>
      <c r="BY246" s="950"/>
      <c r="BZ246" s="942"/>
      <c r="CA246" s="942"/>
      <c r="CB246" s="942"/>
      <c r="CC246" s="942"/>
      <c r="CD246" s="942"/>
      <c r="CE246" s="942"/>
      <c r="CF246" s="942"/>
      <c r="CG246" s="942"/>
      <c r="CH246" s="942"/>
      <c r="CI246" s="942"/>
      <c r="CJ246" s="942"/>
      <c r="CK246" s="942"/>
      <c r="CL246" s="942"/>
      <c r="CM246" s="942"/>
      <c r="CN246" s="942"/>
      <c r="CO246" s="942"/>
      <c r="CP246" s="942"/>
    </row>
    <row r="247" spans="1:94" s="940" customFormat="1" outlineLevel="1">
      <c r="A247" s="950"/>
      <c r="B247" s="943" t="s">
        <v>399</v>
      </c>
      <c r="C247" s="943"/>
      <c r="D247" s="877"/>
      <c r="E247" s="877"/>
      <c r="F247" s="877"/>
      <c r="G247" s="877"/>
      <c r="H247" s="877"/>
      <c r="I247" s="877"/>
      <c r="J247" s="877"/>
      <c r="K247" s="877"/>
      <c r="L247" s="877"/>
      <c r="M247" s="949"/>
      <c r="N247" s="949"/>
      <c r="O247" s="949"/>
      <c r="P247" s="951"/>
      <c r="Q247" s="951"/>
      <c r="R247" s="877"/>
      <c r="S247" s="877"/>
      <c r="T247" s="877"/>
      <c r="U247" s="877"/>
      <c r="V247" s="877"/>
      <c r="W247" s="877"/>
      <c r="X247" s="877"/>
      <c r="Y247" s="877"/>
      <c r="Z247" s="877"/>
      <c r="AA247" s="877"/>
      <c r="AB247" s="877"/>
      <c r="AC247" s="877"/>
      <c r="AD247" s="877"/>
      <c r="AE247" s="877"/>
      <c r="AF247" s="877"/>
      <c r="AG247" s="877"/>
      <c r="AH247" s="877"/>
      <c r="AI247" s="877"/>
      <c r="AJ247" s="877"/>
      <c r="AK247" s="877"/>
      <c r="AL247" s="877"/>
      <c r="AM247" s="877"/>
      <c r="AN247" s="877"/>
      <c r="AO247" s="877"/>
      <c r="AP247" s="877"/>
      <c r="AQ247" s="877"/>
      <c r="AR247" s="877"/>
      <c r="AS247" s="877"/>
      <c r="AT247" s="877"/>
      <c r="AU247" s="877"/>
      <c r="AV247" s="877"/>
      <c r="AW247" s="877"/>
      <c r="AX247" s="877"/>
      <c r="AY247" s="877"/>
      <c r="AZ247" s="877"/>
      <c r="BA247" s="877"/>
      <c r="BB247" s="1013">
        <v>12.605729371292622</v>
      </c>
      <c r="BC247" s="936">
        <v>38.790306107029764</v>
      </c>
      <c r="BD247" s="1013">
        <v>23.840397009982794</v>
      </c>
      <c r="BE247" s="1013">
        <v>24.156114559454718</v>
      </c>
      <c r="BF247" s="1013">
        <v>24.314258903338846</v>
      </c>
      <c r="BG247" s="1013">
        <v>25.715521044255468</v>
      </c>
      <c r="BH247" s="1036">
        <v>-0.33706320921259303</v>
      </c>
      <c r="BI247" s="842"/>
      <c r="BJ247" s="877"/>
      <c r="BK247" s="877"/>
      <c r="BL247" s="877"/>
      <c r="BM247" s="877"/>
      <c r="BN247" s="877"/>
      <c r="BO247" s="877"/>
      <c r="BP247" s="877"/>
      <c r="BQ247" s="877"/>
      <c r="BR247" s="877"/>
      <c r="BS247" s="877"/>
      <c r="BT247" s="877"/>
      <c r="BU247" s="877"/>
      <c r="BV247" s="1029">
        <v>51.515450913884301</v>
      </c>
      <c r="BW247" s="1029">
        <v>98.026291517031808</v>
      </c>
      <c r="BX247" s="1036">
        <v>0.90285224681226728</v>
      </c>
      <c r="BY247" s="950"/>
      <c r="BZ247" s="942"/>
      <c r="CA247" s="942"/>
      <c r="CB247" s="942"/>
      <c r="CC247" s="942"/>
      <c r="CD247" s="942"/>
      <c r="CE247" s="942"/>
      <c r="CF247" s="942"/>
      <c r="CG247" s="942"/>
      <c r="CH247" s="942"/>
      <c r="CI247" s="942"/>
      <c r="CJ247" s="942"/>
      <c r="CK247" s="942"/>
      <c r="CL247" s="942"/>
      <c r="CM247" s="942"/>
      <c r="CN247" s="942"/>
      <c r="CO247" s="942"/>
      <c r="CP247" s="942"/>
    </row>
    <row r="248" spans="1:94" outlineLevel="1">
      <c r="A248" s="492"/>
      <c r="B248" s="836" t="s">
        <v>356</v>
      </c>
      <c r="C248" s="142"/>
      <c r="D248" s="529"/>
      <c r="E248" s="529"/>
      <c r="F248" s="529"/>
      <c r="G248" s="529"/>
      <c r="H248" s="529"/>
      <c r="I248" s="529"/>
      <c r="J248" s="529"/>
      <c r="K248" s="529"/>
      <c r="L248" s="529"/>
      <c r="M248" s="546"/>
      <c r="N248" s="546"/>
      <c r="O248" s="546"/>
      <c r="P248" s="547"/>
      <c r="Q248" s="547"/>
      <c r="R248" s="529"/>
      <c r="S248" s="529"/>
      <c r="T248" s="529"/>
      <c r="U248" s="529"/>
      <c r="V248" s="529"/>
      <c r="W248" s="529"/>
      <c r="X248" s="529"/>
      <c r="Y248" s="529"/>
      <c r="Z248" s="529"/>
      <c r="AA248" s="529"/>
      <c r="AB248" s="529"/>
      <c r="AC248" s="529"/>
      <c r="AD248" s="529"/>
      <c r="AE248" s="529"/>
      <c r="AF248" s="529"/>
      <c r="AG248" s="529"/>
      <c r="AH248" s="529"/>
      <c r="AI248" s="529"/>
      <c r="AJ248" s="529"/>
      <c r="AK248" s="529"/>
      <c r="AL248" s="529"/>
      <c r="AM248" s="529"/>
      <c r="AN248" s="529"/>
      <c r="AO248" s="529"/>
      <c r="AP248" s="529"/>
      <c r="AQ248" s="529"/>
      <c r="AR248" s="529"/>
      <c r="AS248" s="529"/>
      <c r="AT248" s="529"/>
      <c r="AU248" s="529"/>
      <c r="AV248" s="529"/>
      <c r="AW248" s="529"/>
      <c r="AX248" s="529"/>
      <c r="AY248" s="529"/>
      <c r="AZ248" s="529"/>
      <c r="BA248" s="529"/>
      <c r="BB248" s="1009"/>
      <c r="BC248" s="1025"/>
      <c r="BD248" s="1025"/>
      <c r="BE248" s="1025"/>
      <c r="BF248" s="1025"/>
      <c r="BG248" s="1025"/>
      <c r="BH248" s="529"/>
      <c r="BI248" s="842"/>
      <c r="BJ248" s="529"/>
      <c r="BK248" s="529"/>
      <c r="BL248" s="529"/>
      <c r="BM248" s="529"/>
      <c r="BN248" s="529"/>
      <c r="BO248" s="529"/>
      <c r="BP248" s="529"/>
      <c r="BQ248" s="529"/>
      <c r="BR248" s="529"/>
      <c r="BS248" s="529"/>
      <c r="BT248" s="529"/>
      <c r="BU248" s="529"/>
      <c r="BV248" s="1025"/>
      <c r="BW248" s="1025"/>
      <c r="BX248" s="529"/>
      <c r="BY248" s="492"/>
    </row>
    <row r="249" spans="1:94" outlineLevel="1">
      <c r="A249" s="492"/>
      <c r="B249" s="475" t="s">
        <v>357</v>
      </c>
      <c r="C249" s="475"/>
      <c r="D249" s="500">
        <v>0</v>
      </c>
      <c r="E249" s="500">
        <v>0</v>
      </c>
      <c r="F249" s="500">
        <v>0</v>
      </c>
      <c r="G249" s="500">
        <v>0</v>
      </c>
      <c r="H249" s="500">
        <v>0</v>
      </c>
      <c r="I249" s="500">
        <v>0</v>
      </c>
      <c r="J249" s="487">
        <v>6.8237064201456405</v>
      </c>
      <c r="K249" s="487">
        <v>22.942199852106675</v>
      </c>
      <c r="L249" s="500">
        <v>0</v>
      </c>
      <c r="M249" s="491">
        <v>14.797081627469575</v>
      </c>
      <c r="N249" s="491">
        <v>46.292066165715156</v>
      </c>
      <c r="O249" s="491">
        <v>16.366331984122017</v>
      </c>
      <c r="P249" s="548">
        <v>12.900447702027105</v>
      </c>
      <c r="Q249" s="548">
        <v>59.481872570611024</v>
      </c>
      <c r="R249" s="487">
        <v>97.324952472551331</v>
      </c>
      <c r="S249" s="487">
        <v>68.01894185413218</v>
      </c>
      <c r="T249" s="487">
        <v>61.777368244731299</v>
      </c>
      <c r="U249" s="487">
        <v>53.216820335332031</v>
      </c>
      <c r="V249" s="487">
        <v>61.7</v>
      </c>
      <c r="W249" s="487">
        <v>50.683340815342319</v>
      </c>
      <c r="X249" s="487">
        <v>56.082189705338628</v>
      </c>
      <c r="Y249" s="487">
        <v>53.508374776150596</v>
      </c>
      <c r="Z249" s="487">
        <v>63.77483221</v>
      </c>
      <c r="AA249" s="487">
        <v>46.847601089999998</v>
      </c>
      <c r="AB249" s="487">
        <v>64.050303260000007</v>
      </c>
      <c r="AC249" s="487">
        <v>53.958754710000001</v>
      </c>
      <c r="AD249" s="487">
        <v>71.880713419999992</v>
      </c>
      <c r="AE249" s="487">
        <v>53.747144800000001</v>
      </c>
      <c r="AF249" s="487">
        <v>68.30442604000001</v>
      </c>
      <c r="AG249" s="487">
        <v>39.783590839634506</v>
      </c>
      <c r="AH249" s="487">
        <v>89.191250230000009</v>
      </c>
      <c r="AI249" s="487">
        <v>71.184043619999997</v>
      </c>
      <c r="AJ249" s="487">
        <v>89.887597580000005</v>
      </c>
      <c r="AK249" s="487">
        <v>62.957074540000001</v>
      </c>
      <c r="AL249" s="487">
        <v>87.604735520000006</v>
      </c>
      <c r="AM249" s="487">
        <v>67.462530410000014</v>
      </c>
      <c r="AN249" s="487">
        <v>81.340172148041432</v>
      </c>
      <c r="AO249" s="487">
        <v>55.053905547769759</v>
      </c>
      <c r="AP249" s="487">
        <v>74.67877179101518</v>
      </c>
      <c r="AQ249" s="487">
        <v>30.02335765902879</v>
      </c>
      <c r="AR249" s="487">
        <v>77.507526719450695</v>
      </c>
      <c r="AS249" s="487">
        <v>61.978637179279502</v>
      </c>
      <c r="AT249" s="487">
        <v>64.863102380000001</v>
      </c>
      <c r="AU249" s="487">
        <v>56.414000280695589</v>
      </c>
      <c r="AV249" s="487">
        <v>76.873727419999994</v>
      </c>
      <c r="AW249" s="487">
        <v>45.7999577</v>
      </c>
      <c r="AX249" s="487">
        <v>66.590265979999998</v>
      </c>
      <c r="AY249" s="487">
        <v>58.877717629999999</v>
      </c>
      <c r="AZ249" s="487">
        <v>55.731470709084185</v>
      </c>
      <c r="BA249" s="487">
        <v>38.915604079926702</v>
      </c>
      <c r="BB249" s="1006">
        <v>71.12763930908099</v>
      </c>
      <c r="BC249" s="1006">
        <v>63.051989096082444</v>
      </c>
      <c r="BD249" s="1006">
        <v>64.641247207066726</v>
      </c>
      <c r="BE249" s="1006">
        <v>58.041223881556732</v>
      </c>
      <c r="BF249" s="1006">
        <v>67.781095707878535</v>
      </c>
      <c r="BG249" s="1006">
        <v>56.942431572009582</v>
      </c>
      <c r="BH249" s="1036">
        <v>-9.6897141734303527E-2</v>
      </c>
      <c r="BI249" s="842"/>
      <c r="BJ249" s="500">
        <v>0</v>
      </c>
      <c r="BK249" s="487">
        <v>29.765906296992291</v>
      </c>
      <c r="BL249" s="487">
        <v>77.5</v>
      </c>
      <c r="BM249" s="487">
        <v>237.72621459932162</v>
      </c>
      <c r="BN249" s="487">
        <v>227.34963738968284</v>
      </c>
      <c r="BO249" s="487">
        <v>220.21299777999999</v>
      </c>
      <c r="BP249" s="487">
        <v>243.63691618999999</v>
      </c>
      <c r="BQ249" s="487">
        <v>268.46333848</v>
      </c>
      <c r="BR249" s="487">
        <v>307.91193805</v>
      </c>
      <c r="BS249" s="487">
        <v>241.0926452771223</v>
      </c>
      <c r="BT249" s="487">
        <v>260.76326655942574</v>
      </c>
      <c r="BU249" s="487">
        <v>248.14166872999999</v>
      </c>
      <c r="BV249" s="1006">
        <v>228.826703194174</v>
      </c>
      <c r="BW249" s="1006">
        <v>247.40599836851158</v>
      </c>
      <c r="BX249" s="1036">
        <v>8.1193737072599692E-2</v>
      </c>
      <c r="BY249" s="492"/>
    </row>
    <row r="250" spans="1:94" s="1038" customFormat="1" outlineLevel="1">
      <c r="A250" s="950"/>
      <c r="B250" s="948" t="s">
        <v>698</v>
      </c>
      <c r="C250" s="1039"/>
      <c r="D250" s="1039"/>
      <c r="E250" s="1039"/>
      <c r="F250" s="1039"/>
      <c r="G250" s="1039"/>
      <c r="H250" s="1039"/>
      <c r="I250" s="1039"/>
      <c r="J250" s="1039"/>
      <c r="K250" s="1039"/>
      <c r="L250" s="1039"/>
      <c r="M250" s="1039"/>
      <c r="N250" s="1039"/>
      <c r="O250" s="1039"/>
      <c r="P250" s="1039"/>
      <c r="Q250" s="1039"/>
      <c r="R250" s="1039"/>
      <c r="S250" s="1039"/>
      <c r="T250" s="1039"/>
      <c r="U250" s="1039"/>
      <c r="V250" s="1039"/>
      <c r="W250" s="1039"/>
      <c r="X250" s="1039"/>
      <c r="Y250" s="1039"/>
      <c r="Z250" s="1039"/>
      <c r="AA250" s="1039"/>
      <c r="AB250" s="1039"/>
      <c r="AC250" s="1039"/>
      <c r="AD250" s="1039"/>
      <c r="AE250" s="1039">
        <v>3.7317847200000003E-3</v>
      </c>
      <c r="AF250" s="1039">
        <v>3.6918993399999997E-3</v>
      </c>
      <c r="AG250" s="1039">
        <v>2.54119044E-3</v>
      </c>
      <c r="AH250" s="1039">
        <v>7.1868548199999997E-3</v>
      </c>
      <c r="AI250" s="1039">
        <v>5.3407651600000002E-3</v>
      </c>
      <c r="AJ250" s="1039">
        <v>4.7779026199999998E-3</v>
      </c>
      <c r="AK250" s="1039">
        <v>2.1460614999999996E-3</v>
      </c>
      <c r="AL250" s="1039">
        <v>4.4924590799999995E-3</v>
      </c>
      <c r="AM250" s="1039">
        <v>2.0722155999999999E-3</v>
      </c>
      <c r="AN250" s="1039">
        <v>3.7550198999999998E-4</v>
      </c>
      <c r="AO250" s="1039">
        <v>4.2069251000000007E-3</v>
      </c>
      <c r="AP250" s="1039">
        <v>4.0832423700000002E-3</v>
      </c>
      <c r="AQ250" s="1039">
        <v>1.3878222800000001E-3</v>
      </c>
      <c r="AR250" s="1039">
        <v>2.4040256199999999E-3</v>
      </c>
      <c r="AS250" s="1039">
        <v>4.0036346699999998E-3</v>
      </c>
      <c r="AT250" s="1039">
        <v>6.8309439800000003E-3</v>
      </c>
      <c r="AU250" s="1039">
        <v>5.2577560999999993E-3</v>
      </c>
      <c r="AV250" s="1039">
        <v>7.0393301700000001E-3</v>
      </c>
      <c r="AW250" s="1039">
        <v>7.0420611699999998E-3</v>
      </c>
      <c r="AX250" s="1039">
        <v>2.165277187E-2</v>
      </c>
      <c r="AY250" s="1039">
        <v>1.1758942039999999E-2</v>
      </c>
      <c r="AZ250" s="1039">
        <v>1.0626258347131353E-2</v>
      </c>
      <c r="BA250" s="1039">
        <v>6.5408977092610149E-3</v>
      </c>
      <c r="BB250" s="1039">
        <v>2.3101961782436065E-2</v>
      </c>
      <c r="BC250" s="1039">
        <v>4.451520235021781E-2</v>
      </c>
      <c r="BD250" s="1039">
        <v>2.9706265153439326E-2</v>
      </c>
      <c r="BE250" s="1039">
        <v>3.5415014779687178E-2</v>
      </c>
      <c r="BF250" s="1039">
        <v>5.1347037439516456E-2</v>
      </c>
      <c r="BG250" s="1039">
        <v>5.2422143938785026E-2</v>
      </c>
      <c r="BH250" s="1036">
        <v>0.17762339989741793</v>
      </c>
      <c r="BI250" s="1039"/>
      <c r="BJ250" s="1039"/>
      <c r="BK250" s="1039"/>
      <c r="BL250" s="1039"/>
      <c r="BM250" s="1039"/>
      <c r="BN250" s="1039"/>
      <c r="BO250" s="1039"/>
      <c r="BP250" s="1039"/>
      <c r="BQ250" s="1039">
        <v>1.8760709760000001E-2</v>
      </c>
      <c r="BR250" s="1039">
        <v>1.3488638800000001E-2</v>
      </c>
      <c r="BS250" s="1039">
        <v>9.9955530099999999E-3</v>
      </c>
      <c r="BT250" s="1039">
        <v>1.8496360369999999E-2</v>
      </c>
      <c r="BU250" s="1039">
        <v>4.7493105250000001E-2</v>
      </c>
      <c r="BV250" s="1039">
        <v>8.4708997636921898E-2</v>
      </c>
      <c r="BW250" s="1039">
        <v>0.16889046131142796</v>
      </c>
      <c r="BX250" s="1036">
        <v>0.99377239753589164</v>
      </c>
      <c r="BY250" s="1039"/>
      <c r="BZ250" s="1039"/>
      <c r="CA250" s="1039"/>
      <c r="CB250" s="1039"/>
      <c r="CC250" s="1039"/>
      <c r="CD250" s="1039"/>
      <c r="CE250" s="1039"/>
      <c r="CF250" s="1039"/>
      <c r="CG250" s="1039"/>
      <c r="CH250" s="1039"/>
      <c r="CI250" s="1039"/>
      <c r="CJ250" s="1039"/>
      <c r="CK250" s="1039"/>
      <c r="CL250" s="1039"/>
      <c r="CM250" s="1039"/>
      <c r="CN250" s="1039"/>
      <c r="CO250" s="1039"/>
      <c r="CP250" s="1039"/>
    </row>
    <row r="251" spans="1:94" outlineLevel="1">
      <c r="A251" s="492"/>
      <c r="B251" s="475"/>
      <c r="C251" s="475"/>
      <c r="D251" s="487"/>
      <c r="E251" s="487"/>
      <c r="F251" s="487"/>
      <c r="G251" s="487"/>
      <c r="H251" s="500"/>
      <c r="I251" s="487"/>
      <c r="J251" s="487"/>
      <c r="K251" s="487"/>
      <c r="L251" s="487"/>
      <c r="M251" s="487"/>
      <c r="N251" s="487"/>
      <c r="O251" s="487"/>
      <c r="P251" s="487"/>
      <c r="Q251" s="487"/>
      <c r="R251" s="487"/>
      <c r="S251" s="487"/>
      <c r="T251" s="487"/>
      <c r="U251" s="487"/>
      <c r="V251" s="487"/>
      <c r="W251" s="487"/>
      <c r="X251" s="487"/>
      <c r="Y251" s="487"/>
      <c r="Z251" s="487"/>
      <c r="AA251" s="492"/>
      <c r="AB251" s="492"/>
      <c r="AC251" s="492"/>
      <c r="AD251" s="492"/>
      <c r="AE251" s="492"/>
      <c r="AF251" s="492"/>
      <c r="AG251" s="492"/>
      <c r="AH251" s="645"/>
      <c r="AI251" s="645"/>
      <c r="AJ251" s="645"/>
      <c r="AK251" s="645"/>
      <c r="AL251" s="645"/>
      <c r="AM251" s="645"/>
      <c r="AN251" s="645"/>
      <c r="AO251" s="645"/>
      <c r="AP251" s="645"/>
      <c r="AQ251" s="645"/>
      <c r="AR251" s="645"/>
      <c r="AS251" s="645"/>
      <c r="AT251" s="645"/>
      <c r="AU251" s="645"/>
      <c r="AV251" s="645"/>
      <c r="AW251" s="645"/>
      <c r="AX251" s="645"/>
      <c r="AY251" s="645"/>
      <c r="AZ251" s="645"/>
      <c r="BA251" s="645"/>
      <c r="BB251" s="645"/>
      <c r="BC251" s="645"/>
      <c r="BD251" s="645"/>
      <c r="BE251" s="645"/>
      <c r="BF251" s="645"/>
      <c r="BG251" s="645"/>
      <c r="BH251" s="472"/>
      <c r="BI251" s="842"/>
      <c r="BJ251" s="484"/>
      <c r="BK251" s="487"/>
      <c r="BL251" s="487"/>
      <c r="BM251" s="487"/>
      <c r="BN251" s="487"/>
      <c r="BO251" s="487"/>
      <c r="BP251" s="487"/>
      <c r="BQ251" s="487"/>
      <c r="BR251" s="487"/>
      <c r="BS251" s="487"/>
      <c r="BT251" s="487"/>
      <c r="BU251" s="487"/>
      <c r="BV251" s="1006"/>
      <c r="BW251" s="1006"/>
      <c r="BX251" s="549"/>
      <c r="BY251" s="492"/>
    </row>
    <row r="252" spans="1:94" outlineLevel="1">
      <c r="A252" s="492"/>
      <c r="B252" s="850" t="s">
        <v>314</v>
      </c>
      <c r="C252" s="851"/>
      <c r="D252" s="849"/>
      <c r="E252" s="849"/>
      <c r="F252" s="849"/>
      <c r="G252" s="849"/>
      <c r="H252" s="849"/>
      <c r="I252" s="849"/>
      <c r="J252" s="849"/>
      <c r="K252" s="849"/>
      <c r="L252" s="849"/>
      <c r="M252" s="849"/>
      <c r="N252" s="849"/>
      <c r="O252" s="849"/>
      <c r="P252" s="849"/>
      <c r="Q252" s="849"/>
      <c r="R252" s="849"/>
      <c r="S252" s="849"/>
      <c r="T252" s="849"/>
      <c r="U252" s="849"/>
      <c r="V252" s="849"/>
      <c r="W252" s="849"/>
      <c r="X252" s="849"/>
      <c r="Y252" s="849"/>
      <c r="Z252" s="849"/>
      <c r="AA252" s="849"/>
      <c r="AB252" s="849"/>
      <c r="AC252" s="849"/>
      <c r="AD252" s="849"/>
      <c r="AE252" s="849"/>
      <c r="AF252" s="849"/>
      <c r="AG252" s="849"/>
      <c r="AH252" s="871"/>
      <c r="AI252" s="871"/>
      <c r="AJ252" s="871"/>
      <c r="AK252" s="871"/>
      <c r="AL252" s="871"/>
      <c r="AM252" s="871"/>
      <c r="AN252" s="871"/>
      <c r="AO252" s="871"/>
      <c r="AP252" s="871"/>
      <c r="AQ252" s="871"/>
      <c r="AR252" s="871"/>
      <c r="AS252" s="871"/>
      <c r="AT252" s="871"/>
      <c r="AU252" s="871"/>
      <c r="AV252" s="871"/>
      <c r="AW252" s="871"/>
      <c r="AX252" s="871"/>
      <c r="AY252" s="871"/>
      <c r="AZ252" s="871"/>
      <c r="BA252" s="871"/>
      <c r="BB252" s="871"/>
      <c r="BC252" s="871"/>
      <c r="BD252" s="871"/>
      <c r="BE252" s="871"/>
      <c r="BF252" s="871"/>
      <c r="BG252" s="871"/>
      <c r="BH252" s="871"/>
      <c r="BI252" s="842"/>
      <c r="BJ252" s="849"/>
      <c r="BK252" s="849"/>
      <c r="BL252" s="849"/>
      <c r="BM252" s="849"/>
      <c r="BN252" s="849"/>
      <c r="BO252" s="849"/>
      <c r="BP252" s="849"/>
      <c r="BQ252" s="849"/>
      <c r="BR252" s="849"/>
      <c r="BS252" s="849"/>
      <c r="BT252" s="849"/>
      <c r="BU252" s="849"/>
      <c r="BV252" s="849"/>
      <c r="BW252" s="849"/>
      <c r="BX252" s="872"/>
      <c r="BY252" s="492"/>
    </row>
    <row r="253" spans="1:94" ht="9.75" customHeight="1" outlineLevel="1">
      <c r="A253" s="492"/>
      <c r="B253" s="506"/>
      <c r="C253" s="506"/>
      <c r="D253" s="142"/>
      <c r="E253" s="142"/>
      <c r="F253" s="142"/>
      <c r="G253" s="142"/>
      <c r="H253" s="142"/>
      <c r="I253" s="142"/>
      <c r="J253" s="142"/>
      <c r="K253" s="142"/>
      <c r="L253" s="142"/>
      <c r="M253" s="142"/>
      <c r="N253" s="142"/>
      <c r="O253" s="142"/>
      <c r="P253" s="142"/>
      <c r="Q253" s="142"/>
      <c r="R253" s="142"/>
      <c r="S253" s="142"/>
      <c r="T253" s="142"/>
      <c r="U253" s="142"/>
      <c r="V253" s="142"/>
      <c r="W253" s="142"/>
      <c r="X253" s="142"/>
      <c r="Y253" s="142"/>
      <c r="Z253" s="142"/>
      <c r="AA253" s="142"/>
      <c r="AB253" s="142"/>
      <c r="AC253" s="142"/>
      <c r="AD253" s="142"/>
      <c r="AE253" s="142"/>
      <c r="AF253" s="142"/>
      <c r="AG253" s="142"/>
      <c r="AH253" s="145"/>
      <c r="AI253" s="145"/>
      <c r="AJ253" s="145"/>
      <c r="AK253" s="145"/>
      <c r="AL253" s="145"/>
      <c r="AM253" s="145"/>
      <c r="AN253" s="145"/>
      <c r="AO253" s="145"/>
      <c r="AP253" s="145"/>
      <c r="AQ253" s="145"/>
      <c r="AR253" s="145"/>
      <c r="AS253" s="145"/>
      <c r="AT253" s="145"/>
      <c r="AU253" s="145"/>
      <c r="AV253" s="145"/>
      <c r="AW253" s="145"/>
      <c r="AX253" s="145"/>
      <c r="AY253" s="145"/>
      <c r="AZ253" s="145"/>
      <c r="BA253" s="145"/>
      <c r="BB253" s="145"/>
      <c r="BC253" s="1004"/>
      <c r="BD253" s="1004"/>
      <c r="BE253" s="1004"/>
      <c r="BF253" s="1004"/>
      <c r="BG253" s="1004"/>
      <c r="BH253" s="145"/>
      <c r="BI253" s="842"/>
      <c r="BJ253" s="142"/>
      <c r="BK253" s="142"/>
      <c r="BL253" s="142"/>
      <c r="BM253" s="142"/>
      <c r="BN253" s="142"/>
      <c r="BO253" s="142"/>
      <c r="BP253" s="142"/>
      <c r="BQ253" s="142"/>
      <c r="BR253" s="142"/>
      <c r="BS253" s="142"/>
      <c r="BT253" s="142"/>
      <c r="BU253" s="142"/>
      <c r="BV253" s="943"/>
      <c r="BW253" s="943"/>
      <c r="BX253" s="331"/>
      <c r="BY253" s="492"/>
    </row>
    <row r="254" spans="1:94" outlineLevel="1">
      <c r="A254" s="492"/>
      <c r="B254" s="829" t="s">
        <v>370</v>
      </c>
      <c r="C254" s="478"/>
      <c r="D254" s="142"/>
      <c r="E254" s="142"/>
      <c r="F254" s="142"/>
      <c r="G254" s="142"/>
      <c r="H254" s="142"/>
      <c r="I254" s="145"/>
      <c r="J254" s="145"/>
      <c r="K254" s="142"/>
      <c r="L254" s="142"/>
      <c r="M254" s="142"/>
      <c r="N254" s="142"/>
      <c r="O254" s="142"/>
      <c r="P254" s="142"/>
      <c r="Q254" s="142"/>
      <c r="R254" s="145"/>
      <c r="S254" s="145"/>
      <c r="T254" s="145"/>
      <c r="U254" s="145"/>
      <c r="V254" s="145"/>
      <c r="W254" s="145"/>
      <c r="X254" s="145"/>
      <c r="Y254" s="145"/>
      <c r="Z254" s="145"/>
      <c r="AA254" s="145"/>
      <c r="AB254" s="145"/>
      <c r="AC254" s="145"/>
      <c r="AD254" s="145"/>
      <c r="AE254" s="145"/>
      <c r="AF254" s="145"/>
      <c r="AG254" s="145"/>
      <c r="AH254" s="145"/>
      <c r="AI254" s="145"/>
      <c r="AJ254" s="145"/>
      <c r="AK254" s="145"/>
      <c r="AL254" s="145"/>
      <c r="AM254" s="145"/>
      <c r="AN254" s="145"/>
      <c r="AO254" s="145"/>
      <c r="AP254" s="145"/>
      <c r="AQ254" s="145"/>
      <c r="AR254" s="145"/>
      <c r="AS254" s="145"/>
      <c r="AT254" s="145"/>
      <c r="AU254" s="145"/>
      <c r="AV254" s="145"/>
      <c r="AW254" s="145"/>
      <c r="AX254" s="145"/>
      <c r="AY254" s="145"/>
      <c r="AZ254" s="145"/>
      <c r="BA254" s="145"/>
      <c r="BB254" s="145"/>
      <c r="BC254" s="1004"/>
      <c r="BD254" s="1004"/>
      <c r="BE254" s="1004"/>
      <c r="BF254" s="1004"/>
      <c r="BG254" s="1004"/>
      <c r="BH254" s="472"/>
      <c r="BI254" s="842"/>
      <c r="BJ254" s="484"/>
      <c r="BK254" s="145"/>
      <c r="BL254" s="145"/>
      <c r="BM254" s="145"/>
      <c r="BN254" s="145"/>
      <c r="BO254" s="145"/>
      <c r="BP254" s="145"/>
      <c r="BQ254" s="145"/>
      <c r="BR254" s="145"/>
      <c r="BS254" s="145"/>
      <c r="BT254" s="145"/>
      <c r="BU254" s="145"/>
      <c r="BV254" s="1004"/>
      <c r="BW254" s="1004"/>
      <c r="BX254" s="534"/>
      <c r="BY254" s="492"/>
    </row>
    <row r="255" spans="1:94" outlineLevel="1">
      <c r="A255" s="492"/>
      <c r="B255" s="141" t="s">
        <v>352</v>
      </c>
      <c r="C255" s="478"/>
      <c r="D255" s="142"/>
      <c r="E255" s="142"/>
      <c r="F255" s="142"/>
      <c r="G255" s="142"/>
      <c r="H255" s="142"/>
      <c r="I255" s="145"/>
      <c r="J255" s="145"/>
      <c r="K255" s="142"/>
      <c r="L255" s="142"/>
      <c r="M255" s="142"/>
      <c r="N255" s="142"/>
      <c r="O255" s="142"/>
      <c r="P255" s="142"/>
      <c r="Q255" s="142"/>
      <c r="R255" s="145"/>
      <c r="S255" s="145"/>
      <c r="T255" s="145"/>
      <c r="U255" s="145"/>
      <c r="V255" s="145"/>
      <c r="W255" s="145"/>
      <c r="X255" s="145"/>
      <c r="Y255" s="145"/>
      <c r="Z255" s="145"/>
      <c r="AA255" s="145"/>
      <c r="AB255" s="145"/>
      <c r="AC255" s="145"/>
      <c r="AD255" s="145"/>
      <c r="AE255" s="550">
        <v>335.58803</v>
      </c>
      <c r="AF255" s="550">
        <v>1017.6763099999999</v>
      </c>
      <c r="AG255" s="550">
        <v>1553.8219999999999</v>
      </c>
      <c r="AH255" s="550">
        <v>1477.1794600000001</v>
      </c>
      <c r="AI255" s="550">
        <v>365.91403000000003</v>
      </c>
      <c r="AJ255" s="550">
        <v>572.82987000000003</v>
      </c>
      <c r="AK255" s="550">
        <v>1377.1344999999999</v>
      </c>
      <c r="AL255" s="550">
        <v>1602.5491999999999</v>
      </c>
      <c r="AM255" s="550">
        <v>1429.6318900000001</v>
      </c>
      <c r="AN255" s="550">
        <v>1176.21704</v>
      </c>
      <c r="AO255" s="550">
        <v>1412.92175</v>
      </c>
      <c r="AP255" s="550">
        <v>1390.8043299999999</v>
      </c>
      <c r="AQ255" s="550">
        <v>1380.23649</v>
      </c>
      <c r="AR255" s="550">
        <v>1068.42867</v>
      </c>
      <c r="AS255" s="550">
        <v>640.04822000000001</v>
      </c>
      <c r="AT255" s="550">
        <v>628.69653000000005</v>
      </c>
      <c r="AU255" s="550">
        <v>531.98229000000003</v>
      </c>
      <c r="AV255" s="550">
        <v>941.68912</v>
      </c>
      <c r="AW255" s="550">
        <v>1046.13392</v>
      </c>
      <c r="AX255" s="550">
        <v>959.34758999999997</v>
      </c>
      <c r="AY255" s="550">
        <v>766.78777000000002</v>
      </c>
      <c r="AZ255" s="550">
        <v>1019.4341899999999</v>
      </c>
      <c r="BA255" s="550">
        <v>1020.5301665000001</v>
      </c>
      <c r="BB255" s="1001">
        <v>557.66057349999994</v>
      </c>
      <c r="BC255" s="1029">
        <v>0</v>
      </c>
      <c r="BD255" s="1029">
        <v>0</v>
      </c>
      <c r="BE255" s="1029">
        <v>0</v>
      </c>
      <c r="BF255" s="1029">
        <v>0</v>
      </c>
      <c r="BG255" s="1029">
        <v>0</v>
      </c>
      <c r="BH255" s="1036" t="s">
        <v>307</v>
      </c>
      <c r="BI255" s="842"/>
      <c r="BJ255" s="500">
        <v>0</v>
      </c>
      <c r="BK255" s="500">
        <v>0</v>
      </c>
      <c r="BL255" s="500">
        <v>0</v>
      </c>
      <c r="BM255" s="500">
        <v>0</v>
      </c>
      <c r="BN255" s="500">
        <v>0</v>
      </c>
      <c r="BO255" s="500">
        <v>0</v>
      </c>
      <c r="BP255" s="550">
        <v>335.58803</v>
      </c>
      <c r="BQ255" s="550">
        <v>4414.5918000000001</v>
      </c>
      <c r="BR255" s="550">
        <v>4982.1454599999997</v>
      </c>
      <c r="BS255" s="550">
        <v>5360.1796100000001</v>
      </c>
      <c r="BT255" s="550">
        <v>2869.15571</v>
      </c>
      <c r="BU255" s="550">
        <v>3713.9584</v>
      </c>
      <c r="BV255" s="1001">
        <v>2597.6249299999995</v>
      </c>
      <c r="BW255" s="1029">
        <v>0</v>
      </c>
      <c r="BX255" s="1036" t="s">
        <v>1740</v>
      </c>
      <c r="BY255" s="492"/>
    </row>
    <row r="256" spans="1:94" outlineLevel="1">
      <c r="A256" s="492"/>
      <c r="B256" s="141" t="s">
        <v>372</v>
      </c>
      <c r="C256" s="141"/>
      <c r="D256" s="471">
        <v>603</v>
      </c>
      <c r="E256" s="471">
        <v>607</v>
      </c>
      <c r="F256" s="471">
        <v>894</v>
      </c>
      <c r="G256" s="351">
        <v>2214</v>
      </c>
      <c r="H256" s="351">
        <v>3065</v>
      </c>
      <c r="I256" s="471">
        <v>2527</v>
      </c>
      <c r="J256" s="471">
        <v>2602</v>
      </c>
      <c r="K256" s="471">
        <v>2805</v>
      </c>
      <c r="L256" s="471">
        <v>2856</v>
      </c>
      <c r="M256" s="471">
        <v>2809</v>
      </c>
      <c r="N256" s="471">
        <v>2565</v>
      </c>
      <c r="O256" s="471">
        <v>2838</v>
      </c>
      <c r="P256" s="550">
        <v>2643</v>
      </c>
      <c r="Q256" s="550">
        <v>2581</v>
      </c>
      <c r="R256" s="550">
        <v>2408</v>
      </c>
      <c r="S256" s="550">
        <v>2357</v>
      </c>
      <c r="T256" s="550">
        <v>2528</v>
      </c>
      <c r="U256" s="550">
        <v>2630</v>
      </c>
      <c r="V256" s="550">
        <v>2983</v>
      </c>
      <c r="W256" s="550">
        <v>2395</v>
      </c>
      <c r="X256" s="550">
        <v>2825</v>
      </c>
      <c r="Y256" s="550">
        <v>3169</v>
      </c>
      <c r="Z256" s="550">
        <v>3446</v>
      </c>
      <c r="AA256" s="550">
        <v>4388</v>
      </c>
      <c r="AB256" s="550">
        <v>5328</v>
      </c>
      <c r="AC256" s="550">
        <v>4704</v>
      </c>
      <c r="AD256" s="550">
        <v>4800</v>
      </c>
      <c r="AE256" s="550">
        <v>4691</v>
      </c>
      <c r="AF256" s="550">
        <v>4608</v>
      </c>
      <c r="AG256" s="550">
        <v>4996</v>
      </c>
      <c r="AH256" s="550">
        <v>4792</v>
      </c>
      <c r="AI256" s="550">
        <v>5317</v>
      </c>
      <c r="AJ256" s="550">
        <v>6098</v>
      </c>
      <c r="AK256" s="550">
        <v>6038</v>
      </c>
      <c r="AL256" s="550">
        <v>5424</v>
      </c>
      <c r="AM256" s="550">
        <v>6370</v>
      </c>
      <c r="AN256" s="550">
        <v>5532</v>
      </c>
      <c r="AO256" s="550">
        <v>5290</v>
      </c>
      <c r="AP256" s="550">
        <v>4721</v>
      </c>
      <c r="AQ256" s="550">
        <v>4994</v>
      </c>
      <c r="AR256" s="550">
        <v>5502</v>
      </c>
      <c r="AS256" s="550">
        <v>5513</v>
      </c>
      <c r="AT256" s="550">
        <v>4865</v>
      </c>
      <c r="AU256" s="550">
        <v>5261</v>
      </c>
      <c r="AV256" s="550">
        <v>5058</v>
      </c>
      <c r="AW256" s="550">
        <v>4721</v>
      </c>
      <c r="AX256" s="550">
        <v>5012</v>
      </c>
      <c r="AY256" s="550">
        <v>4726</v>
      </c>
      <c r="AZ256" s="550">
        <v>4702</v>
      </c>
      <c r="BA256" s="550">
        <v>5277</v>
      </c>
      <c r="BB256" s="1001">
        <v>5524</v>
      </c>
      <c r="BC256" s="1001">
        <v>5778.0000000000009</v>
      </c>
      <c r="BD256" s="1001">
        <v>5689.9999999999991</v>
      </c>
      <c r="BE256" s="1001">
        <v>5359</v>
      </c>
      <c r="BF256" s="1001">
        <v>5147</v>
      </c>
      <c r="BG256" s="1001">
        <v>5302</v>
      </c>
      <c r="BH256" s="1036">
        <v>-8.2381446867428321E-2</v>
      </c>
      <c r="BI256" s="842"/>
      <c r="BJ256" s="351">
        <v>4318</v>
      </c>
      <c r="BK256" s="471">
        <v>10999</v>
      </c>
      <c r="BL256" s="471">
        <v>11068</v>
      </c>
      <c r="BM256" s="471">
        <v>9989</v>
      </c>
      <c r="BN256" s="550">
        <v>10536</v>
      </c>
      <c r="BO256" s="550">
        <v>13828</v>
      </c>
      <c r="BP256" s="550">
        <v>19523</v>
      </c>
      <c r="BQ256" s="550">
        <v>19713</v>
      </c>
      <c r="BR256" s="550">
        <v>23930</v>
      </c>
      <c r="BS256" s="550">
        <v>20537</v>
      </c>
      <c r="BT256" s="550">
        <v>21141</v>
      </c>
      <c r="BU256" s="550">
        <v>19517</v>
      </c>
      <c r="BV256" s="1001">
        <v>21281</v>
      </c>
      <c r="BW256" s="1001">
        <v>21498</v>
      </c>
      <c r="BX256" s="1036">
        <v>1.0196889243926588E-2</v>
      </c>
      <c r="BY256" s="492"/>
    </row>
    <row r="257" spans="1:94" outlineLevel="1">
      <c r="A257" s="492"/>
      <c r="B257" s="141" t="s">
        <v>353</v>
      </c>
      <c r="C257" s="141"/>
      <c r="D257" s="551">
        <v>2</v>
      </c>
      <c r="E257" s="551">
        <v>4</v>
      </c>
      <c r="F257" s="551">
        <v>3.4</v>
      </c>
      <c r="G257" s="351">
        <v>6.8220000000000001</v>
      </c>
      <c r="H257" s="351">
        <v>20.43</v>
      </c>
      <c r="I257" s="551">
        <v>20.817</v>
      </c>
      <c r="J257" s="551">
        <v>24.088999999999999</v>
      </c>
      <c r="K257" s="551">
        <v>13.35</v>
      </c>
      <c r="L257" s="551">
        <v>12.151999999999999</v>
      </c>
      <c r="M257" s="551">
        <v>6</v>
      </c>
      <c r="N257" s="551">
        <v>7</v>
      </c>
      <c r="O257" s="551">
        <v>15</v>
      </c>
      <c r="P257" s="552">
        <v>145</v>
      </c>
      <c r="Q257" s="552">
        <v>195</v>
      </c>
      <c r="R257" s="553">
        <v>154</v>
      </c>
      <c r="S257" s="553">
        <v>173.97300000000001</v>
      </c>
      <c r="T257" s="553">
        <v>186</v>
      </c>
      <c r="U257" s="553">
        <v>132</v>
      </c>
      <c r="V257" s="553">
        <v>149</v>
      </c>
      <c r="W257" s="553">
        <v>186</v>
      </c>
      <c r="X257" s="553">
        <v>223</v>
      </c>
      <c r="Y257" s="553">
        <v>143</v>
      </c>
      <c r="Z257" s="553">
        <v>152.21799999999999</v>
      </c>
      <c r="AA257" s="553">
        <v>109.27500000000001</v>
      </c>
      <c r="AB257" s="553">
        <v>120.968</v>
      </c>
      <c r="AC257" s="553">
        <v>168.04400000000001</v>
      </c>
      <c r="AD257" s="553">
        <v>213.297</v>
      </c>
      <c r="AE257" s="553">
        <v>227.203</v>
      </c>
      <c r="AF257" s="553">
        <v>254.10400000000001</v>
      </c>
      <c r="AG257" s="553">
        <v>283.76900000000001</v>
      </c>
      <c r="AH257" s="553">
        <v>228.49799999999999</v>
      </c>
      <c r="AI257" s="553">
        <v>177.703</v>
      </c>
      <c r="AJ257" s="553">
        <v>178.006</v>
      </c>
      <c r="AK257" s="553">
        <v>284.65899999999999</v>
      </c>
      <c r="AL257" s="553">
        <v>304.14400000000001</v>
      </c>
      <c r="AM257" s="553">
        <v>238.65299999999999</v>
      </c>
      <c r="AN257" s="553">
        <v>218.29599999999999</v>
      </c>
      <c r="AO257" s="553">
        <v>219.94400000000002</v>
      </c>
      <c r="AP257" s="553">
        <v>199.44300000000001</v>
      </c>
      <c r="AQ257" s="553">
        <v>175.119</v>
      </c>
      <c r="AR257" s="553">
        <v>261.03899999999999</v>
      </c>
      <c r="AS257" s="553">
        <v>305.72299999999996</v>
      </c>
      <c r="AT257" s="553">
        <v>288.53899999999999</v>
      </c>
      <c r="AU257" s="553">
        <v>183.57900000000001</v>
      </c>
      <c r="AV257" s="553">
        <v>190.648</v>
      </c>
      <c r="AW257" s="553">
        <v>196.85900000000001</v>
      </c>
      <c r="AX257" s="553">
        <v>194.608</v>
      </c>
      <c r="AY257" s="553">
        <v>198.39099999999999</v>
      </c>
      <c r="AZ257" s="553">
        <v>195.27600000000001</v>
      </c>
      <c r="BA257" s="553">
        <v>233.827</v>
      </c>
      <c r="BB257" s="1002">
        <v>248.19499999999999</v>
      </c>
      <c r="BC257" s="1002">
        <v>161.68800000000002</v>
      </c>
      <c r="BD257" s="1002">
        <v>162.12799999999999</v>
      </c>
      <c r="BE257" s="1002">
        <v>216.18299999999999</v>
      </c>
      <c r="BF257" s="1002">
        <v>204.58499999999998</v>
      </c>
      <c r="BG257" s="1002">
        <v>191.06299999999999</v>
      </c>
      <c r="BH257" s="1036">
        <v>0.18167705704814185</v>
      </c>
      <c r="BI257" s="842"/>
      <c r="BJ257" s="351">
        <v>16.376999999999999</v>
      </c>
      <c r="BK257" s="551">
        <v>78.686000000000007</v>
      </c>
      <c r="BL257" s="551">
        <v>40</v>
      </c>
      <c r="BM257" s="551">
        <v>667.48</v>
      </c>
      <c r="BN257" s="553">
        <v>653</v>
      </c>
      <c r="BO257" s="553">
        <v>627.81872999999996</v>
      </c>
      <c r="BP257" s="553">
        <v>729.51199999999994</v>
      </c>
      <c r="BQ257" s="553">
        <v>944.07399999999996</v>
      </c>
      <c r="BR257" s="553">
        <v>1005.462</v>
      </c>
      <c r="BS257" s="553">
        <v>812.80200000000002</v>
      </c>
      <c r="BT257" s="553">
        <v>1038.8800000000001</v>
      </c>
      <c r="BU257" s="553">
        <v>780.50599999999997</v>
      </c>
      <c r="BV257" s="1002">
        <v>838.98599999999999</v>
      </c>
      <c r="BW257" s="1002">
        <v>773.95899999999995</v>
      </c>
      <c r="BX257" s="1036">
        <v>-7.7506656845287125E-2</v>
      </c>
      <c r="BY257" s="492"/>
    </row>
    <row r="258" spans="1:94" outlineLevel="1">
      <c r="A258" s="492"/>
      <c r="B258" s="474" t="s">
        <v>373</v>
      </c>
      <c r="C258" s="141"/>
      <c r="D258" s="500">
        <v>0</v>
      </c>
      <c r="E258" s="500">
        <v>0</v>
      </c>
      <c r="F258" s="500">
        <v>0</v>
      </c>
      <c r="G258" s="500">
        <v>0</v>
      </c>
      <c r="H258" s="500">
        <v>0</v>
      </c>
      <c r="I258" s="500">
        <v>0</v>
      </c>
      <c r="J258" s="500">
        <v>0</v>
      </c>
      <c r="K258" s="500">
        <v>0</v>
      </c>
      <c r="L258" s="500">
        <v>0</v>
      </c>
      <c r="M258" s="500">
        <v>0</v>
      </c>
      <c r="N258" s="500">
        <v>0</v>
      </c>
      <c r="O258" s="500">
        <v>0</v>
      </c>
      <c r="P258" s="500">
        <v>0</v>
      </c>
      <c r="Q258" s="500">
        <v>0</v>
      </c>
      <c r="R258" s="500">
        <v>0</v>
      </c>
      <c r="S258" s="500">
        <v>0</v>
      </c>
      <c r="T258" s="500">
        <v>0</v>
      </c>
      <c r="U258" s="500">
        <v>0</v>
      </c>
      <c r="V258" s="500">
        <v>0</v>
      </c>
      <c r="W258" s="500">
        <v>0</v>
      </c>
      <c r="X258" s="500">
        <v>0</v>
      </c>
      <c r="Y258" s="500">
        <v>0</v>
      </c>
      <c r="Z258" s="500">
        <v>0</v>
      </c>
      <c r="AA258" s="500">
        <v>0</v>
      </c>
      <c r="AB258" s="500">
        <v>0</v>
      </c>
      <c r="AC258" s="500">
        <v>0</v>
      </c>
      <c r="AD258" s="500">
        <v>0</v>
      </c>
      <c r="AE258" s="500">
        <v>0</v>
      </c>
      <c r="AF258" s="553">
        <v>23.495999999999999</v>
      </c>
      <c r="AG258" s="553">
        <v>119.551</v>
      </c>
      <c r="AH258" s="553">
        <v>65.230999999999995</v>
      </c>
      <c r="AI258" s="553">
        <v>16.885000000000002</v>
      </c>
      <c r="AJ258" s="553">
        <v>21.437999999999999</v>
      </c>
      <c r="AK258" s="553">
        <v>110.23699999999999</v>
      </c>
      <c r="AL258" s="553">
        <v>150.268</v>
      </c>
      <c r="AM258" s="553">
        <v>90.525000000000006</v>
      </c>
      <c r="AN258" s="553">
        <v>63.572000000000003</v>
      </c>
      <c r="AO258" s="553">
        <v>70.128</v>
      </c>
      <c r="AP258" s="553">
        <v>40.881</v>
      </c>
      <c r="AQ258" s="553">
        <v>3.02</v>
      </c>
      <c r="AR258" s="553">
        <v>77.959000000000003</v>
      </c>
      <c r="AS258" s="553">
        <v>108.31399999999999</v>
      </c>
      <c r="AT258" s="553">
        <v>91.268000000000001</v>
      </c>
      <c r="AU258" s="553">
        <v>0</v>
      </c>
      <c r="AV258" s="553">
        <v>12.727</v>
      </c>
      <c r="AW258" s="553">
        <v>38.49</v>
      </c>
      <c r="AX258" s="553">
        <v>33.225999999999999</v>
      </c>
      <c r="AY258" s="553">
        <v>24.885999999999999</v>
      </c>
      <c r="AZ258" s="553">
        <v>12.641999999999999</v>
      </c>
      <c r="BA258" s="553">
        <v>41.677999999999997</v>
      </c>
      <c r="BB258" s="1002">
        <v>72.302999999999997</v>
      </c>
      <c r="BC258" s="1029">
        <v>0</v>
      </c>
      <c r="BD258" s="1029">
        <v>0</v>
      </c>
      <c r="BE258" s="1029">
        <v>0</v>
      </c>
      <c r="BF258" s="1029">
        <v>0</v>
      </c>
      <c r="BG258" s="1029">
        <v>0</v>
      </c>
      <c r="BH258" s="1036" t="s">
        <v>307</v>
      </c>
      <c r="BI258" s="842"/>
      <c r="BJ258" s="500">
        <v>0</v>
      </c>
      <c r="BK258" s="500">
        <v>0</v>
      </c>
      <c r="BL258" s="500">
        <v>0</v>
      </c>
      <c r="BM258" s="500">
        <v>0</v>
      </c>
      <c r="BN258" s="500">
        <v>0</v>
      </c>
      <c r="BO258" s="500">
        <v>0</v>
      </c>
      <c r="BP258" s="500">
        <v>0</v>
      </c>
      <c r="BQ258" s="553">
        <v>225.16300000000001</v>
      </c>
      <c r="BR258" s="553">
        <v>372.46800000000002</v>
      </c>
      <c r="BS258" s="553">
        <v>177.601</v>
      </c>
      <c r="BT258" s="553">
        <v>277.541</v>
      </c>
      <c r="BU258" s="553">
        <v>109.32899999999999</v>
      </c>
      <c r="BV258" s="1002">
        <v>126.623</v>
      </c>
      <c r="BW258" s="1029">
        <v>0</v>
      </c>
      <c r="BX258" s="1036" t="s">
        <v>1740</v>
      </c>
      <c r="BY258" s="492"/>
    </row>
    <row r="259" spans="1:94" outlineLevel="1">
      <c r="A259" s="492"/>
      <c r="B259" s="474" t="s">
        <v>354</v>
      </c>
      <c r="C259" s="141"/>
      <c r="D259" s="551">
        <v>2</v>
      </c>
      <c r="E259" s="551">
        <v>4</v>
      </c>
      <c r="F259" s="551">
        <v>3.4</v>
      </c>
      <c r="G259" s="351">
        <v>6.8220000000000001</v>
      </c>
      <c r="H259" s="351">
        <v>20.43</v>
      </c>
      <c r="I259" s="551">
        <v>20.817</v>
      </c>
      <c r="J259" s="551">
        <v>24.088999999999999</v>
      </c>
      <c r="K259" s="551">
        <v>13.35</v>
      </c>
      <c r="L259" s="551">
        <v>12.151999999999999</v>
      </c>
      <c r="M259" s="551">
        <v>6</v>
      </c>
      <c r="N259" s="551">
        <v>7</v>
      </c>
      <c r="O259" s="551">
        <v>15</v>
      </c>
      <c r="P259" s="552">
        <v>145</v>
      </c>
      <c r="Q259" s="552">
        <v>195</v>
      </c>
      <c r="R259" s="553">
        <v>154</v>
      </c>
      <c r="S259" s="553">
        <v>173.97300000000001</v>
      </c>
      <c r="T259" s="553">
        <v>186</v>
      </c>
      <c r="U259" s="553">
        <v>132</v>
      </c>
      <c r="V259" s="553">
        <v>149</v>
      </c>
      <c r="W259" s="553">
        <v>186</v>
      </c>
      <c r="X259" s="553">
        <v>223</v>
      </c>
      <c r="Y259" s="553">
        <v>143</v>
      </c>
      <c r="Z259" s="553">
        <v>152.21799999999999</v>
      </c>
      <c r="AA259" s="553">
        <v>109.27500000000001</v>
      </c>
      <c r="AB259" s="553">
        <v>120.968</v>
      </c>
      <c r="AC259" s="553">
        <v>168.04400000000001</v>
      </c>
      <c r="AD259" s="553">
        <v>213.297</v>
      </c>
      <c r="AE259" s="553">
        <v>227.203</v>
      </c>
      <c r="AF259" s="553">
        <v>230.608</v>
      </c>
      <c r="AG259" s="553">
        <v>164.21799999999999</v>
      </c>
      <c r="AH259" s="553">
        <v>163.267</v>
      </c>
      <c r="AI259" s="553">
        <v>160.81800000000001</v>
      </c>
      <c r="AJ259" s="553">
        <v>156.56800000000001</v>
      </c>
      <c r="AK259" s="553">
        <v>174.422</v>
      </c>
      <c r="AL259" s="553">
        <v>153.876</v>
      </c>
      <c r="AM259" s="553">
        <v>148.12799999999999</v>
      </c>
      <c r="AN259" s="553">
        <v>154.72399999999999</v>
      </c>
      <c r="AO259" s="553">
        <v>149.816</v>
      </c>
      <c r="AP259" s="553">
        <v>158.56200000000001</v>
      </c>
      <c r="AQ259" s="553">
        <v>172.09899999999999</v>
      </c>
      <c r="AR259" s="553">
        <v>183.08</v>
      </c>
      <c r="AS259" s="553">
        <v>197.40899999999999</v>
      </c>
      <c r="AT259" s="553">
        <v>197.27099999999999</v>
      </c>
      <c r="AU259" s="553">
        <v>183.57900000000001</v>
      </c>
      <c r="AV259" s="553">
        <v>177.92099999999999</v>
      </c>
      <c r="AW259" s="553">
        <v>158.369</v>
      </c>
      <c r="AX259" s="553">
        <v>161.38200000000001</v>
      </c>
      <c r="AY259" s="553">
        <v>173.505</v>
      </c>
      <c r="AZ259" s="553">
        <v>182.63400000000001</v>
      </c>
      <c r="BA259" s="553">
        <v>192.149</v>
      </c>
      <c r="BB259" s="1002">
        <v>175.892</v>
      </c>
      <c r="BC259" s="1002">
        <v>161.68800000000002</v>
      </c>
      <c r="BD259" s="1002">
        <v>162.12799999999999</v>
      </c>
      <c r="BE259" s="1002">
        <v>216.18299999999999</v>
      </c>
      <c r="BF259" s="1002">
        <v>204.58499999999998</v>
      </c>
      <c r="BG259" s="1002">
        <v>191.06299999999999</v>
      </c>
      <c r="BH259" s="1036">
        <v>0.18167705704814185</v>
      </c>
      <c r="BI259" s="842"/>
      <c r="BJ259" s="351">
        <v>16.376999999999999</v>
      </c>
      <c r="BK259" s="551">
        <v>78.686000000000007</v>
      </c>
      <c r="BL259" s="551">
        <v>40</v>
      </c>
      <c r="BM259" s="551">
        <v>667.48</v>
      </c>
      <c r="BN259" s="553">
        <v>653</v>
      </c>
      <c r="BO259" s="553">
        <v>627.81872999999996</v>
      </c>
      <c r="BP259" s="553">
        <v>729.51199999999994</v>
      </c>
      <c r="BQ259" s="553">
        <v>718.91099999999994</v>
      </c>
      <c r="BR259" s="553">
        <v>632.99400000000003</v>
      </c>
      <c r="BS259" s="553">
        <v>635.20100000000002</v>
      </c>
      <c r="BT259" s="553">
        <v>761.33900000000006</v>
      </c>
      <c r="BU259" s="553">
        <v>671.17700000000002</v>
      </c>
      <c r="BV259" s="1002">
        <v>712.36299999999994</v>
      </c>
      <c r="BW259" s="1002">
        <v>773.95899999999995</v>
      </c>
      <c r="BX259" s="1036">
        <v>8.6467152280508719E-2</v>
      </c>
      <c r="BY259" s="492"/>
    </row>
    <row r="260" spans="1:94" outlineLevel="1">
      <c r="A260" s="492"/>
      <c r="B260" s="141" t="s">
        <v>394</v>
      </c>
      <c r="C260" s="141"/>
      <c r="D260" s="500"/>
      <c r="E260" s="500"/>
      <c r="F260" s="500"/>
      <c r="G260" s="500"/>
      <c r="H260" s="500"/>
      <c r="I260" s="500"/>
      <c r="J260" s="500"/>
      <c r="K260" s="500"/>
      <c r="L260" s="500"/>
      <c r="M260" s="500"/>
      <c r="N260" s="500"/>
      <c r="O260" s="500"/>
      <c r="P260" s="500"/>
      <c r="Q260" s="500"/>
      <c r="R260" s="500"/>
      <c r="S260" s="500"/>
      <c r="T260" s="500"/>
      <c r="U260" s="500"/>
      <c r="V260" s="500"/>
      <c r="W260" s="500"/>
      <c r="X260" s="500"/>
      <c r="Y260" s="500"/>
      <c r="Z260" s="500"/>
      <c r="AA260" s="500"/>
      <c r="AB260" s="500"/>
      <c r="AC260" s="500"/>
      <c r="AD260" s="500"/>
      <c r="AE260" s="500"/>
      <c r="AF260" s="145"/>
      <c r="AG260" s="145"/>
      <c r="AH260" s="145"/>
      <c r="AI260" s="145"/>
      <c r="AJ260" s="145"/>
      <c r="AK260" s="145"/>
      <c r="AL260" s="145"/>
      <c r="AM260" s="145"/>
      <c r="AN260" s="145"/>
      <c r="AO260" s="145"/>
      <c r="AP260" s="145"/>
      <c r="AQ260" s="145"/>
      <c r="AR260" s="145"/>
      <c r="AS260" s="145"/>
      <c r="AT260" s="145"/>
      <c r="AU260" s="145"/>
      <c r="AV260" s="145"/>
      <c r="AW260" s="145"/>
      <c r="AX260" s="145"/>
      <c r="AY260" s="145"/>
      <c r="AZ260" s="145"/>
      <c r="BA260" s="145"/>
      <c r="BB260" s="996"/>
      <c r="BC260" s="1004"/>
      <c r="BD260" s="1004"/>
      <c r="BE260" s="1004"/>
      <c r="BF260" s="1004"/>
      <c r="BG260" s="1004"/>
      <c r="BH260" s="472"/>
      <c r="BI260" s="842"/>
      <c r="BJ260" s="487">
        <v>8.7256</v>
      </c>
      <c r="BK260" s="487">
        <v>9.83</v>
      </c>
      <c r="BL260" s="487">
        <v>9.9</v>
      </c>
      <c r="BM260" s="487">
        <v>7.36</v>
      </c>
      <c r="BN260" s="543">
        <v>8.4</v>
      </c>
      <c r="BO260" s="543">
        <v>6.3948099999999997</v>
      </c>
      <c r="BP260" s="543">
        <v>5.2880000000000003</v>
      </c>
      <c r="BQ260" s="543">
        <v>6.3409599999999999</v>
      </c>
      <c r="BR260" s="543">
        <v>6.4241000000000001</v>
      </c>
      <c r="BS260" s="543">
        <v>6.1246625869522955</v>
      </c>
      <c r="BT260" s="543">
        <v>6.5793402510395804</v>
      </c>
      <c r="BU260" s="543">
        <v>5.6602127337906438</v>
      </c>
      <c r="BV260" s="1013">
        <v>5.7084421846727027</v>
      </c>
      <c r="BW260" s="1013">
        <v>4.302446253612918</v>
      </c>
      <c r="BX260" s="1036">
        <v>-0.24630115985669709</v>
      </c>
      <c r="BY260" s="492"/>
    </row>
    <row r="261" spans="1:94" s="649" customFormat="1" outlineLevel="1">
      <c r="A261" s="492"/>
      <c r="B261" s="474" t="s">
        <v>373</v>
      </c>
      <c r="C261" s="141"/>
      <c r="D261" s="877"/>
      <c r="E261" s="877"/>
      <c r="F261" s="877"/>
      <c r="G261" s="877"/>
      <c r="H261" s="877"/>
      <c r="I261" s="877"/>
      <c r="J261" s="877"/>
      <c r="K261" s="877"/>
      <c r="L261" s="877"/>
      <c r="M261" s="877"/>
      <c r="N261" s="877"/>
      <c r="O261" s="877"/>
      <c r="P261" s="877"/>
      <c r="Q261" s="877"/>
      <c r="R261" s="877"/>
      <c r="S261" s="877"/>
      <c r="T261" s="877"/>
      <c r="U261" s="877"/>
      <c r="V261" s="877"/>
      <c r="W261" s="877"/>
      <c r="X261" s="877"/>
      <c r="Y261" s="877"/>
      <c r="Z261" s="877"/>
      <c r="AA261" s="877"/>
      <c r="AB261" s="877"/>
      <c r="AC261" s="877"/>
      <c r="AD261" s="877"/>
      <c r="AE261" s="877"/>
      <c r="AF261" s="145"/>
      <c r="AG261" s="145"/>
      <c r="AH261" s="145"/>
      <c r="AI261" s="145"/>
      <c r="AJ261" s="145"/>
      <c r="AK261" s="145"/>
      <c r="AL261" s="145"/>
      <c r="AM261" s="145"/>
      <c r="AN261" s="145"/>
      <c r="AO261" s="145"/>
      <c r="AP261" s="145"/>
      <c r="AQ261" s="145"/>
      <c r="AR261" s="145"/>
      <c r="AS261" s="145"/>
      <c r="AT261" s="145"/>
      <c r="AU261" s="145"/>
      <c r="AV261" s="145"/>
      <c r="AW261" s="145"/>
      <c r="AX261" s="145"/>
      <c r="AY261" s="145"/>
      <c r="AZ261" s="145"/>
      <c r="BA261" s="145"/>
      <c r="BB261" s="996"/>
      <c r="BC261" s="1004"/>
      <c r="BD261" s="1004"/>
      <c r="BE261" s="1004"/>
      <c r="BF261" s="1004"/>
      <c r="BG261" s="1004"/>
      <c r="BH261" s="472"/>
      <c r="BI261" s="842"/>
      <c r="BJ261" s="487"/>
      <c r="BK261" s="487"/>
      <c r="BL261" s="487"/>
      <c r="BM261" s="487"/>
      <c r="BN261" s="543"/>
      <c r="BO261" s="543"/>
      <c r="BP261" s="543"/>
      <c r="BQ261" s="543"/>
      <c r="BR261" s="543">
        <v>8.0149569895937365</v>
      </c>
      <c r="BS261" s="543">
        <v>6.9990399999999999</v>
      </c>
      <c r="BT261" s="543">
        <v>8.0060000000000002</v>
      </c>
      <c r="BU261" s="543">
        <v>4.5392700000000001</v>
      </c>
      <c r="BV261" s="1013">
        <v>5.3696879713796069</v>
      </c>
      <c r="BW261" s="1013">
        <v>0</v>
      </c>
      <c r="BX261" s="1036" t="s">
        <v>1740</v>
      </c>
      <c r="BY261" s="492"/>
      <c r="BZ261" s="47"/>
      <c r="CA261" s="47"/>
      <c r="CB261" s="47"/>
      <c r="CC261" s="47"/>
      <c r="CD261" s="47"/>
      <c r="CE261" s="47"/>
      <c r="CF261" s="47"/>
      <c r="CG261" s="47"/>
      <c r="CH261" s="47"/>
      <c r="CI261" s="47"/>
      <c r="CJ261" s="47"/>
      <c r="CK261" s="47"/>
      <c r="CL261" s="47"/>
      <c r="CM261" s="47"/>
      <c r="CN261" s="47"/>
      <c r="CO261" s="47"/>
      <c r="CP261" s="47"/>
    </row>
    <row r="262" spans="1:94" s="649" customFormat="1" outlineLevel="1">
      <c r="A262" s="492"/>
      <c r="B262" s="474" t="s">
        <v>354</v>
      </c>
      <c r="C262" s="141"/>
      <c r="D262" s="877"/>
      <c r="E262" s="877"/>
      <c r="F262" s="877"/>
      <c r="G262" s="877"/>
      <c r="H262" s="877"/>
      <c r="I262" s="877"/>
      <c r="J262" s="877"/>
      <c r="K262" s="877"/>
      <c r="L262" s="877"/>
      <c r="M262" s="877"/>
      <c r="N262" s="877"/>
      <c r="O262" s="877"/>
      <c r="P262" s="877"/>
      <c r="Q262" s="877"/>
      <c r="R262" s="877"/>
      <c r="S262" s="877"/>
      <c r="T262" s="877"/>
      <c r="U262" s="877"/>
      <c r="V262" s="877"/>
      <c r="W262" s="877"/>
      <c r="X262" s="877"/>
      <c r="Y262" s="877"/>
      <c r="Z262" s="877"/>
      <c r="AA262" s="877"/>
      <c r="AB262" s="877"/>
      <c r="AC262" s="877"/>
      <c r="AD262" s="877"/>
      <c r="AE262" s="877"/>
      <c r="AF262" s="145"/>
      <c r="AG262" s="145"/>
      <c r="AH262" s="145"/>
      <c r="AI262" s="145"/>
      <c r="AJ262" s="145"/>
      <c r="AK262" s="145"/>
      <c r="AL262" s="145"/>
      <c r="AM262" s="145"/>
      <c r="AN262" s="145"/>
      <c r="AO262" s="145"/>
      <c r="AP262" s="145"/>
      <c r="AQ262" s="145"/>
      <c r="AR262" s="145"/>
      <c r="AS262" s="145"/>
      <c r="AT262" s="145"/>
      <c r="AU262" s="145"/>
      <c r="AV262" s="145"/>
      <c r="AW262" s="145"/>
      <c r="AX262" s="145"/>
      <c r="AY262" s="145"/>
      <c r="AZ262" s="145"/>
      <c r="BA262" s="145"/>
      <c r="BB262" s="996"/>
      <c r="BC262" s="1004"/>
      <c r="BD262" s="1004"/>
      <c r="BE262" s="1004"/>
      <c r="BF262" s="1004"/>
      <c r="BG262" s="1004"/>
      <c r="BH262" s="472"/>
      <c r="BI262" s="842"/>
      <c r="BJ262" s="487"/>
      <c r="BK262" s="487"/>
      <c r="BL262" s="487"/>
      <c r="BM262" s="487"/>
      <c r="BN262" s="543"/>
      <c r="BO262" s="543"/>
      <c r="BP262" s="543"/>
      <c r="BQ262" s="543"/>
      <c r="BR262" s="543">
        <v>5.488003725153793</v>
      </c>
      <c r="BS262" s="543">
        <v>5.8801899999999998</v>
      </c>
      <c r="BT262" s="543">
        <v>6.0592600000000001</v>
      </c>
      <c r="BU262" s="543">
        <v>5.8428000000000004</v>
      </c>
      <c r="BV262" s="1013">
        <v>5.7084421846727027</v>
      </c>
      <c r="BW262" s="1013">
        <v>4.302446253612918</v>
      </c>
      <c r="BX262" s="1036">
        <v>-0.24630115985669709</v>
      </c>
      <c r="BY262" s="492"/>
      <c r="BZ262" s="47"/>
      <c r="CA262" s="47"/>
      <c r="CB262" s="47"/>
      <c r="CC262" s="47"/>
      <c r="CD262" s="47"/>
      <c r="CE262" s="47"/>
      <c r="CF262" s="47"/>
      <c r="CG262" s="47"/>
      <c r="CH262" s="47"/>
      <c r="CI262" s="47"/>
      <c r="CJ262" s="47"/>
      <c r="CK262" s="47"/>
      <c r="CL262" s="47"/>
      <c r="CM262" s="47"/>
      <c r="CN262" s="47"/>
      <c r="CO262" s="47"/>
      <c r="CP262" s="47"/>
    </row>
    <row r="263" spans="1:94" ht="10.5" customHeight="1" outlineLevel="1">
      <c r="A263" s="492"/>
      <c r="B263" s="141"/>
      <c r="C263" s="141"/>
      <c r="D263" s="500"/>
      <c r="E263" s="500"/>
      <c r="F263" s="500"/>
      <c r="G263" s="500"/>
      <c r="H263" s="500"/>
      <c r="I263" s="500"/>
      <c r="J263" s="500"/>
      <c r="K263" s="500"/>
      <c r="L263" s="500"/>
      <c r="M263" s="500"/>
      <c r="N263" s="500"/>
      <c r="O263" s="500"/>
      <c r="P263" s="500"/>
      <c r="Q263" s="500"/>
      <c r="R263" s="500"/>
      <c r="S263" s="500"/>
      <c r="T263" s="500"/>
      <c r="U263" s="500"/>
      <c r="V263" s="500"/>
      <c r="W263" s="500"/>
      <c r="X263" s="500"/>
      <c r="Y263" s="500"/>
      <c r="Z263" s="500"/>
      <c r="AA263" s="500"/>
      <c r="AB263" s="500"/>
      <c r="AC263" s="500"/>
      <c r="AD263" s="500"/>
      <c r="AE263" s="500"/>
      <c r="AF263" s="145"/>
      <c r="AG263" s="145"/>
      <c r="AH263" s="145"/>
      <c r="AI263" s="145"/>
      <c r="AJ263" s="145"/>
      <c r="AK263" s="145"/>
      <c r="AL263" s="145"/>
      <c r="AM263" s="145"/>
      <c r="AN263" s="145"/>
      <c r="AO263" s="145"/>
      <c r="AP263" s="145"/>
      <c r="AQ263" s="145"/>
      <c r="AR263" s="145"/>
      <c r="AS263" s="145"/>
      <c r="AT263" s="145"/>
      <c r="AU263" s="145"/>
      <c r="AV263" s="145"/>
      <c r="AW263" s="145"/>
      <c r="AX263" s="145"/>
      <c r="AY263" s="145"/>
      <c r="AZ263" s="145"/>
      <c r="BA263" s="145"/>
      <c r="BB263" s="996"/>
      <c r="BC263" s="1004"/>
      <c r="BD263" s="1004"/>
      <c r="BE263" s="1004"/>
      <c r="BF263" s="1004"/>
      <c r="BG263" s="1004"/>
      <c r="BH263" s="472"/>
      <c r="BI263" s="842"/>
      <c r="BJ263" s="487"/>
      <c r="BK263" s="487"/>
      <c r="BL263" s="487"/>
      <c r="BM263" s="487"/>
      <c r="BN263" s="543"/>
      <c r="BO263" s="543"/>
      <c r="BP263" s="543"/>
      <c r="BQ263" s="543"/>
      <c r="BR263" s="543"/>
      <c r="BS263" s="543"/>
      <c r="BT263" s="543"/>
      <c r="BU263" s="543"/>
      <c r="BV263" s="1013"/>
      <c r="BW263" s="1013"/>
      <c r="BX263" s="472"/>
      <c r="BY263" s="492"/>
    </row>
    <row r="264" spans="1:94" outlineLevel="1">
      <c r="A264" s="142"/>
      <c r="B264" s="829" t="s">
        <v>382</v>
      </c>
      <c r="C264" s="142"/>
      <c r="D264" s="500"/>
      <c r="E264" s="142"/>
      <c r="F264" s="142"/>
      <c r="G264" s="142"/>
      <c r="H264" s="142"/>
      <c r="I264" s="142"/>
      <c r="J264" s="142"/>
      <c r="K264" s="142"/>
      <c r="L264" s="142"/>
      <c r="M264" s="142"/>
      <c r="N264" s="142"/>
      <c r="O264" s="142"/>
      <c r="P264" s="142"/>
      <c r="Q264" s="142"/>
      <c r="R264" s="142"/>
      <c r="S264" s="142"/>
      <c r="T264" s="142"/>
      <c r="U264" s="142"/>
      <c r="V264" s="142"/>
      <c r="W264" s="142"/>
      <c r="X264" s="142"/>
      <c r="Y264" s="142"/>
      <c r="Z264" s="142"/>
      <c r="AA264" s="142"/>
      <c r="AB264" s="142"/>
      <c r="AC264" s="142"/>
      <c r="AD264" s="142"/>
      <c r="AE264" s="142"/>
      <c r="AF264" s="550"/>
      <c r="AG264" s="550"/>
      <c r="AH264" s="550"/>
      <c r="AI264" s="550"/>
      <c r="AJ264" s="550"/>
      <c r="AK264" s="550"/>
      <c r="AL264" s="550"/>
      <c r="AM264" s="550"/>
      <c r="AN264" s="550"/>
      <c r="AO264" s="550"/>
      <c r="AP264" s="550"/>
      <c r="AQ264" s="550"/>
      <c r="AR264" s="550"/>
      <c r="AS264" s="550"/>
      <c r="AT264" s="550"/>
      <c r="AU264" s="550"/>
      <c r="AV264" s="550"/>
      <c r="AW264" s="550"/>
      <c r="AX264" s="550"/>
      <c r="AY264" s="550"/>
      <c r="AZ264" s="550"/>
      <c r="BA264" s="550"/>
      <c r="BB264" s="1001"/>
      <c r="BC264" s="1001"/>
      <c r="BD264" s="1001"/>
      <c r="BE264" s="1001"/>
      <c r="BF264" s="1001"/>
      <c r="BG264" s="1001"/>
      <c r="BH264" s="472"/>
      <c r="BI264" s="842"/>
      <c r="BJ264" s="142"/>
      <c r="BK264" s="142"/>
      <c r="BL264" s="142"/>
      <c r="BM264" s="142"/>
      <c r="BN264" s="142"/>
      <c r="BO264" s="142"/>
      <c r="BP264" s="142"/>
      <c r="BQ264" s="142"/>
      <c r="BR264" s="142"/>
      <c r="BS264" s="142"/>
      <c r="BT264" s="142"/>
      <c r="BU264" s="142"/>
      <c r="BV264" s="943"/>
      <c r="BW264" s="943"/>
      <c r="BX264" s="472"/>
      <c r="BY264" s="142"/>
    </row>
    <row r="265" spans="1:94" outlineLevel="1">
      <c r="A265" s="142"/>
      <c r="B265" s="141" t="s">
        <v>383</v>
      </c>
      <c r="C265" s="142"/>
      <c r="D265" s="500">
        <v>0</v>
      </c>
      <c r="E265" s="500">
        <v>0</v>
      </c>
      <c r="F265" s="500">
        <v>0</v>
      </c>
      <c r="G265" s="500">
        <v>0</v>
      </c>
      <c r="H265" s="500">
        <v>0</v>
      </c>
      <c r="I265" s="500">
        <v>0</v>
      </c>
      <c r="J265" s="500">
        <v>0</v>
      </c>
      <c r="K265" s="500">
        <v>0</v>
      </c>
      <c r="L265" s="500">
        <v>0</v>
      </c>
      <c r="M265" s="500">
        <v>0</v>
      </c>
      <c r="N265" s="500">
        <v>0</v>
      </c>
      <c r="O265" s="500">
        <v>0</v>
      </c>
      <c r="P265" s="500">
        <v>0</v>
      </c>
      <c r="Q265" s="500">
        <v>133</v>
      </c>
      <c r="R265" s="500">
        <v>179</v>
      </c>
      <c r="S265" s="500">
        <v>175.53399999999999</v>
      </c>
      <c r="T265" s="500">
        <v>201</v>
      </c>
      <c r="U265" s="500">
        <v>190</v>
      </c>
      <c r="V265" s="500">
        <v>214</v>
      </c>
      <c r="W265" s="500">
        <v>201</v>
      </c>
      <c r="X265" s="500">
        <v>223</v>
      </c>
      <c r="Y265" s="500">
        <v>214</v>
      </c>
      <c r="Z265" s="500">
        <v>197.2501</v>
      </c>
      <c r="AA265" s="500">
        <v>48.951810000000002</v>
      </c>
      <c r="AB265" s="500">
        <v>148.25008</v>
      </c>
      <c r="AC265" s="500">
        <v>178.05201</v>
      </c>
      <c r="AD265" s="500">
        <v>214.41334000000001</v>
      </c>
      <c r="AE265" s="500">
        <v>220.37611999999999</v>
      </c>
      <c r="AF265" s="500">
        <v>206.57069999999999</v>
      </c>
      <c r="AG265" s="500">
        <v>221.30062000000001</v>
      </c>
      <c r="AH265" s="500">
        <v>220</v>
      </c>
      <c r="AI265" s="500">
        <v>62.4985</v>
      </c>
      <c r="AJ265" s="500">
        <v>202.93398999999999</v>
      </c>
      <c r="AK265" s="500">
        <v>213.26254</v>
      </c>
      <c r="AL265" s="500">
        <v>223.07757999999998</v>
      </c>
      <c r="AM265" s="500">
        <v>221.49016</v>
      </c>
      <c r="AN265" s="500">
        <v>218.71295999999998</v>
      </c>
      <c r="AO265" s="500">
        <v>206.92932999999999</v>
      </c>
      <c r="AP265" s="877">
        <v>232.37423999999999</v>
      </c>
      <c r="AQ265" s="877">
        <v>219.64475999999999</v>
      </c>
      <c r="AR265" s="877">
        <v>227.34014999999999</v>
      </c>
      <c r="AS265" s="877">
        <v>230.39245</v>
      </c>
      <c r="AT265" s="877">
        <v>224.88698000000002</v>
      </c>
      <c r="AU265" s="877">
        <v>229.29231999999999</v>
      </c>
      <c r="AV265" s="877">
        <v>216.96682000000001</v>
      </c>
      <c r="AW265" s="877">
        <v>218.10377</v>
      </c>
      <c r="AX265" s="877">
        <v>234.27264</v>
      </c>
      <c r="AY265" s="877">
        <v>231.51045999999999</v>
      </c>
      <c r="AZ265" s="877">
        <v>229.79713999999998</v>
      </c>
      <c r="BA265" s="877">
        <v>229.33880000000002</v>
      </c>
      <c r="BB265" s="997">
        <v>223.94891000000001</v>
      </c>
      <c r="BC265" s="1029">
        <v>242.09174000000002</v>
      </c>
      <c r="BD265" s="1029">
        <v>226.40568999999999</v>
      </c>
      <c r="BE265" s="1029">
        <v>213.89938700000002</v>
      </c>
      <c r="BF265" s="1029">
        <v>239.70092</v>
      </c>
      <c r="BG265" s="1029">
        <v>234.94540999999998</v>
      </c>
      <c r="BH265" s="1036">
        <v>-2.9519098834185908E-2</v>
      </c>
      <c r="BI265" s="842"/>
      <c r="BJ265" s="500">
        <v>0</v>
      </c>
      <c r="BK265" s="500">
        <v>0</v>
      </c>
      <c r="BL265" s="500">
        <v>0</v>
      </c>
      <c r="BM265" s="500">
        <v>487.55180000000001</v>
      </c>
      <c r="BN265" s="500">
        <v>807</v>
      </c>
      <c r="BO265" s="500">
        <v>683.37878000000001</v>
      </c>
      <c r="BP265" s="500">
        <v>761.09154999999998</v>
      </c>
      <c r="BQ265" s="500">
        <v>711</v>
      </c>
      <c r="BR265" s="500">
        <v>860.76426599999991</v>
      </c>
      <c r="BS265" s="877">
        <v>877.66129000000001</v>
      </c>
      <c r="BT265" s="877">
        <v>911.91189999999995</v>
      </c>
      <c r="BU265" s="877">
        <v>900.85369000000003</v>
      </c>
      <c r="BV265" s="1029">
        <v>925.17658999999992</v>
      </c>
      <c r="BW265" s="1029">
        <v>914.95140700000002</v>
      </c>
      <c r="BX265" s="1036">
        <v>-1.1052141948381888E-2</v>
      </c>
      <c r="BY265" s="142"/>
    </row>
    <row r="266" spans="1:94" outlineLevel="1">
      <c r="A266" s="142"/>
      <c r="B266" s="141" t="s">
        <v>1741</v>
      </c>
      <c r="C266" s="142"/>
      <c r="D266" s="500">
        <v>0</v>
      </c>
      <c r="E266" s="500">
        <v>0</v>
      </c>
      <c r="F266" s="500">
        <v>0</v>
      </c>
      <c r="G266" s="500">
        <v>0</v>
      </c>
      <c r="H266" s="500">
        <v>0</v>
      </c>
      <c r="I266" s="500">
        <v>0</v>
      </c>
      <c r="J266" s="500">
        <v>0</v>
      </c>
      <c r="K266" s="500">
        <v>0</v>
      </c>
      <c r="L266" s="500">
        <v>0</v>
      </c>
      <c r="M266" s="500">
        <v>0</v>
      </c>
      <c r="N266" s="500">
        <v>0</v>
      </c>
      <c r="O266" s="500">
        <v>0</v>
      </c>
      <c r="P266" s="500">
        <v>0</v>
      </c>
      <c r="Q266" s="500">
        <v>133</v>
      </c>
      <c r="R266" s="500">
        <v>179</v>
      </c>
      <c r="S266" s="500">
        <v>175.53399999999999</v>
      </c>
      <c r="T266" s="500">
        <v>201</v>
      </c>
      <c r="U266" s="500">
        <v>190</v>
      </c>
      <c r="V266" s="500">
        <v>214</v>
      </c>
      <c r="W266" s="500">
        <v>201</v>
      </c>
      <c r="X266" s="500">
        <v>223</v>
      </c>
      <c r="Y266" s="500">
        <v>214</v>
      </c>
      <c r="Z266" s="500">
        <v>197.2501</v>
      </c>
      <c r="AA266" s="500">
        <v>48.951810000000002</v>
      </c>
      <c r="AB266" s="500">
        <v>148.25008</v>
      </c>
      <c r="AC266" s="500">
        <v>178.05201</v>
      </c>
      <c r="AD266" s="500">
        <v>214.41334000000001</v>
      </c>
      <c r="AE266" s="500">
        <v>220.37611999999999</v>
      </c>
      <c r="AF266" s="500">
        <v>206.57069999999999</v>
      </c>
      <c r="AG266" s="500">
        <v>156.51274000000001</v>
      </c>
      <c r="AH266" s="500">
        <v>206</v>
      </c>
      <c r="AI266" s="500">
        <v>62.4985</v>
      </c>
      <c r="AJ266" s="500">
        <v>202.93398999999999</v>
      </c>
      <c r="AK266" s="500">
        <v>66.366</v>
      </c>
      <c r="AL266" s="500">
        <v>0</v>
      </c>
      <c r="AM266" s="500">
        <v>221.49016</v>
      </c>
      <c r="AN266" s="500">
        <v>218.71295999999998</v>
      </c>
      <c r="AO266" s="500">
        <v>90.270880000000005</v>
      </c>
      <c r="AP266" s="877">
        <v>158.43620000000001</v>
      </c>
      <c r="AQ266" s="877">
        <v>219.64475999999999</v>
      </c>
      <c r="AR266" s="877">
        <v>227.34014999999999</v>
      </c>
      <c r="AS266" s="877">
        <v>158.84416999999999</v>
      </c>
      <c r="AT266" s="877">
        <v>30.3094</v>
      </c>
      <c r="AU266" s="877">
        <v>229.29231999999999</v>
      </c>
      <c r="AV266" s="877">
        <v>216.96682000000001</v>
      </c>
      <c r="AW266" s="877">
        <v>218.10377</v>
      </c>
      <c r="AX266" s="877">
        <v>67.964010000000002</v>
      </c>
      <c r="AY266" s="877">
        <v>231.51045999999999</v>
      </c>
      <c r="AZ266" s="877">
        <v>229.79713999999998</v>
      </c>
      <c r="BA266" s="877">
        <v>229.33880000000002</v>
      </c>
      <c r="BB266" s="997">
        <v>40.555210000000002</v>
      </c>
      <c r="BC266" s="1029">
        <v>242.09174000000002</v>
      </c>
      <c r="BD266" s="1029">
        <v>226.40568999999999</v>
      </c>
      <c r="BE266" s="1029">
        <v>213.89938700000002</v>
      </c>
      <c r="BF266" s="1029">
        <v>239.70092</v>
      </c>
      <c r="BG266" s="1029">
        <v>234.94540999999998</v>
      </c>
      <c r="BH266" s="1036">
        <v>-2.9519098834185908E-2</v>
      </c>
      <c r="BI266" s="842"/>
      <c r="BJ266" s="837" t="s">
        <v>307</v>
      </c>
      <c r="BK266" s="837" t="s">
        <v>307</v>
      </c>
      <c r="BL266" s="837" t="s">
        <v>307</v>
      </c>
      <c r="BM266" s="837" t="s">
        <v>307</v>
      </c>
      <c r="BN266" s="837" t="s">
        <v>307</v>
      </c>
      <c r="BO266" s="837" t="s">
        <v>307</v>
      </c>
      <c r="BP266" s="837" t="s">
        <v>307</v>
      </c>
      <c r="BQ266" s="500">
        <v>632</v>
      </c>
      <c r="BR266" s="500">
        <v>490.79014599999999</v>
      </c>
      <c r="BS266" s="877">
        <v>687.06479999999999</v>
      </c>
      <c r="BT266" s="877">
        <v>645.78603999999996</v>
      </c>
      <c r="BU266" s="877">
        <v>734.54506000000003</v>
      </c>
      <c r="BV266" s="1029">
        <v>741.78288999999995</v>
      </c>
      <c r="BW266" s="1029">
        <v>914.95140700000002</v>
      </c>
      <c r="BX266" s="1036">
        <v>0.23344905811995753</v>
      </c>
      <c r="BY266" s="142"/>
    </row>
    <row r="267" spans="1:94" outlineLevel="1">
      <c r="A267" s="142"/>
      <c r="B267" s="141" t="s">
        <v>1742</v>
      </c>
      <c r="C267" s="142"/>
      <c r="D267" s="500">
        <v>0</v>
      </c>
      <c r="E267" s="500">
        <v>0</v>
      </c>
      <c r="F267" s="500">
        <v>0</v>
      </c>
      <c r="G267" s="500">
        <v>0</v>
      </c>
      <c r="H267" s="500">
        <v>0</v>
      </c>
      <c r="I267" s="500">
        <v>0</v>
      </c>
      <c r="J267" s="500">
        <v>0</v>
      </c>
      <c r="K267" s="500">
        <v>0</v>
      </c>
      <c r="L267" s="500">
        <v>0</v>
      </c>
      <c r="M267" s="500">
        <v>0</v>
      </c>
      <c r="N267" s="500">
        <v>0</v>
      </c>
      <c r="O267" s="500">
        <v>0</v>
      </c>
      <c r="P267" s="500">
        <v>0</v>
      </c>
      <c r="Q267" s="500">
        <v>0</v>
      </c>
      <c r="R267" s="500">
        <v>0</v>
      </c>
      <c r="S267" s="500">
        <v>0</v>
      </c>
      <c r="T267" s="500">
        <v>0</v>
      </c>
      <c r="U267" s="500">
        <v>0</v>
      </c>
      <c r="V267" s="500">
        <v>0</v>
      </c>
      <c r="W267" s="500">
        <v>0</v>
      </c>
      <c r="X267" s="500">
        <v>0</v>
      </c>
      <c r="Y267" s="500">
        <v>0</v>
      </c>
      <c r="Z267" s="500">
        <v>0</v>
      </c>
      <c r="AA267" s="500">
        <v>0</v>
      </c>
      <c r="AB267" s="500">
        <v>0</v>
      </c>
      <c r="AC267" s="500">
        <v>0</v>
      </c>
      <c r="AD267" s="500">
        <v>0</v>
      </c>
      <c r="AE267" s="500">
        <v>0</v>
      </c>
      <c r="AF267" s="543">
        <v>0</v>
      </c>
      <c r="AG267" s="500">
        <v>64.787880000000001</v>
      </c>
      <c r="AH267" s="500">
        <v>14</v>
      </c>
      <c r="AI267" s="543">
        <v>0</v>
      </c>
      <c r="AJ267" s="543">
        <v>0</v>
      </c>
      <c r="AK267" s="500">
        <v>146.89654000000002</v>
      </c>
      <c r="AL267" s="500">
        <v>223.07757999999998</v>
      </c>
      <c r="AM267" s="500">
        <v>0</v>
      </c>
      <c r="AN267" s="500">
        <v>0</v>
      </c>
      <c r="AO267" s="500">
        <v>116.65845</v>
      </c>
      <c r="AP267" s="877">
        <v>73.938039999999987</v>
      </c>
      <c r="AQ267" s="877">
        <v>0</v>
      </c>
      <c r="AR267" s="877">
        <v>0</v>
      </c>
      <c r="AS267" s="877">
        <v>71.548280000000005</v>
      </c>
      <c r="AT267" s="877">
        <v>194.57758000000001</v>
      </c>
      <c r="AU267" s="877">
        <v>0</v>
      </c>
      <c r="AV267" s="877">
        <v>0</v>
      </c>
      <c r="AW267" s="877">
        <v>0</v>
      </c>
      <c r="AX267" s="877">
        <v>166.30862999999999</v>
      </c>
      <c r="AY267" s="877">
        <v>0</v>
      </c>
      <c r="AZ267" s="877">
        <v>0</v>
      </c>
      <c r="BA267" s="1029">
        <v>0</v>
      </c>
      <c r="BB267" s="1029">
        <v>183.3937</v>
      </c>
      <c r="BC267" s="1029">
        <v>0</v>
      </c>
      <c r="BD267" s="1029">
        <v>0</v>
      </c>
      <c r="BE267" s="1029">
        <v>0</v>
      </c>
      <c r="BF267" s="1029">
        <v>0</v>
      </c>
      <c r="BG267" s="1029">
        <v>0</v>
      </c>
      <c r="BH267" s="1036" t="s">
        <v>307</v>
      </c>
      <c r="BI267" s="842"/>
      <c r="BJ267" s="837" t="s">
        <v>307</v>
      </c>
      <c r="BK267" s="837" t="s">
        <v>307</v>
      </c>
      <c r="BL267" s="837" t="s">
        <v>307</v>
      </c>
      <c r="BM267" s="837" t="s">
        <v>307</v>
      </c>
      <c r="BN267" s="837" t="s">
        <v>307</v>
      </c>
      <c r="BO267" s="837" t="s">
        <v>307</v>
      </c>
      <c r="BP267" s="837" t="s">
        <v>307</v>
      </c>
      <c r="BQ267" s="500">
        <v>79</v>
      </c>
      <c r="BR267" s="500">
        <v>369.97411999999997</v>
      </c>
      <c r="BS267" s="877">
        <v>190.59648999999999</v>
      </c>
      <c r="BT267" s="877">
        <v>266.12585999999999</v>
      </c>
      <c r="BU267" s="877">
        <v>166.30862999999999</v>
      </c>
      <c r="BV267" s="1029">
        <v>183.3937</v>
      </c>
      <c r="BW267" s="1029">
        <v>0</v>
      </c>
      <c r="BX267" s="1036" t="s">
        <v>1740</v>
      </c>
      <c r="BY267" s="142"/>
    </row>
    <row r="268" spans="1:94" outlineLevel="1">
      <c r="A268" s="142"/>
      <c r="B268" s="141" t="s">
        <v>394</v>
      </c>
      <c r="C268" s="142"/>
      <c r="D268" s="500">
        <v>0</v>
      </c>
      <c r="E268" s="500">
        <v>0</v>
      </c>
      <c r="F268" s="500">
        <v>0</v>
      </c>
      <c r="G268" s="500">
        <v>0</v>
      </c>
      <c r="H268" s="500">
        <v>0</v>
      </c>
      <c r="I268" s="500">
        <v>0</v>
      </c>
      <c r="J268" s="500">
        <v>0</v>
      </c>
      <c r="K268" s="500">
        <v>0</v>
      </c>
      <c r="L268" s="500">
        <v>0</v>
      </c>
      <c r="M268" s="500">
        <v>0</v>
      </c>
      <c r="N268" s="500">
        <v>0</v>
      </c>
      <c r="O268" s="500">
        <v>0</v>
      </c>
      <c r="P268" s="500">
        <v>0</v>
      </c>
      <c r="Q268" s="543">
        <v>5.6</v>
      </c>
      <c r="R268" s="543">
        <v>7.6</v>
      </c>
      <c r="S268" s="543">
        <v>7.76</v>
      </c>
      <c r="T268" s="543">
        <v>7.5</v>
      </c>
      <c r="U268" s="543">
        <v>9.9</v>
      </c>
      <c r="V268" s="543">
        <v>9.1</v>
      </c>
      <c r="W268" s="543">
        <v>8.14</v>
      </c>
      <c r="X268" s="543">
        <v>8.1</v>
      </c>
      <c r="Y268" s="543">
        <v>6.8</v>
      </c>
      <c r="Z268" s="543">
        <v>5.3419600000000003</v>
      </c>
      <c r="AA268" s="543">
        <v>5.3832700000000004</v>
      </c>
      <c r="AB268" s="543">
        <v>6.2037300000000002</v>
      </c>
      <c r="AC268" s="543">
        <v>5.1818499999999998</v>
      </c>
      <c r="AD268" s="543">
        <v>5.0623899999999997</v>
      </c>
      <c r="AE268" s="543">
        <v>5.0674599999999996</v>
      </c>
      <c r="AF268" s="543">
        <v>6.2106700000000004</v>
      </c>
      <c r="AG268" s="543">
        <v>5.57986</v>
      </c>
      <c r="AH268" s="543">
        <v>4.6815800000000003</v>
      </c>
      <c r="AI268" s="543">
        <v>5.2779800000000003</v>
      </c>
      <c r="AJ268" s="543">
        <v>5.0395000000000003</v>
      </c>
      <c r="AK268" s="543">
        <v>8.3107000000000006</v>
      </c>
      <c r="AL268" s="543">
        <v>9.01877</v>
      </c>
      <c r="AM268" s="543">
        <v>5.8633899999999999</v>
      </c>
      <c r="AN268" s="543">
        <v>5.6633399999999998</v>
      </c>
      <c r="AO268" s="543">
        <v>6.5815468880124435</v>
      </c>
      <c r="AP268" s="543">
        <v>6.3349596870186646</v>
      </c>
      <c r="AQ268" s="543">
        <v>5.7687999999999997</v>
      </c>
      <c r="AR268" s="543">
        <v>5.7330300000000003</v>
      </c>
      <c r="AS268" s="543">
        <v>6.7079228690241361</v>
      </c>
      <c r="AT268" s="543">
        <v>7.8851919832806683</v>
      </c>
      <c r="AU268" s="543">
        <v>6.0931600000000001</v>
      </c>
      <c r="AV268" s="543">
        <v>6.1989800000000006</v>
      </c>
      <c r="AW268" s="543">
        <v>5.7160500000000001</v>
      </c>
      <c r="AX268" s="543">
        <v>5.6699003131565</v>
      </c>
      <c r="AY268" s="543">
        <v>5.4248399999999997</v>
      </c>
      <c r="AZ268" s="543">
        <v>5.6153350298441493</v>
      </c>
      <c r="BA268" s="543">
        <v>5.5116487048855225</v>
      </c>
      <c r="BB268" s="999">
        <v>5.8086694862680952</v>
      </c>
      <c r="BC268" s="1013">
        <v>5.3847140757466558</v>
      </c>
      <c r="BD268" s="1013">
        <v>5.1603115628410219</v>
      </c>
      <c r="BE268" s="1013">
        <v>4.9537416392876334</v>
      </c>
      <c r="BF268" s="1013">
        <v>5.0884594018245739</v>
      </c>
      <c r="BG268" s="1013">
        <v>4.4038375978487938</v>
      </c>
      <c r="BH268" s="1036">
        <v>-0.18215943578431348</v>
      </c>
      <c r="BI268" s="842"/>
      <c r="BJ268" s="500">
        <v>0</v>
      </c>
      <c r="BK268" s="500">
        <v>0</v>
      </c>
      <c r="BL268" s="500">
        <v>0</v>
      </c>
      <c r="BM268" s="543">
        <v>7.11</v>
      </c>
      <c r="BN268" s="543">
        <v>8.6999999999999993</v>
      </c>
      <c r="BO268" s="543">
        <v>6.7140700000000004</v>
      </c>
      <c r="BP268" s="543">
        <v>5.31412</v>
      </c>
      <c r="BQ268" s="543">
        <v>5.8776270332093334</v>
      </c>
      <c r="BR268" s="543">
        <v>7.0932513599203011</v>
      </c>
      <c r="BS268" s="543">
        <v>6.099945241805754</v>
      </c>
      <c r="BT268" s="543">
        <v>6.6056673291299299</v>
      </c>
      <c r="BU268" s="543">
        <v>5.7451649297769984</v>
      </c>
      <c r="BV268" s="1013">
        <v>5.5760844856655964</v>
      </c>
      <c r="BW268" s="1013">
        <v>4.8989492728328035</v>
      </c>
      <c r="BX268" s="1036">
        <v>-0.12143560854816671</v>
      </c>
      <c r="BY268" s="142"/>
    </row>
    <row r="269" spans="1:94" outlineLevel="1">
      <c r="A269" s="142"/>
      <c r="B269" s="141" t="s">
        <v>1741</v>
      </c>
      <c r="C269" s="142"/>
      <c r="D269" s="543">
        <v>0</v>
      </c>
      <c r="E269" s="543">
        <v>0</v>
      </c>
      <c r="F269" s="543">
        <v>0</v>
      </c>
      <c r="G269" s="543">
        <v>0</v>
      </c>
      <c r="H269" s="543">
        <v>0</v>
      </c>
      <c r="I269" s="543">
        <v>0</v>
      </c>
      <c r="J269" s="543">
        <v>0</v>
      </c>
      <c r="K269" s="543">
        <v>0</v>
      </c>
      <c r="L269" s="543">
        <v>0</v>
      </c>
      <c r="M269" s="543">
        <v>0</v>
      </c>
      <c r="N269" s="543">
        <v>0</v>
      </c>
      <c r="O269" s="543">
        <v>0</v>
      </c>
      <c r="P269" s="543">
        <v>0</v>
      </c>
      <c r="Q269" s="543">
        <v>0</v>
      </c>
      <c r="R269" s="543">
        <v>0</v>
      </c>
      <c r="S269" s="543">
        <v>0</v>
      </c>
      <c r="T269" s="543">
        <v>0</v>
      </c>
      <c r="U269" s="543">
        <v>0</v>
      </c>
      <c r="V269" s="543">
        <v>0</v>
      </c>
      <c r="W269" s="543">
        <v>0</v>
      </c>
      <c r="X269" s="543">
        <v>0</v>
      </c>
      <c r="Y269" s="543">
        <v>0</v>
      </c>
      <c r="Z269" s="543">
        <v>0</v>
      </c>
      <c r="AA269" s="543">
        <v>0</v>
      </c>
      <c r="AB269" s="543">
        <v>0</v>
      </c>
      <c r="AC269" s="543">
        <v>0</v>
      </c>
      <c r="AD269" s="543">
        <v>0</v>
      </c>
      <c r="AE269" s="543">
        <v>0</v>
      </c>
      <c r="AF269" s="543">
        <v>0</v>
      </c>
      <c r="AG269" s="543">
        <v>5.57986</v>
      </c>
      <c r="AH269" s="543">
        <v>4.6815800000000003</v>
      </c>
      <c r="AI269" s="543">
        <v>0</v>
      </c>
      <c r="AJ269" s="543">
        <v>0</v>
      </c>
      <c r="AK269" s="543">
        <v>5.7282283096766413</v>
      </c>
      <c r="AL269" s="543">
        <v>0</v>
      </c>
      <c r="AM269" s="543">
        <v>5.8633899999999999</v>
      </c>
      <c r="AN269" s="543">
        <v>5.6633399999999998</v>
      </c>
      <c r="AO269" s="543">
        <v>5.33</v>
      </c>
      <c r="AP269" s="543">
        <v>6.1926100000000002</v>
      </c>
      <c r="AQ269" s="543">
        <v>5.7687999999999997</v>
      </c>
      <c r="AR269" s="543">
        <v>5.7330300000000003</v>
      </c>
      <c r="AS269" s="543">
        <v>6.2025499999999996</v>
      </c>
      <c r="AT269" s="543">
        <v>6.0369700000000002</v>
      </c>
      <c r="AU269" s="543">
        <v>6.0931600000000001</v>
      </c>
      <c r="AV269" s="543">
        <v>6.1989799999999997</v>
      </c>
      <c r="AW269" s="543">
        <v>5.7160500000000001</v>
      </c>
      <c r="AX269" s="543">
        <v>5.49</v>
      </c>
      <c r="AY269" s="543">
        <v>5.4248399999999997</v>
      </c>
      <c r="AZ269" s="543">
        <v>5.6153350298441493</v>
      </c>
      <c r="BA269" s="543">
        <v>5.5116487048855225</v>
      </c>
      <c r="BB269" s="999">
        <v>5.6194703467199405</v>
      </c>
      <c r="BC269" s="1013">
        <v>5.3847140757466558</v>
      </c>
      <c r="BD269" s="1013">
        <v>5.1603115628410219</v>
      </c>
      <c r="BE269" s="1013">
        <v>4.9537416392876334</v>
      </c>
      <c r="BF269" s="1013">
        <v>5.0884594018245739</v>
      </c>
      <c r="BG269" s="1013">
        <v>4.4038375978487938</v>
      </c>
      <c r="BH269" s="1036">
        <v>-0.18215943578431348</v>
      </c>
      <c r="BI269" s="842"/>
      <c r="BJ269" s="837" t="s">
        <v>307</v>
      </c>
      <c r="BK269" s="837" t="s">
        <v>307</v>
      </c>
      <c r="BL269" s="837" t="s">
        <v>307</v>
      </c>
      <c r="BM269" s="837" t="s">
        <v>307</v>
      </c>
      <c r="BN269" s="837" t="s">
        <v>307</v>
      </c>
      <c r="BO269" s="837" t="s">
        <v>307</v>
      </c>
      <c r="BP269" s="837" t="s">
        <v>307</v>
      </c>
      <c r="BQ269" s="543">
        <v>5.37</v>
      </c>
      <c r="BR269" s="543">
        <v>5.5</v>
      </c>
      <c r="BS269" s="543">
        <v>5.7758799999999999</v>
      </c>
      <c r="BT269" s="543">
        <v>5.9906499999999996</v>
      </c>
      <c r="BU269" s="543">
        <v>5.7455600000000002</v>
      </c>
      <c r="BV269" s="1013">
        <v>5.5082376327121816</v>
      </c>
      <c r="BW269" s="1013">
        <v>4.8989492728328035</v>
      </c>
      <c r="BX269" s="1036">
        <v>-0.11061402947849452</v>
      </c>
      <c r="BY269" s="142"/>
    </row>
    <row r="270" spans="1:94" outlineLevel="1">
      <c r="A270" s="142"/>
      <c r="B270" s="141" t="s">
        <v>1742</v>
      </c>
      <c r="C270" s="142"/>
      <c r="D270" s="543">
        <v>0</v>
      </c>
      <c r="E270" s="543">
        <v>0</v>
      </c>
      <c r="F270" s="543">
        <v>0</v>
      </c>
      <c r="G270" s="543">
        <v>0</v>
      </c>
      <c r="H270" s="543">
        <v>0</v>
      </c>
      <c r="I270" s="543">
        <v>0</v>
      </c>
      <c r="J270" s="543">
        <v>0</v>
      </c>
      <c r="K270" s="543">
        <v>0</v>
      </c>
      <c r="L270" s="543">
        <v>0</v>
      </c>
      <c r="M270" s="543">
        <v>0</v>
      </c>
      <c r="N270" s="543">
        <v>0</v>
      </c>
      <c r="O270" s="543">
        <v>0</v>
      </c>
      <c r="P270" s="543">
        <v>0</v>
      </c>
      <c r="Q270" s="543">
        <v>0</v>
      </c>
      <c r="R270" s="543">
        <v>0</v>
      </c>
      <c r="S270" s="543">
        <v>0</v>
      </c>
      <c r="T270" s="543">
        <v>0</v>
      </c>
      <c r="U270" s="543">
        <v>0</v>
      </c>
      <c r="V270" s="543">
        <v>0</v>
      </c>
      <c r="W270" s="543">
        <v>0</v>
      </c>
      <c r="X270" s="543">
        <v>0</v>
      </c>
      <c r="Y270" s="543">
        <v>0</v>
      </c>
      <c r="Z270" s="543">
        <v>0</v>
      </c>
      <c r="AA270" s="543">
        <v>0</v>
      </c>
      <c r="AB270" s="543">
        <v>0</v>
      </c>
      <c r="AC270" s="543">
        <v>0</v>
      </c>
      <c r="AD270" s="543">
        <v>0</v>
      </c>
      <c r="AE270" s="543">
        <v>0</v>
      </c>
      <c r="AF270" s="543">
        <v>0</v>
      </c>
      <c r="AG270" s="543">
        <v>9.9325700000000001</v>
      </c>
      <c r="AH270" s="543">
        <v>10.1454</v>
      </c>
      <c r="AI270" s="543">
        <v>0</v>
      </c>
      <c r="AJ270" s="543">
        <v>0</v>
      </c>
      <c r="AK270" s="543">
        <v>9.4774328925650675</v>
      </c>
      <c r="AL270" s="543">
        <v>9.01877</v>
      </c>
      <c r="AM270" s="543">
        <v>0</v>
      </c>
      <c r="AN270" s="543">
        <v>0</v>
      </c>
      <c r="AO270" s="543">
        <v>7.55</v>
      </c>
      <c r="AP270" s="543">
        <v>6.6399900000000001</v>
      </c>
      <c r="AQ270" s="543">
        <v>0</v>
      </c>
      <c r="AR270" s="543">
        <v>3.3436500411366143E-2</v>
      </c>
      <c r="AS270" s="543">
        <v>7.8299000000000003</v>
      </c>
      <c r="AT270" s="543">
        <v>8.1730900000000002</v>
      </c>
      <c r="AU270" s="543">
        <v>0</v>
      </c>
      <c r="AV270" s="543">
        <v>0</v>
      </c>
      <c r="AW270" s="543">
        <v>0</v>
      </c>
      <c r="AX270" s="543">
        <v>5.7434187269776684</v>
      </c>
      <c r="AY270" s="543">
        <v>0</v>
      </c>
      <c r="AZ270" s="543">
        <v>0</v>
      </c>
      <c r="BA270" s="1013">
        <v>0</v>
      </c>
      <c r="BB270" s="1013">
        <v>5.8505084962024325</v>
      </c>
      <c r="BC270" s="1013">
        <v>0</v>
      </c>
      <c r="BD270" s="1013">
        <v>0</v>
      </c>
      <c r="BE270" s="1013">
        <v>0</v>
      </c>
      <c r="BF270" s="1013">
        <v>0</v>
      </c>
      <c r="BG270" s="1013">
        <v>0</v>
      </c>
      <c r="BH270" s="1036" t="s">
        <v>307</v>
      </c>
      <c r="BI270" s="842"/>
      <c r="BJ270" s="837" t="s">
        <v>307</v>
      </c>
      <c r="BK270" s="837" t="s">
        <v>307</v>
      </c>
      <c r="BL270" s="837" t="s">
        <v>307</v>
      </c>
      <c r="BM270" s="837" t="s">
        <v>307</v>
      </c>
      <c r="BN270" s="837" t="s">
        <v>307</v>
      </c>
      <c r="BO270" s="837" t="s">
        <v>307</v>
      </c>
      <c r="BP270" s="837" t="s">
        <v>307</v>
      </c>
      <c r="BQ270" s="543">
        <v>9.9284060683052893</v>
      </c>
      <c r="BR270" s="543">
        <v>9.1999999999999993</v>
      </c>
      <c r="BS270" s="543">
        <v>7.2681399999999998</v>
      </c>
      <c r="BT270" s="543">
        <v>8.0980799999999995</v>
      </c>
      <c r="BU270" s="543">
        <v>5.7434200000000004</v>
      </c>
      <c r="BV270" s="1013">
        <v>5.8505084962024325</v>
      </c>
      <c r="BW270" s="1013">
        <v>0</v>
      </c>
      <c r="BX270" s="1036" t="s">
        <v>1740</v>
      </c>
      <c r="BY270" s="142"/>
    </row>
    <row r="271" spans="1:94" outlineLevel="1">
      <c r="A271" s="142"/>
      <c r="B271" s="141" t="s">
        <v>784</v>
      </c>
      <c r="C271" s="142"/>
      <c r="D271" s="500">
        <v>0</v>
      </c>
      <c r="E271" s="500">
        <v>0</v>
      </c>
      <c r="F271" s="500">
        <v>0</v>
      </c>
      <c r="G271" s="500">
        <v>0</v>
      </c>
      <c r="H271" s="500">
        <v>0</v>
      </c>
      <c r="I271" s="500">
        <v>0</v>
      </c>
      <c r="J271" s="500">
        <v>0</v>
      </c>
      <c r="K271" s="500">
        <v>0</v>
      </c>
      <c r="L271" s="500">
        <v>0</v>
      </c>
      <c r="M271" s="500">
        <v>0</v>
      </c>
      <c r="N271" s="500">
        <v>0</v>
      </c>
      <c r="O271" s="500">
        <v>0</v>
      </c>
      <c r="P271" s="500">
        <v>0</v>
      </c>
      <c r="Q271" s="545">
        <v>0.55100000000000005</v>
      </c>
      <c r="R271" s="545">
        <v>0.86</v>
      </c>
      <c r="S271" s="545">
        <v>0.81902991212416121</v>
      </c>
      <c r="T271" s="545">
        <v>0.80500000000000005</v>
      </c>
      <c r="U271" s="545">
        <v>0.80900000000000005</v>
      </c>
      <c r="V271" s="545">
        <v>0.86099999999999999</v>
      </c>
      <c r="W271" s="545">
        <v>0.86699999999999999</v>
      </c>
      <c r="X271" s="545">
        <v>0.878</v>
      </c>
      <c r="Y271" s="545">
        <v>0.85899999999999999</v>
      </c>
      <c r="Z271" s="545">
        <v>0.83205770000000001</v>
      </c>
      <c r="AA271" s="545">
        <v>0.84582049999999998</v>
      </c>
      <c r="AB271" s="545">
        <v>0.87571189999999999</v>
      </c>
      <c r="AC271" s="545">
        <v>0.88148680000000001</v>
      </c>
      <c r="AD271" s="545">
        <v>0.87142579999999992</v>
      </c>
      <c r="AE271" s="545">
        <v>0.88004389999999999</v>
      </c>
      <c r="AF271" s="545">
        <v>0.87110159999999992</v>
      </c>
      <c r="AG271" s="545">
        <v>0.83899999999999997</v>
      </c>
      <c r="AH271" s="545">
        <v>0.86968293236511274</v>
      </c>
      <c r="AI271" s="545">
        <v>0.89983017336140936</v>
      </c>
      <c r="AJ271" s="545">
        <v>0.88117599999999996</v>
      </c>
      <c r="AK271" s="545">
        <v>0.7144953538546901</v>
      </c>
      <c r="AL271" s="545">
        <v>0.71782049999999997</v>
      </c>
      <c r="AM271" s="545">
        <v>0.85166730000000002</v>
      </c>
      <c r="AN271" s="545">
        <v>0.83767399999999992</v>
      </c>
      <c r="AO271" s="545">
        <v>0.69908415694960857</v>
      </c>
      <c r="AP271" s="545">
        <v>0.8469815224442776</v>
      </c>
      <c r="AQ271" s="545">
        <v>0.90266916247082074</v>
      </c>
      <c r="AR271" s="545">
        <v>0.912041267237233</v>
      </c>
      <c r="AS271" s="545">
        <v>0.84434738590151692</v>
      </c>
      <c r="AT271" s="545">
        <v>0.70889151720581423</v>
      </c>
      <c r="AU271" s="545">
        <v>0.91630727228586928</v>
      </c>
      <c r="AV271" s="545">
        <v>0.92455734081957586</v>
      </c>
      <c r="AW271" s="545">
        <v>0.92030951347169032</v>
      </c>
      <c r="AX271" s="545">
        <v>0.71847987939789515</v>
      </c>
      <c r="AY271" s="545">
        <v>0.92174173239732005</v>
      </c>
      <c r="AZ271" s="545">
        <v>0.9081393298525352</v>
      </c>
      <c r="BA271" s="545">
        <v>0.9181184000536694</v>
      </c>
      <c r="BB271" s="1000">
        <v>0.5799107380340105</v>
      </c>
      <c r="BC271" s="1014">
        <v>0.90787022163635511</v>
      </c>
      <c r="BD271" s="1014">
        <v>0.92014988309320733</v>
      </c>
      <c r="BE271" s="1014">
        <v>0.92938756361702868</v>
      </c>
      <c r="BF271" s="1014">
        <v>0.92559820035674112</v>
      </c>
      <c r="BG271" s="1014">
        <v>0.90823056002000579</v>
      </c>
      <c r="BH271" s="1036">
        <v>3.9690516889212546E-4</v>
      </c>
      <c r="BI271" s="842"/>
      <c r="BJ271" s="500">
        <v>0</v>
      </c>
      <c r="BK271" s="500">
        <v>0</v>
      </c>
      <c r="BL271" s="500">
        <v>0</v>
      </c>
      <c r="BM271" s="545">
        <v>0.77721227832792383</v>
      </c>
      <c r="BN271" s="545">
        <v>0.83599999999999997</v>
      </c>
      <c r="BO271" s="545">
        <v>0.85949389999999992</v>
      </c>
      <c r="BP271" s="545">
        <v>0.8770751</v>
      </c>
      <c r="BQ271" s="545">
        <v>0.87672178721935179</v>
      </c>
      <c r="BR271" s="545">
        <v>0.79055698208899561</v>
      </c>
      <c r="BS271" s="545">
        <v>0.82060258720849433</v>
      </c>
      <c r="BT271" s="545">
        <v>0.83608740006615734</v>
      </c>
      <c r="BU271" s="545">
        <v>0.86932851070913963</v>
      </c>
      <c r="BV271" s="1014">
        <v>0.82775116740213861</v>
      </c>
      <c r="BW271" s="1014">
        <v>0.92106504291000768</v>
      </c>
      <c r="BX271" s="1036">
        <v>0.11273179571673775</v>
      </c>
      <c r="BY271" s="142"/>
    </row>
    <row r="272" spans="1:94" outlineLevel="1">
      <c r="A272" s="142"/>
      <c r="B272" s="141" t="s">
        <v>1741</v>
      </c>
      <c r="C272" s="142"/>
      <c r="D272" s="543">
        <v>0</v>
      </c>
      <c r="E272" s="543">
        <v>0</v>
      </c>
      <c r="F272" s="543">
        <v>0</v>
      </c>
      <c r="G272" s="543">
        <v>0</v>
      </c>
      <c r="H272" s="543">
        <v>0</v>
      </c>
      <c r="I272" s="543">
        <v>0</v>
      </c>
      <c r="J272" s="543">
        <v>0</v>
      </c>
      <c r="K272" s="543">
        <v>0</v>
      </c>
      <c r="L272" s="543">
        <v>0</v>
      </c>
      <c r="M272" s="543">
        <v>0</v>
      </c>
      <c r="N272" s="543">
        <v>0</v>
      </c>
      <c r="O272" s="543">
        <v>0</v>
      </c>
      <c r="P272" s="543">
        <v>0</v>
      </c>
      <c r="Q272" s="543">
        <v>0</v>
      </c>
      <c r="R272" s="543">
        <v>0</v>
      </c>
      <c r="S272" s="543">
        <v>0</v>
      </c>
      <c r="T272" s="543">
        <v>0</v>
      </c>
      <c r="U272" s="543">
        <v>0</v>
      </c>
      <c r="V272" s="543">
        <v>0</v>
      </c>
      <c r="W272" s="543">
        <v>0</v>
      </c>
      <c r="X272" s="543">
        <v>0</v>
      </c>
      <c r="Y272" s="543">
        <v>0</v>
      </c>
      <c r="Z272" s="543">
        <v>0</v>
      </c>
      <c r="AA272" s="543">
        <v>0</v>
      </c>
      <c r="AB272" s="543">
        <v>0</v>
      </c>
      <c r="AC272" s="543">
        <v>0</v>
      </c>
      <c r="AD272" s="543">
        <v>0</v>
      </c>
      <c r="AE272" s="543">
        <v>0</v>
      </c>
      <c r="AF272" s="543">
        <v>0</v>
      </c>
      <c r="AG272" s="545">
        <v>0.88563776685659612</v>
      </c>
      <c r="AH272" s="545">
        <v>0.86968293236511274</v>
      </c>
      <c r="AI272" s="543">
        <v>0</v>
      </c>
      <c r="AJ272" s="543">
        <v>0</v>
      </c>
      <c r="AK272" s="545">
        <v>0.87459740593161395</v>
      </c>
      <c r="AL272" s="543">
        <v>0</v>
      </c>
      <c r="AM272" s="545">
        <v>0.85166730000000002</v>
      </c>
      <c r="AN272" s="545">
        <v>0.83767399999999992</v>
      </c>
      <c r="AO272" s="545">
        <v>0.8790099098479085</v>
      </c>
      <c r="AP272" s="545">
        <v>0.90395049999999999</v>
      </c>
      <c r="AQ272" s="545">
        <v>0.90266916247082074</v>
      </c>
      <c r="AR272" s="545">
        <v>0.91204126723723289</v>
      </c>
      <c r="AS272" s="545">
        <v>0.9126619949740109</v>
      </c>
      <c r="AT272" s="545">
        <v>0.91143258442317887</v>
      </c>
      <c r="AU272" s="545">
        <v>0.91630727228586939</v>
      </c>
      <c r="AV272" s="545">
        <v>0.92455734081957586</v>
      </c>
      <c r="AW272" s="545">
        <v>0.92030951347169032</v>
      </c>
      <c r="AX272" s="545">
        <v>0.90812119015047155</v>
      </c>
      <c r="AY272" s="545">
        <v>0.92174173239732016</v>
      </c>
      <c r="AZ272" s="545">
        <v>0.9081393298525352</v>
      </c>
      <c r="BA272" s="545">
        <v>0.91811840005366951</v>
      </c>
      <c r="BB272" s="1000">
        <v>0.89955848824127205</v>
      </c>
      <c r="BC272" s="1014">
        <v>0.90787022163635511</v>
      </c>
      <c r="BD272" s="1014">
        <v>0.92014988309320733</v>
      </c>
      <c r="BE272" s="1014">
        <v>0.92938756361702868</v>
      </c>
      <c r="BF272" s="1014">
        <v>0.92559820035674112</v>
      </c>
      <c r="BG272" s="1014">
        <v>0.90823056002000579</v>
      </c>
      <c r="BH272" s="1036">
        <v>3.9690516889212546E-4</v>
      </c>
      <c r="BI272" s="842"/>
      <c r="BJ272" s="837" t="s">
        <v>307</v>
      </c>
      <c r="BK272" s="837" t="s">
        <v>307</v>
      </c>
      <c r="BL272" s="837" t="s">
        <v>307</v>
      </c>
      <c r="BM272" s="837" t="s">
        <v>307</v>
      </c>
      <c r="BN272" s="837" t="s">
        <v>307</v>
      </c>
      <c r="BO272" s="837" t="s">
        <v>307</v>
      </c>
      <c r="BP272" s="837" t="s">
        <v>307</v>
      </c>
      <c r="BQ272" s="545">
        <v>0.87672178721935179</v>
      </c>
      <c r="BR272" s="545">
        <v>0.86599999999999999</v>
      </c>
      <c r="BS272" s="545">
        <v>0.87982832954373824</v>
      </c>
      <c r="BT272" s="545">
        <v>0.91371116199302382</v>
      </c>
      <c r="BU272" s="545">
        <v>0.92100957228097402</v>
      </c>
      <c r="BV272" s="1014">
        <v>0.91066202496951221</v>
      </c>
      <c r="BW272" s="1014">
        <v>0.92106504291000779</v>
      </c>
      <c r="BX272" s="1036">
        <v>1.1423577194672019E-2</v>
      </c>
      <c r="BY272" s="142"/>
    </row>
    <row r="273" spans="1:77" outlineLevel="1">
      <c r="A273" s="142"/>
      <c r="B273" s="141" t="s">
        <v>1742</v>
      </c>
      <c r="C273" s="142"/>
      <c r="D273" s="543">
        <v>0</v>
      </c>
      <c r="E273" s="543">
        <v>0</v>
      </c>
      <c r="F273" s="543">
        <v>0</v>
      </c>
      <c r="G273" s="543">
        <v>0</v>
      </c>
      <c r="H273" s="543">
        <v>0</v>
      </c>
      <c r="I273" s="543">
        <v>0</v>
      </c>
      <c r="J273" s="543">
        <v>0</v>
      </c>
      <c r="K273" s="543">
        <v>0</v>
      </c>
      <c r="L273" s="543">
        <v>0</v>
      </c>
      <c r="M273" s="543">
        <v>0</v>
      </c>
      <c r="N273" s="543">
        <v>0</v>
      </c>
      <c r="O273" s="543">
        <v>0</v>
      </c>
      <c r="P273" s="543">
        <v>0</v>
      </c>
      <c r="Q273" s="543">
        <v>0</v>
      </c>
      <c r="R273" s="543">
        <v>0</v>
      </c>
      <c r="S273" s="543">
        <v>0</v>
      </c>
      <c r="T273" s="543">
        <v>0</v>
      </c>
      <c r="U273" s="543">
        <v>0</v>
      </c>
      <c r="V273" s="543">
        <v>0</v>
      </c>
      <c r="W273" s="543">
        <v>0</v>
      </c>
      <c r="X273" s="543">
        <v>0</v>
      </c>
      <c r="Y273" s="543">
        <v>0</v>
      </c>
      <c r="Z273" s="543">
        <v>0</v>
      </c>
      <c r="AA273" s="543">
        <v>0</v>
      </c>
      <c r="AB273" s="543">
        <v>0</v>
      </c>
      <c r="AC273" s="543">
        <v>0</v>
      </c>
      <c r="AD273" s="543">
        <v>0</v>
      </c>
      <c r="AE273" s="543">
        <v>0</v>
      </c>
      <c r="AF273" s="543">
        <v>0</v>
      </c>
      <c r="AG273" s="545">
        <v>0.53470309118332304</v>
      </c>
      <c r="AH273" s="837" t="s">
        <v>1199</v>
      </c>
      <c r="AI273" s="543">
        <v>0</v>
      </c>
      <c r="AJ273" s="543">
        <v>0</v>
      </c>
      <c r="AK273" s="545">
        <v>0.67077732464273698</v>
      </c>
      <c r="AL273" s="545">
        <v>0.71782049999999997</v>
      </c>
      <c r="AM273" s="543">
        <v>0</v>
      </c>
      <c r="AN273" s="543">
        <v>0</v>
      </c>
      <c r="AO273" s="545">
        <v>0.60079512438714366</v>
      </c>
      <c r="AP273" s="545">
        <v>0.73313199999999989</v>
      </c>
      <c r="AQ273" s="545">
        <v>0</v>
      </c>
      <c r="AR273" s="543">
        <v>0</v>
      </c>
      <c r="AS273" s="545">
        <v>0.72420403858800075</v>
      </c>
      <c r="AT273" s="545">
        <v>0.68558752255392352</v>
      </c>
      <c r="AU273" s="543">
        <v>0</v>
      </c>
      <c r="AV273" s="543">
        <v>0</v>
      </c>
      <c r="AW273" s="543">
        <v>0</v>
      </c>
      <c r="AX273" s="545">
        <v>0.64098069044780148</v>
      </c>
      <c r="AY273" s="543">
        <v>0</v>
      </c>
      <c r="AZ273" s="543">
        <v>0</v>
      </c>
      <c r="BA273" s="1013">
        <v>0</v>
      </c>
      <c r="BB273" s="1014">
        <v>0.51201607088667245</v>
      </c>
      <c r="BC273" s="1013">
        <v>0</v>
      </c>
      <c r="BD273" s="1013">
        <v>0</v>
      </c>
      <c r="BE273" s="1013">
        <v>0</v>
      </c>
      <c r="BF273" s="1013">
        <v>0</v>
      </c>
      <c r="BG273" s="1013">
        <v>0</v>
      </c>
      <c r="BH273" s="1036" t="s">
        <v>307</v>
      </c>
      <c r="BI273" s="842"/>
      <c r="BJ273" s="837" t="s">
        <v>307</v>
      </c>
      <c r="BK273" s="837" t="s">
        <v>307</v>
      </c>
      <c r="BL273" s="837" t="s">
        <v>307</v>
      </c>
      <c r="BM273" s="837" t="s">
        <v>307</v>
      </c>
      <c r="BN273" s="837" t="s">
        <v>307</v>
      </c>
      <c r="BO273" s="837" t="s">
        <v>307</v>
      </c>
      <c r="BP273" s="837" t="s">
        <v>307</v>
      </c>
      <c r="BQ273" s="847">
        <v>0.46467614632905102</v>
      </c>
      <c r="BR273" s="545">
        <v>0.69</v>
      </c>
      <c r="BS273" s="545">
        <v>0.65093917734409923</v>
      </c>
      <c r="BT273" s="545">
        <v>0.69674344112122033</v>
      </c>
      <c r="BU273" s="545">
        <v>0.64098069044780148</v>
      </c>
      <c r="BV273" s="1014">
        <v>0.51201607088667245</v>
      </c>
      <c r="BW273" s="1014">
        <v>0</v>
      </c>
      <c r="BX273" s="1036" t="s">
        <v>1740</v>
      </c>
      <c r="BY273" s="142"/>
    </row>
    <row r="274" spans="1:77" outlineLevel="1">
      <c r="A274" s="142"/>
      <c r="B274" s="141" t="s">
        <v>415</v>
      </c>
      <c r="C274" s="142"/>
      <c r="D274" s="500">
        <v>0</v>
      </c>
      <c r="E274" s="500">
        <v>0</v>
      </c>
      <c r="F274" s="500">
        <v>0</v>
      </c>
      <c r="G274" s="500">
        <v>0</v>
      </c>
      <c r="H274" s="500">
        <v>0</v>
      </c>
      <c r="I274" s="500">
        <v>0</v>
      </c>
      <c r="J274" s="500">
        <v>0</v>
      </c>
      <c r="K274" s="500">
        <v>0</v>
      </c>
      <c r="L274" s="500">
        <v>0</v>
      </c>
      <c r="M274" s="500">
        <v>0</v>
      </c>
      <c r="N274" s="500">
        <v>0</v>
      </c>
      <c r="O274" s="500">
        <v>0</v>
      </c>
      <c r="P274" s="500">
        <v>0</v>
      </c>
      <c r="Q274" s="543">
        <v>9.4</v>
      </c>
      <c r="R274" s="543">
        <v>19.7</v>
      </c>
      <c r="S274" s="543">
        <v>19.623200000000001</v>
      </c>
      <c r="T274" s="543">
        <v>21</v>
      </c>
      <c r="U274" s="543">
        <v>25.5</v>
      </c>
      <c r="V274" s="543">
        <v>24.8</v>
      </c>
      <c r="W274" s="543">
        <v>21.5</v>
      </c>
      <c r="X274" s="543">
        <v>24</v>
      </c>
      <c r="Y274" s="543">
        <v>21.4</v>
      </c>
      <c r="Z274" s="543">
        <v>17.612247</v>
      </c>
      <c r="AA274" s="543">
        <v>4.8919480000000002</v>
      </c>
      <c r="AB274" s="543">
        <v>15.302377</v>
      </c>
      <c r="AC274" s="543">
        <v>17.655737000000002</v>
      </c>
      <c r="AD274" s="543">
        <v>18.653783000000001</v>
      </c>
      <c r="AE274" s="543">
        <v>19.145310000000002</v>
      </c>
      <c r="AF274" s="543">
        <v>18.557613</v>
      </c>
      <c r="AG274" s="543">
        <v>11.539243000000001</v>
      </c>
      <c r="AH274" s="543">
        <v>17.55951</v>
      </c>
      <c r="AI274" s="543">
        <v>5.5817189999999997</v>
      </c>
      <c r="AJ274" s="543">
        <v>17.190557999999999</v>
      </c>
      <c r="AK274" s="543">
        <v>16.159798000000002</v>
      </c>
      <c r="AL274" s="543">
        <v>16.980242999999998</v>
      </c>
      <c r="AM274" s="543">
        <v>22.345064999999998</v>
      </c>
      <c r="AN274" s="543">
        <v>17.196664000000002</v>
      </c>
      <c r="AO274" s="543">
        <v>14.265696999999999</v>
      </c>
      <c r="AP274" s="543">
        <v>17.376709999999999</v>
      </c>
      <c r="AQ274" s="543">
        <v>16.550682000000002</v>
      </c>
      <c r="AR274" s="543">
        <v>18.348884999999999</v>
      </c>
      <c r="AS274" s="543">
        <v>16.676593</v>
      </c>
      <c r="AT274" s="543">
        <v>14.12129</v>
      </c>
      <c r="AU274" s="543">
        <v>19.171082999999999</v>
      </c>
      <c r="AV274" s="543">
        <v>16.940349999999999</v>
      </c>
      <c r="AW274" s="543">
        <v>16.087085999999999</v>
      </c>
      <c r="AX274" s="543">
        <v>13.653370000000001</v>
      </c>
      <c r="AY274" s="543">
        <v>18.328883000000001</v>
      </c>
      <c r="AZ274" s="543">
        <v>18.537413000000001</v>
      </c>
      <c r="BA274" s="543">
        <v>18.196819999999999</v>
      </c>
      <c r="BB274" s="999">
        <v>10.844076999999999</v>
      </c>
      <c r="BC274" s="1013">
        <v>18.534206000000001</v>
      </c>
      <c r="BD274" s="1013">
        <v>16.754169999999998</v>
      </c>
      <c r="BE274" s="1013">
        <v>15.427620000000001</v>
      </c>
      <c r="BF274" s="1013">
        <v>18.009620000000002</v>
      </c>
      <c r="BG274" s="1013">
        <v>15.87059</v>
      </c>
      <c r="BH274" s="1036">
        <v>-0.14371352082738265</v>
      </c>
      <c r="BI274" s="842"/>
      <c r="BJ274" s="500">
        <v>0</v>
      </c>
      <c r="BK274" s="500">
        <v>0</v>
      </c>
      <c r="BL274" s="500">
        <v>0</v>
      </c>
      <c r="BM274" s="543">
        <v>48.671076999999997</v>
      </c>
      <c r="BN274" s="543">
        <v>92.7</v>
      </c>
      <c r="BO274" s="543">
        <v>67.936351000000002</v>
      </c>
      <c r="BP274" s="543">
        <v>70.757206999999994</v>
      </c>
      <c r="BQ274" s="543">
        <v>53.238084999999998</v>
      </c>
      <c r="BR274" s="543">
        <v>72.675663999999998</v>
      </c>
      <c r="BS274" s="543">
        <v>65.428724000000003</v>
      </c>
      <c r="BT274" s="543">
        <v>68.317851000000005</v>
      </c>
      <c r="BU274" s="543">
        <v>65.009688999999995</v>
      </c>
      <c r="BV274" s="1013">
        <v>66.112516000000014</v>
      </c>
      <c r="BW274" s="1013">
        <v>66.062000000000012</v>
      </c>
      <c r="BX274" s="1036">
        <v>-7.6409132576349403E-4</v>
      </c>
      <c r="BY274" s="142"/>
    </row>
    <row r="275" spans="1:77" outlineLevel="1">
      <c r="A275" s="142"/>
      <c r="B275" s="141" t="s">
        <v>416</v>
      </c>
      <c r="C275" s="142"/>
      <c r="D275" s="500">
        <v>0</v>
      </c>
      <c r="E275" s="500">
        <v>0</v>
      </c>
      <c r="F275" s="500">
        <v>0</v>
      </c>
      <c r="G275" s="500">
        <v>0</v>
      </c>
      <c r="H275" s="500">
        <v>0</v>
      </c>
      <c r="I275" s="500">
        <v>0</v>
      </c>
      <c r="J275" s="500">
        <v>0</v>
      </c>
      <c r="K275" s="500">
        <v>0</v>
      </c>
      <c r="L275" s="500">
        <v>0</v>
      </c>
      <c r="M275" s="500">
        <v>0</v>
      </c>
      <c r="N275" s="500">
        <v>0</v>
      </c>
      <c r="O275" s="500">
        <v>0</v>
      </c>
      <c r="P275" s="500">
        <v>0</v>
      </c>
      <c r="Q275" s="543">
        <v>43.9</v>
      </c>
      <c r="R275" s="543">
        <v>58.8</v>
      </c>
      <c r="S275" s="543">
        <v>57.26</v>
      </c>
      <c r="T275" s="543">
        <v>57.9</v>
      </c>
      <c r="U275" s="543">
        <v>59.9</v>
      </c>
      <c r="V275" s="543">
        <v>68</v>
      </c>
      <c r="W275" s="543">
        <v>66.2</v>
      </c>
      <c r="X275" s="543">
        <v>66.2</v>
      </c>
      <c r="Y275" s="543">
        <v>58.5</v>
      </c>
      <c r="Z275" s="543">
        <v>49.05</v>
      </c>
      <c r="AA275" s="543">
        <v>45.7</v>
      </c>
      <c r="AB275" s="543">
        <v>53.46</v>
      </c>
      <c r="AC275" s="543">
        <v>45.83</v>
      </c>
      <c r="AD275" s="543">
        <v>50.49</v>
      </c>
      <c r="AE275" s="543">
        <v>51.503574504669807</v>
      </c>
      <c r="AF275" s="543">
        <v>60.430444368033754</v>
      </c>
      <c r="AG275" s="543">
        <v>59.757394830839416</v>
      </c>
      <c r="AH275" s="543">
        <v>50.615387331423264</v>
      </c>
      <c r="AI275" s="543">
        <v>53.511973641095153</v>
      </c>
      <c r="AJ275" s="543">
        <v>52.085243538924097</v>
      </c>
      <c r="AK275" s="543">
        <v>50.433767798335104</v>
      </c>
      <c r="AL275" s="543">
        <v>53.634432675669011</v>
      </c>
      <c r="AM275" s="543">
        <v>49.497255881779715</v>
      </c>
      <c r="AN275" s="543">
        <v>60.32</v>
      </c>
      <c r="AO275" s="543">
        <v>55.01</v>
      </c>
      <c r="AP275" s="543">
        <v>64.95</v>
      </c>
      <c r="AQ275" s="543">
        <v>69.08</v>
      </c>
      <c r="AR275" s="543">
        <v>64.760000000000005</v>
      </c>
      <c r="AS275" s="543">
        <v>69.599999999999994</v>
      </c>
      <c r="AT275" s="543">
        <v>62.8</v>
      </c>
      <c r="AU275" s="543">
        <v>66.72</v>
      </c>
      <c r="AV275" s="543">
        <v>73.39</v>
      </c>
      <c r="AW275" s="543">
        <v>71.44</v>
      </c>
      <c r="AX275" s="543">
        <v>58.12</v>
      </c>
      <c r="AY275" s="543">
        <v>63.14</v>
      </c>
      <c r="AZ275" s="543">
        <v>63.123550734938036</v>
      </c>
      <c r="BA275" s="543">
        <v>63.811402212034857</v>
      </c>
      <c r="BB275" s="999">
        <v>57.122980591155908</v>
      </c>
      <c r="BC275" s="1013">
        <v>63.868373967571095</v>
      </c>
      <c r="BD275" s="1013">
        <v>64.280707429851802</v>
      </c>
      <c r="BE275" s="1013">
        <v>63.451361908058402</v>
      </c>
      <c r="BF275" s="1013">
        <v>62.967125347453184</v>
      </c>
      <c r="BG275" s="1013">
        <v>59.008581281477255</v>
      </c>
      <c r="BH275" s="1036">
        <v>-7.6090753282076373E-2</v>
      </c>
      <c r="BI275" s="842"/>
      <c r="BJ275" s="500">
        <v>0</v>
      </c>
      <c r="BK275" s="500">
        <v>0</v>
      </c>
      <c r="BL275" s="500">
        <v>0</v>
      </c>
      <c r="BM275" s="543">
        <v>55.32</v>
      </c>
      <c r="BN275" s="543">
        <v>63.1</v>
      </c>
      <c r="BO275" s="543">
        <v>57.86</v>
      </c>
      <c r="BP275" s="543">
        <v>50.244542580658958</v>
      </c>
      <c r="BQ275" s="543">
        <v>56.321900008236589</v>
      </c>
      <c r="BR275" s="543">
        <v>51.284278599779974</v>
      </c>
      <c r="BS275" s="543">
        <v>62.54</v>
      </c>
      <c r="BT275" s="543">
        <v>66.09</v>
      </c>
      <c r="BU275" s="543">
        <v>66.81</v>
      </c>
      <c r="BV275" s="1013">
        <v>62.537440414459482</v>
      </c>
      <c r="BW275" s="1013">
        <v>62.462435288062714</v>
      </c>
      <c r="BX275" s="1036">
        <v>-1.1993635476552633E-3</v>
      </c>
      <c r="BY275" s="142"/>
    </row>
    <row r="276" spans="1:77" outlineLevel="1">
      <c r="A276" s="142"/>
      <c r="B276" s="141" t="s">
        <v>417</v>
      </c>
      <c r="C276" s="142"/>
      <c r="D276" s="500">
        <v>0</v>
      </c>
      <c r="E276" s="500">
        <v>0</v>
      </c>
      <c r="F276" s="500">
        <v>0</v>
      </c>
      <c r="G276" s="500">
        <v>0</v>
      </c>
      <c r="H276" s="500">
        <v>0</v>
      </c>
      <c r="I276" s="500">
        <v>0</v>
      </c>
      <c r="J276" s="500">
        <v>0</v>
      </c>
      <c r="K276" s="500">
        <v>0</v>
      </c>
      <c r="L276" s="500">
        <v>0</v>
      </c>
      <c r="M276" s="500">
        <v>0</v>
      </c>
      <c r="N276" s="500">
        <v>0</v>
      </c>
      <c r="O276" s="500">
        <v>0</v>
      </c>
      <c r="P276" s="500">
        <v>0</v>
      </c>
      <c r="Q276" s="543">
        <v>13.2</v>
      </c>
      <c r="R276" s="543">
        <v>37.200000000000003</v>
      </c>
      <c r="S276" s="543">
        <v>36.126884112720433</v>
      </c>
      <c r="T276" s="543">
        <v>39.1</v>
      </c>
      <c r="U276" s="543">
        <v>49.1</v>
      </c>
      <c r="V276" s="543">
        <v>54.2</v>
      </c>
      <c r="W276" s="543">
        <v>45.8</v>
      </c>
      <c r="X276" s="543">
        <v>51.1</v>
      </c>
      <c r="Y276" s="543">
        <v>40.299999999999997</v>
      </c>
      <c r="Z276" s="543">
        <v>27.771717009339785</v>
      </c>
      <c r="AA276" s="543">
        <v>7.1878984680180684</v>
      </c>
      <c r="AB276" s="543">
        <v>26.303747166717571</v>
      </c>
      <c r="AC276" s="543">
        <v>26.012339447329079</v>
      </c>
      <c r="AD276" s="543">
        <v>30.280499097207713</v>
      </c>
      <c r="AE276" s="543">
        <v>31.702281093767585</v>
      </c>
      <c r="AF276" s="543">
        <v>36.055260661983382</v>
      </c>
      <c r="AG276" s="543">
        <v>22.169694728889031</v>
      </c>
      <c r="AH276" s="543">
        <v>28.574964232321122</v>
      </c>
      <c r="AI276" s="543">
        <v>9.6030607487903286</v>
      </c>
      <c r="AJ276" s="543">
        <v>28.786933946340444</v>
      </c>
      <c r="AK276" s="543">
        <v>26.202822833443182</v>
      </c>
      <c r="AL276" s="543">
        <v>29.280489333997778</v>
      </c>
      <c r="AM276" s="543">
        <v>35.559322905782302</v>
      </c>
      <c r="AN276" s="543">
        <v>33.351418007619721</v>
      </c>
      <c r="AO276" s="543">
        <v>25.232670278264504</v>
      </c>
      <c r="AP276" s="543">
        <v>36.283835581204684</v>
      </c>
      <c r="AQ276" s="543">
        <v>36.759039979423541</v>
      </c>
      <c r="AR276" s="543">
        <v>38.204427154500294</v>
      </c>
      <c r="AS276" s="543">
        <v>37.315964441300821</v>
      </c>
      <c r="AT276" s="543">
        <v>28.511074316395259</v>
      </c>
      <c r="AU276" s="543">
        <v>41.123957753950521</v>
      </c>
      <c r="AV276" s="543">
        <v>39.970289517256894</v>
      </c>
      <c r="AW276" s="543">
        <v>36.949848087835775</v>
      </c>
      <c r="AX276" s="543">
        <v>25.511987396916744</v>
      </c>
      <c r="AY276" s="543">
        <v>37.204928705772666</v>
      </c>
      <c r="AZ276" s="543">
        <v>37.621082193322295</v>
      </c>
      <c r="BA276" s="543">
        <v>37.332280933013969</v>
      </c>
      <c r="BB276" s="999">
        <v>19.915636503930429</v>
      </c>
      <c r="BC276" s="1013">
        <v>38.058405002652435</v>
      </c>
      <c r="BD276" s="1013">
        <v>34.625360489977012</v>
      </c>
      <c r="BE276" s="1013">
        <v>31.472454868423167</v>
      </c>
      <c r="BF276" s="1013">
        <v>36.459369524330057</v>
      </c>
      <c r="BG276" s="1013">
        <v>30.109183853907119</v>
      </c>
      <c r="BH276" s="1036">
        <v>-0.20886900405288411</v>
      </c>
      <c r="BI276" s="842"/>
      <c r="BJ276" s="500">
        <v>0</v>
      </c>
      <c r="BK276" s="500">
        <v>0</v>
      </c>
      <c r="BL276" s="500">
        <v>0</v>
      </c>
      <c r="BM276" s="543">
        <v>86.567100165576207</v>
      </c>
      <c r="BN276" s="543">
        <v>188.1</v>
      </c>
      <c r="BO276" s="543">
        <v>126.37117366212804</v>
      </c>
      <c r="BP276" s="543">
        <v>114.30107544167055</v>
      </c>
      <c r="BQ276" s="543">
        <v>96.402980371983858</v>
      </c>
      <c r="BR276" s="543">
        <v>119.82956901956372</v>
      </c>
      <c r="BS276" s="543">
        <v>131.56441140064624</v>
      </c>
      <c r="BT276" s="543">
        <v>145.15542366614687</v>
      </c>
      <c r="BU276" s="543">
        <v>139.63227932547784</v>
      </c>
      <c r="BV276" s="1013">
        <v>132.92740463291912</v>
      </c>
      <c r="BW276" s="1013">
        <v>132.6665294902503</v>
      </c>
      <c r="BX276" s="1036">
        <v>-1.9625384501354981E-3</v>
      </c>
      <c r="BY276" s="142"/>
    </row>
    <row r="277" spans="1:77" outlineLevel="1">
      <c r="A277" s="142"/>
      <c r="B277" s="142" t="s">
        <v>418</v>
      </c>
      <c r="C277" s="142"/>
      <c r="D277" s="500">
        <v>0</v>
      </c>
      <c r="E277" s="500">
        <v>0</v>
      </c>
      <c r="F277" s="500">
        <v>0</v>
      </c>
      <c r="G277" s="500">
        <v>0</v>
      </c>
      <c r="H277" s="500">
        <v>0</v>
      </c>
      <c r="I277" s="500">
        <v>0</v>
      </c>
      <c r="J277" s="500">
        <v>0</v>
      </c>
      <c r="K277" s="500">
        <v>0</v>
      </c>
      <c r="L277" s="500">
        <v>0</v>
      </c>
      <c r="M277" s="500">
        <v>0</v>
      </c>
      <c r="N277" s="500">
        <v>0</v>
      </c>
      <c r="O277" s="500">
        <v>0</v>
      </c>
      <c r="P277" s="500">
        <v>0</v>
      </c>
      <c r="Q277" s="543">
        <v>0</v>
      </c>
      <c r="R277" s="543">
        <v>22.7</v>
      </c>
      <c r="S277" s="543">
        <v>7.6052330000000001</v>
      </c>
      <c r="T277" s="543">
        <v>0</v>
      </c>
      <c r="U277" s="543">
        <v>0</v>
      </c>
      <c r="V277" s="543">
        <v>22.3</v>
      </c>
      <c r="W277" s="543">
        <v>50.1</v>
      </c>
      <c r="X277" s="543">
        <v>0</v>
      </c>
      <c r="Y277" s="543">
        <v>0</v>
      </c>
      <c r="Z277" s="543">
        <v>29.719489000000003</v>
      </c>
      <c r="AA277" s="543">
        <v>22.552396999999999</v>
      </c>
      <c r="AB277" s="543">
        <v>0</v>
      </c>
      <c r="AC277" s="543">
        <v>0</v>
      </c>
      <c r="AD277" s="543">
        <v>29.679490000000001</v>
      </c>
      <c r="AE277" s="543">
        <v>30.131167000000001</v>
      </c>
      <c r="AF277" s="543">
        <v>0</v>
      </c>
      <c r="AG277" s="543">
        <v>0</v>
      </c>
      <c r="AH277" s="543">
        <v>39.290629000000003</v>
      </c>
      <c r="AI277" s="543">
        <v>23.574143999</v>
      </c>
      <c r="AJ277" s="543">
        <v>0</v>
      </c>
      <c r="AK277" s="543">
        <v>0</v>
      </c>
      <c r="AL277" s="543">
        <v>29.780095000000003</v>
      </c>
      <c r="AM277" s="543">
        <v>25.421337000000001</v>
      </c>
      <c r="AN277" s="543">
        <v>0</v>
      </c>
      <c r="AO277" s="543">
        <v>0</v>
      </c>
      <c r="AP277" s="543">
        <v>45.017339</v>
      </c>
      <c r="AQ277" s="543">
        <v>22.263309</v>
      </c>
      <c r="AR277" s="543">
        <v>0</v>
      </c>
      <c r="AS277" s="543">
        <v>0</v>
      </c>
      <c r="AT277" s="543">
        <v>37.321374000000006</v>
      </c>
      <c r="AU277" s="543">
        <v>24.949455999999998</v>
      </c>
      <c r="AV277" s="543">
        <v>1.183E-3</v>
      </c>
      <c r="AW277" s="543">
        <v>0</v>
      </c>
      <c r="AX277" s="543">
        <v>35.363942999999999</v>
      </c>
      <c r="AY277" s="543">
        <v>24.471672999999999</v>
      </c>
      <c r="AZ277" s="543">
        <v>0</v>
      </c>
      <c r="BA277" s="1013">
        <v>18.196819999999999</v>
      </c>
      <c r="BB277" s="1013">
        <v>10.844076999999999</v>
      </c>
      <c r="BC277" s="1013">
        <v>61.556701999999994</v>
      </c>
      <c r="BD277" s="1013">
        <v>0</v>
      </c>
      <c r="BE277" s="1013">
        <v>41.757017999999995</v>
      </c>
      <c r="BF277" s="1013">
        <v>20.56439</v>
      </c>
      <c r="BG277" s="1013">
        <v>69.002288000000007</v>
      </c>
      <c r="BH277" s="1036">
        <v>0.12095492055438606</v>
      </c>
      <c r="BI277" s="842"/>
      <c r="BJ277" s="500">
        <v>0</v>
      </c>
      <c r="BK277" s="500">
        <v>0</v>
      </c>
      <c r="BL277" s="500">
        <v>0</v>
      </c>
      <c r="BM277" s="543">
        <v>30.291518</v>
      </c>
      <c r="BN277" s="543">
        <v>72.400000000000006</v>
      </c>
      <c r="BO277" s="543">
        <v>52.271886000000002</v>
      </c>
      <c r="BP277" s="543">
        <v>59.810656999999999</v>
      </c>
      <c r="BQ277" s="543">
        <v>62.864944999000002</v>
      </c>
      <c r="BR277" s="543">
        <v>55.201432000000004</v>
      </c>
      <c r="BS277" s="543">
        <v>67.280647999999999</v>
      </c>
      <c r="BT277" s="543">
        <v>62.270830000000004</v>
      </c>
      <c r="BU277" s="543">
        <v>59.836798999999999</v>
      </c>
      <c r="BV277" s="1013">
        <v>61.556701999999994</v>
      </c>
      <c r="BW277" s="1013">
        <v>69.002288000000007</v>
      </c>
      <c r="BX277" s="1036">
        <v>0.12095492055438606</v>
      </c>
      <c r="BY277" s="142"/>
    </row>
    <row r="278" spans="1:77" outlineLevel="1">
      <c r="A278" s="142"/>
      <c r="B278" s="142" t="s">
        <v>419</v>
      </c>
      <c r="C278" s="142"/>
      <c r="D278" s="500">
        <v>0</v>
      </c>
      <c r="E278" s="500">
        <v>0</v>
      </c>
      <c r="F278" s="500">
        <v>0</v>
      </c>
      <c r="G278" s="500">
        <v>0</v>
      </c>
      <c r="H278" s="500">
        <v>0</v>
      </c>
      <c r="I278" s="500">
        <v>0</v>
      </c>
      <c r="J278" s="500">
        <v>0</v>
      </c>
      <c r="K278" s="500">
        <v>0</v>
      </c>
      <c r="L278" s="500">
        <v>0</v>
      </c>
      <c r="M278" s="500">
        <v>0</v>
      </c>
      <c r="N278" s="500">
        <v>0</v>
      </c>
      <c r="O278" s="500">
        <v>0</v>
      </c>
      <c r="P278" s="500">
        <v>0</v>
      </c>
      <c r="Q278" s="543">
        <v>0</v>
      </c>
      <c r="R278" s="543">
        <v>35.6</v>
      </c>
      <c r="S278" s="543">
        <v>12.80701142958188</v>
      </c>
      <c r="T278" s="543">
        <v>0</v>
      </c>
      <c r="U278" s="543">
        <v>0</v>
      </c>
      <c r="V278" s="543">
        <v>39.299999999999997</v>
      </c>
      <c r="W278" s="543">
        <v>90.9</v>
      </c>
      <c r="X278" s="543">
        <v>0</v>
      </c>
      <c r="Y278" s="543">
        <v>0</v>
      </c>
      <c r="Z278" s="543">
        <v>59.627084090214929</v>
      </c>
      <c r="AA278" s="543">
        <v>38.000755541980809</v>
      </c>
      <c r="AB278" s="543">
        <v>0</v>
      </c>
      <c r="AC278" s="543">
        <v>0</v>
      </c>
      <c r="AD278" s="543">
        <v>43.160300287748967</v>
      </c>
      <c r="AE278" s="543">
        <v>43.524209494108376</v>
      </c>
      <c r="AF278" s="543">
        <v>0</v>
      </c>
      <c r="AG278" s="543">
        <v>0</v>
      </c>
      <c r="AH278" s="543">
        <v>67.109530760203839</v>
      </c>
      <c r="AI278" s="543">
        <v>34.576895526226949</v>
      </c>
      <c r="AJ278" s="543">
        <v>0</v>
      </c>
      <c r="AK278" s="543">
        <v>0</v>
      </c>
      <c r="AL278" s="543">
        <v>45.278502740849099</v>
      </c>
      <c r="AM278" s="543">
        <v>39.581732923947463</v>
      </c>
      <c r="AN278" s="543">
        <v>0</v>
      </c>
      <c r="AO278" s="543">
        <v>0</v>
      </c>
      <c r="AP278" s="543">
        <v>70.317209638786636</v>
      </c>
      <c r="AQ278" s="543">
        <v>44.161074477148873</v>
      </c>
      <c r="AR278" s="543">
        <v>0</v>
      </c>
      <c r="AS278" s="543">
        <v>0</v>
      </c>
      <c r="AT278" s="543">
        <v>74.834492902727987</v>
      </c>
      <c r="AU278" s="543">
        <v>48.643892487983663</v>
      </c>
      <c r="AV278" s="543">
        <v>0.1810069606314402</v>
      </c>
      <c r="AW278" s="543">
        <v>0</v>
      </c>
      <c r="AX278" s="543">
        <v>74.46655006671277</v>
      </c>
      <c r="AY278" s="543">
        <v>42.775019210056747</v>
      </c>
      <c r="AZ278" s="543">
        <v>0</v>
      </c>
      <c r="BA278" s="1013">
        <v>33.59905283971257</v>
      </c>
      <c r="BB278" s="1013">
        <v>17.924072853537382</v>
      </c>
      <c r="BC278" s="1013">
        <v>119.63466416962721</v>
      </c>
      <c r="BD278" s="1013">
        <v>0</v>
      </c>
      <c r="BE278" s="1013">
        <v>76.984183130515873</v>
      </c>
      <c r="BF278" s="1013">
        <v>37.505087851849474</v>
      </c>
      <c r="BG278" s="1013">
        <v>126.76420788657227</v>
      </c>
      <c r="BH278" s="1036">
        <v>5.9594297074602398E-2</v>
      </c>
      <c r="BI278" s="842"/>
      <c r="BJ278" s="500">
        <v>0</v>
      </c>
      <c r="BK278" s="500">
        <v>0</v>
      </c>
      <c r="BL278" s="500">
        <v>0</v>
      </c>
      <c r="BM278" s="543">
        <v>48.383260404777602</v>
      </c>
      <c r="BN278" s="543">
        <v>130.19999999999999</v>
      </c>
      <c r="BO278" s="543">
        <v>97.62783963219573</v>
      </c>
      <c r="BP278" s="543">
        <v>86.684509781857344</v>
      </c>
      <c r="BQ278" s="543">
        <v>101.68666008648545</v>
      </c>
      <c r="BR278" s="543">
        <v>84.860235664796576</v>
      </c>
      <c r="BS278" s="543">
        <v>114.47828411593549</v>
      </c>
      <c r="BT278" s="543">
        <v>123.47838539071169</v>
      </c>
      <c r="BU278" s="543">
        <v>117.42257623740092</v>
      </c>
      <c r="BV278" s="1013">
        <v>119.63466416962721</v>
      </c>
      <c r="BW278" s="1013">
        <v>126.76420788657227</v>
      </c>
      <c r="BX278" s="1036">
        <v>5.9594297074602398E-2</v>
      </c>
      <c r="BY278" s="142"/>
    </row>
    <row r="279" spans="1:77" ht="6.75" customHeight="1" outlineLevel="1">
      <c r="A279" s="142"/>
      <c r="B279" s="142"/>
      <c r="C279" s="142"/>
      <c r="D279" s="500"/>
      <c r="E279" s="500"/>
      <c r="F279" s="500"/>
      <c r="G279" s="500"/>
      <c r="H279" s="500"/>
      <c r="I279" s="500"/>
      <c r="J279" s="500"/>
      <c r="K279" s="500"/>
      <c r="L279" s="500"/>
      <c r="M279" s="500"/>
      <c r="N279" s="500"/>
      <c r="O279" s="500"/>
      <c r="P279" s="500"/>
      <c r="Q279" s="543"/>
      <c r="R279" s="543"/>
      <c r="S279" s="543"/>
      <c r="T279" s="543"/>
      <c r="U279" s="543"/>
      <c r="V279" s="543"/>
      <c r="W279" s="543"/>
      <c r="X279" s="543"/>
      <c r="Y279" s="543"/>
      <c r="Z279" s="543"/>
      <c r="AA279" s="543"/>
      <c r="AB279" s="543"/>
      <c r="AC279" s="543"/>
      <c r="AD279" s="543"/>
      <c r="AE279" s="543"/>
      <c r="AF279" s="543"/>
      <c r="AG279" s="543"/>
      <c r="AH279" s="543"/>
      <c r="AI279" s="543"/>
      <c r="AJ279" s="543"/>
      <c r="AK279" s="543"/>
      <c r="AL279" s="543"/>
      <c r="AM279" s="543"/>
      <c r="AN279" s="543"/>
      <c r="AO279" s="543"/>
      <c r="AP279" s="543"/>
      <c r="AQ279" s="543"/>
      <c r="AR279" s="543"/>
      <c r="AS279" s="543"/>
      <c r="AT279" s="543"/>
      <c r="AU279" s="543"/>
      <c r="AV279" s="543"/>
      <c r="AW279" s="543"/>
      <c r="AX279" s="543"/>
      <c r="AY279" s="543"/>
      <c r="AZ279" s="543"/>
      <c r="BA279" s="543"/>
      <c r="BB279" s="999"/>
      <c r="BC279" s="1013"/>
      <c r="BD279" s="1013"/>
      <c r="BE279" s="1013"/>
      <c r="BF279" s="1013"/>
      <c r="BG279" s="1013"/>
      <c r="BH279" s="472"/>
      <c r="BI279" s="842"/>
      <c r="BJ279" s="500"/>
      <c r="BK279" s="500"/>
      <c r="BL279" s="500"/>
      <c r="BM279" s="543"/>
      <c r="BN279" s="543"/>
      <c r="BO279" s="543"/>
      <c r="BP279" s="543"/>
      <c r="BQ279" s="543"/>
      <c r="BR279" s="543"/>
      <c r="BS279" s="543"/>
      <c r="BT279" s="543"/>
      <c r="BU279" s="543"/>
      <c r="BV279" s="1013"/>
      <c r="BW279" s="1013"/>
      <c r="BX279" s="472"/>
      <c r="BY279" s="142"/>
    </row>
    <row r="280" spans="1:77" outlineLevel="1">
      <c r="A280" s="142"/>
      <c r="B280" s="840" t="s">
        <v>420</v>
      </c>
      <c r="C280" s="142"/>
      <c r="D280" s="554"/>
      <c r="E280" s="554"/>
      <c r="F280" s="554"/>
      <c r="G280" s="554"/>
      <c r="H280" s="554"/>
      <c r="I280" s="554"/>
      <c r="J280" s="554"/>
      <c r="K280" s="554"/>
      <c r="L280" s="554"/>
      <c r="M280" s="554"/>
      <c r="N280" s="554"/>
      <c r="O280" s="554"/>
      <c r="P280" s="554"/>
      <c r="Q280" s="555"/>
      <c r="R280" s="555"/>
      <c r="S280" s="555"/>
      <c r="T280" s="555"/>
      <c r="U280" s="555"/>
      <c r="V280" s="555"/>
      <c r="W280" s="555"/>
      <c r="X280" s="555"/>
      <c r="Y280" s="555"/>
      <c r="Z280" s="555"/>
      <c r="AA280" s="555"/>
      <c r="AB280" s="555"/>
      <c r="AC280" s="555"/>
      <c r="AD280" s="555"/>
      <c r="AE280" s="555"/>
      <c r="AF280" s="555"/>
      <c r="AG280" s="555"/>
      <c r="AH280" s="555"/>
      <c r="AI280" s="555"/>
      <c r="AJ280" s="555"/>
      <c r="AK280" s="555"/>
      <c r="AL280" s="555"/>
      <c r="AM280" s="555"/>
      <c r="AN280" s="555"/>
      <c r="AO280" s="555"/>
      <c r="AP280" s="555"/>
      <c r="AQ280" s="555"/>
      <c r="AR280" s="555"/>
      <c r="AS280" s="555"/>
      <c r="AT280" s="555"/>
      <c r="AU280" s="555"/>
      <c r="AV280" s="555"/>
      <c r="AW280" s="555"/>
      <c r="AX280" s="555"/>
      <c r="AY280" s="555"/>
      <c r="AZ280" s="555"/>
      <c r="BA280" s="555"/>
      <c r="BB280" s="1003"/>
      <c r="BC280" s="1003"/>
      <c r="BD280" s="1003"/>
      <c r="BE280" s="1003"/>
      <c r="BF280" s="1003"/>
      <c r="BG280" s="1003"/>
      <c r="BH280" s="472"/>
      <c r="BI280" s="842"/>
      <c r="BJ280" s="488"/>
      <c r="BK280" s="488"/>
      <c r="BL280" s="488"/>
      <c r="BM280" s="488"/>
      <c r="BN280" s="555"/>
      <c r="BO280" s="555"/>
      <c r="BP280" s="555"/>
      <c r="BQ280" s="555"/>
      <c r="BR280" s="555"/>
      <c r="BS280" s="555"/>
      <c r="BT280" s="555"/>
      <c r="BU280" s="555"/>
      <c r="BV280" s="1003"/>
      <c r="BW280" s="1003"/>
      <c r="BX280" s="472"/>
      <c r="BY280" s="142"/>
    </row>
    <row r="281" spans="1:77" outlineLevel="1">
      <c r="A281" s="142"/>
      <c r="B281" s="142" t="s">
        <v>421</v>
      </c>
      <c r="C281" s="142"/>
      <c r="D281" s="543">
        <v>0</v>
      </c>
      <c r="E281" s="543">
        <v>0</v>
      </c>
      <c r="F281" s="543">
        <v>0</v>
      </c>
      <c r="G281" s="543">
        <v>0</v>
      </c>
      <c r="H281" s="543">
        <v>0</v>
      </c>
      <c r="I281" s="543">
        <v>0</v>
      </c>
      <c r="J281" s="543">
        <v>0</v>
      </c>
      <c r="K281" s="543">
        <v>0</v>
      </c>
      <c r="L281" s="543">
        <v>0</v>
      </c>
      <c r="M281" s="543">
        <v>0</v>
      </c>
      <c r="N281" s="543">
        <v>0</v>
      </c>
      <c r="O281" s="543">
        <v>0</v>
      </c>
      <c r="P281" s="543">
        <v>0</v>
      </c>
      <c r="Q281" s="543">
        <v>0</v>
      </c>
      <c r="R281" s="543">
        <v>0</v>
      </c>
      <c r="S281" s="543">
        <v>0.02</v>
      </c>
      <c r="T281" s="543">
        <v>1.7457510000000001</v>
      </c>
      <c r="U281" s="543">
        <v>0</v>
      </c>
      <c r="V281" s="543">
        <v>1.8</v>
      </c>
      <c r="W281" s="543">
        <v>6.4</v>
      </c>
      <c r="X281" s="543">
        <v>6.9572050000000001</v>
      </c>
      <c r="Y281" s="543">
        <v>5.8</v>
      </c>
      <c r="Z281" s="543">
        <v>4.0863399999999999</v>
      </c>
      <c r="AA281" s="543">
        <v>5.4966699999999999</v>
      </c>
      <c r="AB281" s="543">
        <v>5.8493599999999999</v>
      </c>
      <c r="AC281" s="543">
        <v>5.8036399999999997</v>
      </c>
      <c r="AD281" s="543">
        <v>2.0389400000000002</v>
      </c>
      <c r="AE281" s="543">
        <v>2.9344199999999998</v>
      </c>
      <c r="AF281" s="543">
        <v>4.24986</v>
      </c>
      <c r="AG281" s="543">
        <v>0.98353999999999997</v>
      </c>
      <c r="AH281" s="543">
        <v>0.91437999999999997</v>
      </c>
      <c r="AI281" s="543">
        <v>0</v>
      </c>
      <c r="AJ281" s="543">
        <v>0</v>
      </c>
      <c r="AK281" s="543">
        <v>0</v>
      </c>
      <c r="AL281" s="543">
        <v>0.51383000000000001</v>
      </c>
      <c r="AM281" s="543">
        <v>4.0452899999999996</v>
      </c>
      <c r="AN281" s="543">
        <v>0</v>
      </c>
      <c r="AO281" s="543">
        <v>0</v>
      </c>
      <c r="AP281" s="543">
        <v>0</v>
      </c>
      <c r="AQ281" s="543">
        <v>0.12614</v>
      </c>
      <c r="AR281" s="543">
        <v>0</v>
      </c>
      <c r="AS281" s="543">
        <v>0</v>
      </c>
      <c r="AT281" s="543">
        <v>0</v>
      </c>
      <c r="AU281" s="543">
        <v>2.9225300000000001</v>
      </c>
      <c r="AV281" s="543">
        <v>0.19754000000000002</v>
      </c>
      <c r="AW281" s="543">
        <v>2.37222</v>
      </c>
      <c r="AX281" s="543">
        <v>0</v>
      </c>
      <c r="AY281" s="543">
        <v>5.68309</v>
      </c>
      <c r="AZ281" s="543">
        <v>0.199516</v>
      </c>
      <c r="BA281" s="543">
        <v>0</v>
      </c>
      <c r="BB281" s="999">
        <v>0</v>
      </c>
      <c r="BC281" s="1013">
        <v>2.215E-3</v>
      </c>
      <c r="BD281" s="1013">
        <v>0</v>
      </c>
      <c r="BE281" s="1013">
        <v>0</v>
      </c>
      <c r="BF281" s="1013">
        <v>0</v>
      </c>
      <c r="BG281" s="1013">
        <v>0</v>
      </c>
      <c r="BH281" s="1036" t="s">
        <v>1740</v>
      </c>
      <c r="BI281" s="842"/>
      <c r="BJ281" s="500">
        <v>0</v>
      </c>
      <c r="BK281" s="500">
        <v>0</v>
      </c>
      <c r="BL281" s="500">
        <v>0</v>
      </c>
      <c r="BM281" s="556">
        <v>0.02</v>
      </c>
      <c r="BN281" s="543">
        <v>9.9</v>
      </c>
      <c r="BO281" s="543">
        <v>22.314620000000001</v>
      </c>
      <c r="BP281" s="543">
        <v>16.626359999999998</v>
      </c>
      <c r="BQ281" s="543">
        <v>6.14778</v>
      </c>
      <c r="BR281" s="543">
        <v>4.5591200000000001</v>
      </c>
      <c r="BS281" s="543">
        <v>0.12614</v>
      </c>
      <c r="BT281" s="543">
        <v>2.9225300000000001</v>
      </c>
      <c r="BU281" s="543">
        <v>8.2528500000000005</v>
      </c>
      <c r="BV281" s="1013">
        <v>0.20173099999999999</v>
      </c>
      <c r="BW281" s="1013">
        <v>0</v>
      </c>
      <c r="BX281" s="1036" t="s">
        <v>1740</v>
      </c>
      <c r="BY281" s="142"/>
    </row>
    <row r="282" spans="1:77" outlineLevel="1">
      <c r="A282" s="142"/>
      <c r="B282" s="142" t="s">
        <v>394</v>
      </c>
      <c r="C282" s="142"/>
      <c r="D282" s="543">
        <v>0</v>
      </c>
      <c r="E282" s="543">
        <v>0</v>
      </c>
      <c r="F282" s="543">
        <v>0</v>
      </c>
      <c r="G282" s="543">
        <v>0</v>
      </c>
      <c r="H282" s="543">
        <v>0</v>
      </c>
      <c r="I282" s="543">
        <v>0</v>
      </c>
      <c r="J282" s="543">
        <v>0</v>
      </c>
      <c r="K282" s="543">
        <v>0</v>
      </c>
      <c r="L282" s="543">
        <v>0</v>
      </c>
      <c r="M282" s="543">
        <v>0</v>
      </c>
      <c r="N282" s="543">
        <v>0</v>
      </c>
      <c r="O282" s="543">
        <v>0</v>
      </c>
      <c r="P282" s="543">
        <v>0</v>
      </c>
      <c r="Q282" s="543">
        <v>0</v>
      </c>
      <c r="R282" s="543">
        <v>0</v>
      </c>
      <c r="S282" s="543">
        <v>54.3</v>
      </c>
      <c r="T282" s="543">
        <v>46.3</v>
      </c>
      <c r="U282" s="543">
        <v>0</v>
      </c>
      <c r="V282" s="543">
        <v>56.6</v>
      </c>
      <c r="W282" s="543">
        <v>57.4</v>
      </c>
      <c r="X282" s="543">
        <v>58.4</v>
      </c>
      <c r="Y282" s="543">
        <v>57.8</v>
      </c>
      <c r="Z282" s="543">
        <v>59.350029999999997</v>
      </c>
      <c r="AA282" s="543">
        <v>56.356250000000003</v>
      </c>
      <c r="AB282" s="543">
        <v>57.644959999999998</v>
      </c>
      <c r="AC282" s="543">
        <v>53.010820000000002</v>
      </c>
      <c r="AD282" s="543">
        <v>51.942680000000003</v>
      </c>
      <c r="AE282" s="543">
        <v>56.924570000000003</v>
      </c>
      <c r="AF282" s="543">
        <v>48.63579</v>
      </c>
      <c r="AG282" s="543">
        <v>55.884149999999998</v>
      </c>
      <c r="AH282" s="543">
        <v>46.853169999999999</v>
      </c>
      <c r="AI282" s="543">
        <v>0</v>
      </c>
      <c r="AJ282" s="543">
        <v>0</v>
      </c>
      <c r="AK282" s="543">
        <v>0</v>
      </c>
      <c r="AL282" s="543">
        <v>50.878889999999998</v>
      </c>
      <c r="AM282" s="543">
        <v>52.97128</v>
      </c>
      <c r="AN282" s="543">
        <v>0</v>
      </c>
      <c r="AO282" s="543">
        <v>0</v>
      </c>
      <c r="AP282" s="543">
        <v>0</v>
      </c>
      <c r="AQ282" s="543">
        <v>76.923259999999999</v>
      </c>
      <c r="AR282" s="543">
        <v>0</v>
      </c>
      <c r="AS282" s="543">
        <v>0</v>
      </c>
      <c r="AT282" s="543">
        <v>0</v>
      </c>
      <c r="AU282" s="543">
        <v>57.327730000000003</v>
      </c>
      <c r="AV282" s="543">
        <v>56.953530000000001</v>
      </c>
      <c r="AW282" s="543">
        <v>56.381300000000003</v>
      </c>
      <c r="AX282" s="543">
        <v>0</v>
      </c>
      <c r="AY282" s="543">
        <v>55.431100000000001</v>
      </c>
      <c r="AZ282" s="543">
        <v>81.118807514184326</v>
      </c>
      <c r="BA282" s="543">
        <v>0</v>
      </c>
      <c r="BB282" s="999">
        <v>0</v>
      </c>
      <c r="BC282" s="1013">
        <v>220.31602708803612</v>
      </c>
      <c r="BD282" s="1013">
        <v>0</v>
      </c>
      <c r="BE282" s="1013">
        <v>0</v>
      </c>
      <c r="BF282" s="1013">
        <v>0</v>
      </c>
      <c r="BG282" s="1013">
        <v>0</v>
      </c>
      <c r="BH282" s="1036" t="s">
        <v>1740</v>
      </c>
      <c r="BI282" s="842"/>
      <c r="BJ282" s="500">
        <v>0</v>
      </c>
      <c r="BK282" s="500">
        <v>0</v>
      </c>
      <c r="BL282" s="500">
        <v>0</v>
      </c>
      <c r="BM282" s="543">
        <v>54.3</v>
      </c>
      <c r="BN282" s="543">
        <v>55.3</v>
      </c>
      <c r="BO282" s="543">
        <v>57.901449999999997</v>
      </c>
      <c r="BP282" s="543">
        <v>55.200920000000004</v>
      </c>
      <c r="BQ282" s="543">
        <v>49.551740000000002</v>
      </c>
      <c r="BR282" s="543">
        <v>52.735460000000003</v>
      </c>
      <c r="BS282" s="543">
        <v>75.07817</v>
      </c>
      <c r="BT282" s="543">
        <v>57.348260000000003</v>
      </c>
      <c r="BU282" s="543">
        <v>55.740670000000001</v>
      </c>
      <c r="BV282" s="1013">
        <v>82.64718858281573</v>
      </c>
      <c r="BW282" s="1013">
        <v>0</v>
      </c>
      <c r="BX282" s="1036" t="s">
        <v>1740</v>
      </c>
      <c r="BY282" s="142"/>
    </row>
    <row r="283" spans="1:77" outlineLevel="1">
      <c r="A283" s="142"/>
      <c r="B283" s="142" t="s">
        <v>784</v>
      </c>
      <c r="C283" s="142"/>
      <c r="D283" s="543">
        <v>0</v>
      </c>
      <c r="E283" s="543">
        <v>0</v>
      </c>
      <c r="F283" s="543">
        <v>0</v>
      </c>
      <c r="G283" s="543">
        <v>0</v>
      </c>
      <c r="H283" s="543">
        <v>0</v>
      </c>
      <c r="I283" s="543">
        <v>0</v>
      </c>
      <c r="J283" s="543">
        <v>0</v>
      </c>
      <c r="K283" s="543">
        <v>0</v>
      </c>
      <c r="L283" s="543">
        <v>0</v>
      </c>
      <c r="M283" s="543">
        <v>0</v>
      </c>
      <c r="N283" s="543">
        <v>0</v>
      </c>
      <c r="O283" s="543">
        <v>0</v>
      </c>
      <c r="P283" s="543">
        <v>0</v>
      </c>
      <c r="Q283" s="543">
        <v>0</v>
      </c>
      <c r="R283" s="543">
        <v>0</v>
      </c>
      <c r="S283" s="543">
        <v>0</v>
      </c>
      <c r="T283" s="545">
        <v>0.79500000000000004</v>
      </c>
      <c r="U283" s="543">
        <v>0</v>
      </c>
      <c r="V283" s="545">
        <v>0.94099999999999995</v>
      </c>
      <c r="W283" s="545">
        <v>0.94499999999999995</v>
      </c>
      <c r="X283" s="545">
        <v>0.94099999999999995</v>
      </c>
      <c r="Y283" s="545">
        <v>0.94</v>
      </c>
      <c r="Z283" s="545">
        <v>0.94007980000000002</v>
      </c>
      <c r="AA283" s="545">
        <v>0.94007779999999996</v>
      </c>
      <c r="AB283" s="545">
        <v>0.9410348999999999</v>
      </c>
      <c r="AC283" s="545">
        <v>0.94122720000000004</v>
      </c>
      <c r="AD283" s="545">
        <v>0.94043589999999999</v>
      </c>
      <c r="AE283" s="545">
        <v>0.95522040000000008</v>
      </c>
      <c r="AF283" s="545">
        <v>0.96105149999999995</v>
      </c>
      <c r="AG283" s="545">
        <v>0.96312370000000003</v>
      </c>
      <c r="AH283" s="545">
        <v>0.96183620000000003</v>
      </c>
      <c r="AI283" s="543">
        <v>0</v>
      </c>
      <c r="AJ283" s="543">
        <v>0</v>
      </c>
      <c r="AK283" s="543">
        <v>0</v>
      </c>
      <c r="AL283" s="545">
        <v>0.96212000000000009</v>
      </c>
      <c r="AM283" s="545">
        <v>0.96131069999999996</v>
      </c>
      <c r="AN283" s="543">
        <v>0</v>
      </c>
      <c r="AO283" s="543">
        <v>0</v>
      </c>
      <c r="AP283" s="543">
        <v>0</v>
      </c>
      <c r="AQ283" s="545">
        <v>0.96499979999999996</v>
      </c>
      <c r="AR283" s="543">
        <v>0</v>
      </c>
      <c r="AS283" s="543">
        <v>0</v>
      </c>
      <c r="AT283" s="543">
        <v>0</v>
      </c>
      <c r="AU283" s="545">
        <v>0.96499999999999997</v>
      </c>
      <c r="AV283" s="545">
        <v>0.93699979999999994</v>
      </c>
      <c r="AW283" s="545">
        <v>0.88663999999999998</v>
      </c>
      <c r="AX283" s="545">
        <v>0</v>
      </c>
      <c r="AY283" s="545">
        <v>0.92208579999999996</v>
      </c>
      <c r="AZ283" s="545">
        <v>0.96499984553121809</v>
      </c>
      <c r="BA283" s="545">
        <v>0</v>
      </c>
      <c r="BB283" s="1000">
        <v>0</v>
      </c>
      <c r="BC283" s="1014">
        <v>0.95940360719630358</v>
      </c>
      <c r="BD283" s="1013">
        <v>0</v>
      </c>
      <c r="BE283" s="1014">
        <v>0</v>
      </c>
      <c r="BF283" s="1014">
        <v>0</v>
      </c>
      <c r="BG283" s="1014">
        <v>0</v>
      </c>
      <c r="BH283" s="1036" t="s">
        <v>1740</v>
      </c>
      <c r="BI283" s="842"/>
      <c r="BJ283" s="500">
        <v>0</v>
      </c>
      <c r="BK283" s="500">
        <v>0</v>
      </c>
      <c r="BL283" s="500">
        <v>0</v>
      </c>
      <c r="BM283" s="545">
        <v>0.94010652765185898</v>
      </c>
      <c r="BN283" s="545">
        <v>0.92200000000000004</v>
      </c>
      <c r="BO283" s="545">
        <v>0.94048220000000005</v>
      </c>
      <c r="BP283" s="545">
        <v>0.94361200000000001</v>
      </c>
      <c r="BQ283" s="545">
        <v>0.96155259999999998</v>
      </c>
      <c r="BR283" s="545">
        <v>0.96139870000000005</v>
      </c>
      <c r="BS283" s="545">
        <v>0.96317249999999999</v>
      </c>
      <c r="BT283" s="545">
        <v>0.96499999999999997</v>
      </c>
      <c r="BU283" s="545">
        <v>0.91214479999999998</v>
      </c>
      <c r="BV283" s="1014">
        <v>0.96482941158669422</v>
      </c>
      <c r="BW283" s="1014">
        <v>0</v>
      </c>
      <c r="BX283" s="1036" t="s">
        <v>1740</v>
      </c>
      <c r="BY283" s="142"/>
    </row>
    <row r="284" spans="1:77" outlineLevel="1">
      <c r="A284" s="142"/>
      <c r="B284" s="142" t="s">
        <v>1346</v>
      </c>
      <c r="C284" s="142"/>
      <c r="D284" s="543">
        <v>0</v>
      </c>
      <c r="E284" s="543">
        <v>0</v>
      </c>
      <c r="F284" s="543">
        <v>0</v>
      </c>
      <c r="G284" s="543">
        <v>0</v>
      </c>
      <c r="H284" s="543">
        <v>0</v>
      </c>
      <c r="I284" s="543">
        <v>0</v>
      </c>
      <c r="J284" s="543">
        <v>0</v>
      </c>
      <c r="K284" s="543">
        <v>0</v>
      </c>
      <c r="L284" s="543">
        <v>0</v>
      </c>
      <c r="M284" s="543">
        <v>0</v>
      </c>
      <c r="N284" s="543">
        <v>0</v>
      </c>
      <c r="O284" s="543">
        <v>0</v>
      </c>
      <c r="P284" s="543">
        <v>0</v>
      </c>
      <c r="Q284" s="543">
        <v>0</v>
      </c>
      <c r="R284" s="543">
        <v>0</v>
      </c>
      <c r="S284" s="543">
        <v>0</v>
      </c>
      <c r="T284" s="543">
        <v>2.091361403057534</v>
      </c>
      <c r="U284" s="543">
        <v>0</v>
      </c>
      <c r="V284" s="543">
        <v>2.8</v>
      </c>
      <c r="W284" s="543">
        <v>7.5</v>
      </c>
      <c r="X284" s="543">
        <v>11.431801133312973</v>
      </c>
      <c r="Y284" s="543">
        <v>8.9</v>
      </c>
      <c r="Z284" s="543">
        <v>11.45081520407671</v>
      </c>
      <c r="AA284" s="543">
        <v>8.3449951227353836</v>
      </c>
      <c r="AB284" s="543">
        <v>10.61628805600656</v>
      </c>
      <c r="AC284" s="543">
        <v>10.29446278</v>
      </c>
      <c r="AD284" s="543">
        <v>4.0798373060909547</v>
      </c>
      <c r="AE284" s="543">
        <v>3.8833275113733179</v>
      </c>
      <c r="AF284" s="543">
        <v>5.2239520800000001</v>
      </c>
      <c r="AG284" s="543">
        <v>3.78821217</v>
      </c>
      <c r="AH284" s="543">
        <v>2.0751848216438664</v>
      </c>
      <c r="AI284" s="543">
        <v>0</v>
      </c>
      <c r="AJ284" s="543">
        <v>0</v>
      </c>
      <c r="AK284" s="543">
        <v>0</v>
      </c>
      <c r="AL284" s="543">
        <v>0.701940296108155</v>
      </c>
      <c r="AM284" s="543">
        <v>6.7040108026427898</v>
      </c>
      <c r="AN284" s="543">
        <v>0</v>
      </c>
      <c r="AO284" s="543">
        <v>0</v>
      </c>
      <c r="AP284" s="543">
        <v>0</v>
      </c>
      <c r="AQ284" s="543">
        <v>0</v>
      </c>
      <c r="AR284" s="543">
        <v>0.30155795650007239</v>
      </c>
      <c r="AS284" s="543">
        <v>0</v>
      </c>
      <c r="AT284" s="543">
        <v>0</v>
      </c>
      <c r="AU284" s="543">
        <v>3.9027239844390502</v>
      </c>
      <c r="AV284" s="543">
        <v>0.96404263025061487</v>
      </c>
      <c r="AW284" s="543">
        <v>4.1935714630186309</v>
      </c>
      <c r="AX284" s="543">
        <v>0.14460591251788382</v>
      </c>
      <c r="AY284" s="543">
        <v>8.4449852910444143</v>
      </c>
      <c r="AZ284" s="543">
        <v>1.555258089925571</v>
      </c>
      <c r="BA284" s="543">
        <v>0</v>
      </c>
      <c r="BB284" s="1013">
        <v>0</v>
      </c>
      <c r="BC284" s="1013">
        <v>0</v>
      </c>
      <c r="BD284" s="1013">
        <v>0</v>
      </c>
      <c r="BE284" s="1013">
        <v>0</v>
      </c>
      <c r="BF284" s="1013">
        <v>0</v>
      </c>
      <c r="BG284" s="1013">
        <v>0</v>
      </c>
      <c r="BH284" s="1036" t="s">
        <v>307</v>
      </c>
      <c r="BI284" s="842"/>
      <c r="BJ284" s="500">
        <v>0</v>
      </c>
      <c r="BK284" s="500">
        <v>0</v>
      </c>
      <c r="BL284" s="500">
        <v>0</v>
      </c>
      <c r="BM284" s="500">
        <v>0</v>
      </c>
      <c r="BN284" s="543">
        <v>12.4</v>
      </c>
      <c r="BO284" s="543">
        <v>40.174626704390185</v>
      </c>
      <c r="BP284" s="543">
        <v>28.873915650971753</v>
      </c>
      <c r="BQ284" s="543">
        <v>11.087115266770621</v>
      </c>
      <c r="BR284" s="543">
        <v>7.4059510987509443</v>
      </c>
      <c r="BS284" s="543"/>
      <c r="BT284" s="543">
        <v>4.2042819409391221</v>
      </c>
      <c r="BU284" s="543">
        <v>13.747205296831545</v>
      </c>
      <c r="BV284" s="1013">
        <v>1.5703978651920201</v>
      </c>
      <c r="BW284" s="1013">
        <v>0</v>
      </c>
      <c r="BX284" s="1036" t="s">
        <v>1740</v>
      </c>
      <c r="BY284" s="142"/>
    </row>
    <row r="285" spans="1:77" outlineLevel="1">
      <c r="A285" s="418"/>
      <c r="B285" s="142" t="s">
        <v>1347</v>
      </c>
      <c r="C285" s="418"/>
      <c r="D285" s="543">
        <v>0</v>
      </c>
      <c r="E285" s="543">
        <v>0</v>
      </c>
      <c r="F285" s="543">
        <v>0</v>
      </c>
      <c r="G285" s="543">
        <v>0</v>
      </c>
      <c r="H285" s="543">
        <v>0</v>
      </c>
      <c r="I285" s="543">
        <v>0</v>
      </c>
      <c r="J285" s="543">
        <v>0</v>
      </c>
      <c r="K285" s="543">
        <v>0</v>
      </c>
      <c r="L285" s="543">
        <v>0</v>
      </c>
      <c r="M285" s="543">
        <v>0</v>
      </c>
      <c r="N285" s="543">
        <v>0</v>
      </c>
      <c r="O285" s="543">
        <v>0</v>
      </c>
      <c r="P285" s="543">
        <v>0</v>
      </c>
      <c r="Q285" s="543">
        <v>0</v>
      </c>
      <c r="R285" s="543">
        <v>0</v>
      </c>
      <c r="S285" s="543">
        <v>0</v>
      </c>
      <c r="T285" s="543">
        <v>0</v>
      </c>
      <c r="U285" s="543">
        <v>0</v>
      </c>
      <c r="V285" s="543">
        <v>0</v>
      </c>
      <c r="W285" s="543">
        <v>0</v>
      </c>
      <c r="X285" s="543">
        <v>0</v>
      </c>
      <c r="Y285" s="543">
        <v>0</v>
      </c>
      <c r="Z285" s="543">
        <v>0</v>
      </c>
      <c r="AA285" s="543">
        <v>0</v>
      </c>
      <c r="AB285" s="543">
        <v>0</v>
      </c>
      <c r="AC285" s="543">
        <v>0</v>
      </c>
      <c r="AD285" s="543">
        <v>0</v>
      </c>
      <c r="AE285" s="543">
        <v>0</v>
      </c>
      <c r="AF285" s="543">
        <v>0</v>
      </c>
      <c r="AG285" s="543">
        <v>0</v>
      </c>
      <c r="AH285" s="543">
        <v>11.319687494976449</v>
      </c>
      <c r="AI285" s="543">
        <v>0</v>
      </c>
      <c r="AJ285" s="543">
        <v>0</v>
      </c>
      <c r="AK285" s="543">
        <v>0</v>
      </c>
      <c r="AL285" s="543">
        <v>1.1655087048081407</v>
      </c>
      <c r="AM285" s="543">
        <v>23.483170975935188</v>
      </c>
      <c r="AN285" s="543">
        <v>4.5534200331152439</v>
      </c>
      <c r="AO285" s="543">
        <v>0</v>
      </c>
      <c r="AP285" s="543">
        <v>1.4608259520632727</v>
      </c>
      <c r="AQ285" s="543">
        <v>8.2183612776697164</v>
      </c>
      <c r="AR285" s="543">
        <v>0</v>
      </c>
      <c r="AS285" s="543">
        <v>0.65011654636937966</v>
      </c>
      <c r="AT285" s="543">
        <v>2.0775908241837735</v>
      </c>
      <c r="AU285" s="543">
        <v>8.4071756651180749</v>
      </c>
      <c r="AV285" s="543">
        <v>4.9289118089604065</v>
      </c>
      <c r="AW285" s="543">
        <v>0</v>
      </c>
      <c r="AX285" s="543">
        <v>0</v>
      </c>
      <c r="AY285" s="543">
        <v>3.1155838474769726</v>
      </c>
      <c r="AZ285" s="543">
        <v>1.1733981314000033</v>
      </c>
      <c r="BA285" s="543">
        <v>1.3317225501953156</v>
      </c>
      <c r="BB285" s="999">
        <v>0</v>
      </c>
      <c r="BC285" s="1013">
        <v>4.2194140196440912</v>
      </c>
      <c r="BD285" s="1013">
        <v>0.84946831128329614</v>
      </c>
      <c r="BE285" s="1013">
        <v>0.22814940440786402</v>
      </c>
      <c r="BF285" s="1013">
        <v>0</v>
      </c>
      <c r="BG285" s="1013">
        <v>0</v>
      </c>
      <c r="BH285" s="1036" t="s">
        <v>1740</v>
      </c>
      <c r="BI285" s="842"/>
      <c r="BJ285" s="500">
        <v>0</v>
      </c>
      <c r="BK285" s="500">
        <v>0</v>
      </c>
      <c r="BL285" s="500">
        <v>0</v>
      </c>
      <c r="BM285" s="500">
        <v>0</v>
      </c>
      <c r="BN285" s="500">
        <v>0</v>
      </c>
      <c r="BO285" s="500">
        <v>0</v>
      </c>
      <c r="BP285" s="500">
        <v>0</v>
      </c>
      <c r="BQ285" s="543">
        <v>11.319687494976449</v>
      </c>
      <c r="BR285" s="543">
        <v>24.648679680743324</v>
      </c>
      <c r="BS285" s="543">
        <v>14.232607262848232</v>
      </c>
      <c r="BT285" s="543">
        <v>11.134144821322359</v>
      </c>
      <c r="BU285" s="543">
        <v>8.1173086839101707</v>
      </c>
      <c r="BV285" s="1013">
        <v>6.7245347012394099</v>
      </c>
      <c r="BW285" s="1013">
        <v>1.0776177156911602</v>
      </c>
      <c r="BX285" s="1036">
        <v>-0.83974835976494511</v>
      </c>
      <c r="BY285" s="418"/>
    </row>
    <row r="286" spans="1:77" outlineLevel="1">
      <c r="A286" s="142"/>
      <c r="B286" s="836" t="s">
        <v>356</v>
      </c>
      <c r="C286" s="142"/>
      <c r="D286" s="529"/>
      <c r="E286" s="529"/>
      <c r="F286" s="529"/>
      <c r="G286" s="529"/>
      <c r="H286" s="529"/>
      <c r="I286" s="529"/>
      <c r="J286" s="529"/>
      <c r="K286" s="529"/>
      <c r="L286" s="529"/>
      <c r="M286" s="546"/>
      <c r="N286" s="546"/>
      <c r="O286" s="546"/>
      <c r="P286" s="547"/>
      <c r="Q286" s="547"/>
      <c r="R286" s="529"/>
      <c r="S286" s="529"/>
      <c r="T286" s="529"/>
      <c r="U286" s="529"/>
      <c r="V286" s="529"/>
      <c r="W286" s="529"/>
      <c r="X286" s="529"/>
      <c r="Y286" s="529"/>
      <c r="Z286" s="529"/>
      <c r="AA286" s="529"/>
      <c r="AB286" s="529"/>
      <c r="AC286" s="529"/>
      <c r="AD286" s="529"/>
      <c r="AE286" s="529"/>
      <c r="AF286" s="529"/>
      <c r="AG286" s="529"/>
      <c r="AH286" s="529"/>
      <c r="AI286" s="529"/>
      <c r="AJ286" s="529"/>
      <c r="AK286" s="529"/>
      <c r="AL286" s="529"/>
      <c r="AM286" s="529"/>
      <c r="AN286" s="529"/>
      <c r="AO286" s="529"/>
      <c r="AP286" s="529"/>
      <c r="AQ286" s="529"/>
      <c r="AR286" s="529"/>
      <c r="AS286" s="529"/>
      <c r="AT286" s="529"/>
      <c r="AU286" s="529"/>
      <c r="AV286" s="529"/>
      <c r="AW286" s="529"/>
      <c r="AX286" s="529"/>
      <c r="AY286" s="529"/>
      <c r="AZ286" s="529"/>
      <c r="BA286" s="529"/>
      <c r="BB286" s="998"/>
      <c r="BC286" s="1025"/>
      <c r="BD286" s="1025"/>
      <c r="BE286" s="1025"/>
      <c r="BF286" s="1025"/>
      <c r="BG286" s="1025"/>
      <c r="BH286" s="529"/>
      <c r="BI286" s="842"/>
      <c r="BJ286" s="529"/>
      <c r="BK286" s="529"/>
      <c r="BL286" s="529"/>
      <c r="BM286" s="529"/>
      <c r="BN286" s="529"/>
      <c r="BO286" s="529"/>
      <c r="BP286" s="529"/>
      <c r="BQ286" s="529"/>
      <c r="BR286" s="529"/>
      <c r="BS286" s="529" t="s">
        <v>147</v>
      </c>
      <c r="BT286" s="529"/>
      <c r="BU286" s="529"/>
      <c r="BV286" s="1025"/>
      <c r="BW286" s="1025"/>
      <c r="BX286" s="529"/>
      <c r="BY286" s="142"/>
    </row>
    <row r="287" spans="1:77" outlineLevel="1">
      <c r="A287" s="142"/>
      <c r="B287" s="142" t="s">
        <v>357</v>
      </c>
      <c r="C287" s="142"/>
      <c r="D287" s="500">
        <v>0</v>
      </c>
      <c r="E287" s="500">
        <v>0</v>
      </c>
      <c r="F287" s="500">
        <v>0</v>
      </c>
      <c r="G287" s="500">
        <v>0</v>
      </c>
      <c r="H287" s="500">
        <v>0</v>
      </c>
      <c r="I287" s="500">
        <v>0</v>
      </c>
      <c r="J287" s="500">
        <v>0</v>
      </c>
      <c r="K287" s="500">
        <v>0</v>
      </c>
      <c r="L287" s="500">
        <v>0</v>
      </c>
      <c r="M287" s="500">
        <v>0</v>
      </c>
      <c r="N287" s="500">
        <v>0</v>
      </c>
      <c r="O287" s="500">
        <v>0</v>
      </c>
      <c r="P287" s="500">
        <v>0</v>
      </c>
      <c r="Q287" s="500">
        <v>0</v>
      </c>
      <c r="R287" s="487">
        <v>35.57624897519571</v>
      </c>
      <c r="S287" s="487">
        <v>12.80701142958188</v>
      </c>
      <c r="T287" s="487">
        <v>2.091361403057534</v>
      </c>
      <c r="U287" s="543">
        <v>0</v>
      </c>
      <c r="V287" s="487">
        <v>42.1</v>
      </c>
      <c r="W287" s="487">
        <v>98.4</v>
      </c>
      <c r="X287" s="487">
        <v>11.431801133312973</v>
      </c>
      <c r="Y287" s="487">
        <v>8.9470152442651152</v>
      </c>
      <c r="Z287" s="487">
        <v>71.07789929429164</v>
      </c>
      <c r="AA287" s="487">
        <v>46.345750664716192</v>
      </c>
      <c r="AB287" s="487">
        <v>10.61628805600656</v>
      </c>
      <c r="AC287" s="487">
        <v>10.29446278</v>
      </c>
      <c r="AD287" s="487">
        <v>47.240137593839918</v>
      </c>
      <c r="AE287" s="487">
        <v>47.407537005481693</v>
      </c>
      <c r="AF287" s="487">
        <v>5.2242118578385073</v>
      </c>
      <c r="AG287" s="487">
        <v>3.78821217</v>
      </c>
      <c r="AH287" s="487">
        <v>80.504403076824161</v>
      </c>
      <c r="AI287" s="487">
        <v>34.576895526226949</v>
      </c>
      <c r="AJ287" s="543">
        <v>0</v>
      </c>
      <c r="AK287" s="543">
        <v>0</v>
      </c>
      <c r="AL287" s="543">
        <v>47.145951741765394</v>
      </c>
      <c r="AM287" s="543">
        <v>69.76891470252545</v>
      </c>
      <c r="AN287" s="543">
        <v>4.5534200331152439</v>
      </c>
      <c r="AO287" s="543">
        <v>0</v>
      </c>
      <c r="AP287" s="543">
        <v>71.77803559084991</v>
      </c>
      <c r="AQ287" s="543">
        <v>52.379435754818587</v>
      </c>
      <c r="AR287" s="543">
        <v>0.30155795650007239</v>
      </c>
      <c r="AS287" s="543">
        <v>0.65011654636937966</v>
      </c>
      <c r="AT287" s="543">
        <v>76.91208372691176</v>
      </c>
      <c r="AU287" s="543">
        <v>60.953792137540788</v>
      </c>
      <c r="AV287" s="543">
        <v>6.073961399842462</v>
      </c>
      <c r="AW287" s="543">
        <v>4.1935714630186309</v>
      </c>
      <c r="AX287" s="543">
        <v>74.611155979230659</v>
      </c>
      <c r="AY287" s="543">
        <v>54.335588348578128</v>
      </c>
      <c r="AZ287" s="543">
        <v>2.7286562213255743</v>
      </c>
      <c r="BA287" s="1013">
        <v>34.930775389907886</v>
      </c>
      <c r="BB287" s="999">
        <v>17.924072853537382</v>
      </c>
      <c r="BC287" s="1013">
        <v>38.487118297297734</v>
      </c>
      <c r="BD287" s="1013">
        <v>0.84946831128329614</v>
      </c>
      <c r="BE287" s="1013">
        <v>77.212332534923732</v>
      </c>
      <c r="BF287" s="1013">
        <v>37.505087851849474</v>
      </c>
      <c r="BG287" s="1013">
        <v>12.274936904206921</v>
      </c>
      <c r="BH287" s="1036">
        <v>-0.68106375724501123</v>
      </c>
      <c r="BI287" s="842"/>
      <c r="BJ287" s="543">
        <v>0</v>
      </c>
      <c r="BK287" s="543">
        <v>0</v>
      </c>
      <c r="BL287" s="543">
        <v>0</v>
      </c>
      <c r="BM287" s="487">
        <v>48.383260404777602</v>
      </c>
      <c r="BN287" s="487">
        <v>142.59590841384409</v>
      </c>
      <c r="BO287" s="487">
        <v>137.80246633658592</v>
      </c>
      <c r="BP287" s="487">
        <v>115.5584254328291</v>
      </c>
      <c r="BQ287" s="487">
        <v>124.09346284823252</v>
      </c>
      <c r="BR287" s="487">
        <v>116.91486644429085</v>
      </c>
      <c r="BS287" s="487">
        <v>128.71089137878371</v>
      </c>
      <c r="BT287" s="487">
        <v>138.81681215297317</v>
      </c>
      <c r="BU287" s="487">
        <v>139.28709021814265</v>
      </c>
      <c r="BV287" s="1006">
        <v>127.92959673605864</v>
      </c>
      <c r="BW287" s="1006">
        <v>127.84182560226343</v>
      </c>
      <c r="BX287" s="1036">
        <v>-6.8608934941227773E-4</v>
      </c>
      <c r="BY287" s="142"/>
    </row>
    <row r="288" spans="1:77" outlineLevel="1">
      <c r="A288" s="142"/>
      <c r="B288" s="142"/>
      <c r="C288" s="142"/>
      <c r="D288" s="142"/>
      <c r="E288" s="142"/>
      <c r="F288" s="142"/>
      <c r="G288" s="142"/>
      <c r="H288" s="142"/>
      <c r="I288" s="142"/>
      <c r="J288" s="142"/>
      <c r="K288" s="142"/>
      <c r="L288" s="142"/>
      <c r="M288" s="142"/>
      <c r="N288" s="142"/>
      <c r="O288" s="142"/>
      <c r="P288" s="142"/>
      <c r="Q288" s="142"/>
      <c r="R288" s="331"/>
      <c r="S288" s="331"/>
      <c r="T288" s="331"/>
      <c r="U288" s="142"/>
      <c r="V288" s="487"/>
      <c r="W288" s="487"/>
      <c r="X288" s="487"/>
      <c r="Y288" s="487"/>
      <c r="Z288" s="487"/>
      <c r="AA288" s="487"/>
      <c r="AB288" s="487"/>
      <c r="AC288" s="487"/>
      <c r="AD288" s="487"/>
      <c r="AE288" s="487"/>
      <c r="AF288" s="487"/>
      <c r="AG288" s="487"/>
      <c r="AH288" s="540"/>
      <c r="AI288" s="540"/>
      <c r="AJ288" s="540"/>
      <c r="AK288" s="540"/>
      <c r="AL288" s="540"/>
      <c r="AM288" s="540"/>
      <c r="AN288" s="540"/>
      <c r="AO288" s="540"/>
      <c r="AP288" s="540"/>
      <c r="AQ288" s="540"/>
      <c r="AR288" s="540"/>
      <c r="AS288" s="540"/>
      <c r="AT288" s="540"/>
      <c r="AU288" s="540"/>
      <c r="AV288" s="540"/>
      <c r="AW288" s="540"/>
      <c r="AX288" s="540"/>
      <c r="AY288" s="540"/>
      <c r="AZ288" s="540"/>
      <c r="BA288" s="1013"/>
      <c r="BB288" s="540"/>
      <c r="BC288" s="1026"/>
      <c r="BD288" s="1026"/>
      <c r="BE288" s="1026"/>
      <c r="BF288" s="1026"/>
      <c r="BG288" s="1026"/>
      <c r="BH288" s="472"/>
      <c r="BI288" s="842"/>
      <c r="BJ288" s="142"/>
      <c r="BK288" s="142"/>
      <c r="BL288" s="142"/>
      <c r="BM288" s="142"/>
      <c r="BN288" s="142"/>
      <c r="BO288" s="142"/>
      <c r="BP288" s="142"/>
      <c r="BQ288" s="142"/>
      <c r="BR288" s="142"/>
      <c r="BS288" s="142"/>
      <c r="BT288" s="142"/>
      <c r="BU288" s="142"/>
      <c r="BV288" s="943"/>
      <c r="BW288" s="943"/>
      <c r="BX288" s="331"/>
      <c r="BY288" s="142"/>
    </row>
    <row r="289" spans="1:94" outlineLevel="1">
      <c r="A289" s="142"/>
      <c r="B289" s="850" t="s">
        <v>369</v>
      </c>
      <c r="C289" s="851"/>
      <c r="D289" s="849"/>
      <c r="E289" s="849"/>
      <c r="F289" s="849"/>
      <c r="G289" s="849"/>
      <c r="H289" s="849"/>
      <c r="I289" s="849"/>
      <c r="J289" s="849"/>
      <c r="K289" s="849"/>
      <c r="L289" s="849"/>
      <c r="M289" s="849"/>
      <c r="N289" s="849"/>
      <c r="O289" s="849"/>
      <c r="P289" s="849"/>
      <c r="Q289" s="849"/>
      <c r="R289" s="849"/>
      <c r="S289" s="849"/>
      <c r="T289" s="849"/>
      <c r="U289" s="849"/>
      <c r="V289" s="849"/>
      <c r="W289" s="849"/>
      <c r="X289" s="849"/>
      <c r="Y289" s="849"/>
      <c r="Z289" s="849"/>
      <c r="AA289" s="849"/>
      <c r="AB289" s="849"/>
      <c r="AC289" s="849"/>
      <c r="AD289" s="849"/>
      <c r="AE289" s="849"/>
      <c r="AF289" s="849"/>
      <c r="AG289" s="849"/>
      <c r="AH289" s="871"/>
      <c r="AI289" s="871"/>
      <c r="AJ289" s="871"/>
      <c r="AK289" s="871"/>
      <c r="AL289" s="871"/>
      <c r="AM289" s="871"/>
      <c r="AN289" s="871"/>
      <c r="AO289" s="871"/>
      <c r="AP289" s="871"/>
      <c r="AQ289" s="871"/>
      <c r="AR289" s="871"/>
      <c r="AS289" s="871"/>
      <c r="AT289" s="871"/>
      <c r="AU289" s="871"/>
      <c r="AV289" s="871"/>
      <c r="AW289" s="871"/>
      <c r="AX289" s="871"/>
      <c r="AY289" s="871"/>
      <c r="AZ289" s="871"/>
      <c r="BA289" s="871"/>
      <c r="BB289" s="871"/>
      <c r="BC289" s="871"/>
      <c r="BD289" s="871"/>
      <c r="BE289" s="871"/>
      <c r="BF289" s="871"/>
      <c r="BG289" s="871"/>
      <c r="BH289" s="871"/>
      <c r="BI289" s="842"/>
      <c r="BJ289" s="849"/>
      <c r="BK289" s="849"/>
      <c r="BL289" s="849"/>
      <c r="BM289" s="849"/>
      <c r="BN289" s="849"/>
      <c r="BO289" s="849"/>
      <c r="BP289" s="849"/>
      <c r="BQ289" s="849"/>
      <c r="BR289" s="849"/>
      <c r="BS289" s="849"/>
      <c r="BT289" s="849"/>
      <c r="BU289" s="849"/>
      <c r="BV289" s="849"/>
      <c r="BW289" s="849"/>
      <c r="BX289" s="873"/>
      <c r="BY289" s="142"/>
    </row>
    <row r="290" spans="1:94" ht="12.75" customHeight="1" outlineLevel="1">
      <c r="A290" s="142"/>
      <c r="B290" s="506"/>
      <c r="C290" s="506"/>
      <c r="D290" s="142"/>
      <c r="E290" s="142"/>
      <c r="F290" s="142"/>
      <c r="G290" s="142"/>
      <c r="H290" s="142"/>
      <c r="I290" s="142"/>
      <c r="J290" s="142"/>
      <c r="K290" s="142"/>
      <c r="L290" s="142"/>
      <c r="M290" s="142"/>
      <c r="N290" s="142"/>
      <c r="O290" s="142"/>
      <c r="P290" s="142"/>
      <c r="Q290" s="142"/>
      <c r="R290" s="142"/>
      <c r="S290" s="142"/>
      <c r="T290" s="142"/>
      <c r="U290" s="142"/>
      <c r="V290" s="142"/>
      <c r="W290" s="142"/>
      <c r="X290" s="142"/>
      <c r="Y290" s="142"/>
      <c r="Z290" s="142"/>
      <c r="AA290" s="142"/>
      <c r="AB290" s="142"/>
      <c r="AC290" s="142"/>
      <c r="AD290" s="142"/>
      <c r="AE290" s="142"/>
      <c r="AF290" s="142"/>
      <c r="AG290" s="142"/>
      <c r="AH290" s="145"/>
      <c r="AI290" s="145"/>
      <c r="AJ290" s="145"/>
      <c r="AK290" s="145"/>
      <c r="AL290" s="145"/>
      <c r="AM290" s="145"/>
      <c r="AN290" s="145"/>
      <c r="AO290" s="145"/>
      <c r="AP290" s="145"/>
      <c r="AQ290" s="145"/>
      <c r="AR290" s="145"/>
      <c r="AS290" s="145"/>
      <c r="AT290" s="145"/>
      <c r="AU290" s="145"/>
      <c r="AV290" s="145"/>
      <c r="AW290" s="145"/>
      <c r="AX290" s="145"/>
      <c r="AY290" s="145"/>
      <c r="AZ290" s="145"/>
      <c r="BA290" s="145"/>
      <c r="BB290" s="145"/>
      <c r="BC290" s="1004"/>
      <c r="BD290" s="1004"/>
      <c r="BE290" s="1004"/>
      <c r="BF290" s="1004"/>
      <c r="BG290" s="1004"/>
      <c r="BH290" s="145"/>
      <c r="BI290" s="842"/>
      <c r="BJ290" s="142"/>
      <c r="BK290" s="142"/>
      <c r="BL290" s="142"/>
      <c r="BM290" s="142"/>
      <c r="BN290" s="142"/>
      <c r="BO290" s="142"/>
      <c r="BP290" s="142"/>
      <c r="BQ290" s="142"/>
      <c r="BR290" s="142"/>
      <c r="BS290" s="142"/>
      <c r="BT290" s="142"/>
      <c r="BU290" s="142"/>
      <c r="BV290" s="943"/>
      <c r="BW290" s="943"/>
      <c r="BX290" s="531"/>
      <c r="BY290" s="142"/>
    </row>
    <row r="291" spans="1:94" outlineLevel="1">
      <c r="A291" s="492"/>
      <c r="B291" s="829" t="s">
        <v>370</v>
      </c>
      <c r="C291" s="478"/>
      <c r="D291" s="145"/>
      <c r="E291" s="145"/>
      <c r="F291" s="145"/>
      <c r="G291" s="145"/>
      <c r="H291" s="145"/>
      <c r="I291" s="145"/>
      <c r="J291" s="145"/>
      <c r="K291" s="145"/>
      <c r="L291" s="145"/>
      <c r="M291" s="145"/>
      <c r="N291" s="145"/>
      <c r="O291" s="145"/>
      <c r="P291" s="145"/>
      <c r="Q291" s="145"/>
      <c r="R291" s="145"/>
      <c r="S291" s="145"/>
      <c r="T291" s="145"/>
      <c r="U291" s="145"/>
      <c r="V291" s="145"/>
      <c r="W291" s="145"/>
      <c r="X291" s="145"/>
      <c r="Y291" s="145"/>
      <c r="Z291" s="145"/>
      <c r="AA291" s="145"/>
      <c r="AB291" s="145"/>
      <c r="AC291" s="145"/>
      <c r="AD291" s="145"/>
      <c r="AE291" s="145"/>
      <c r="AF291" s="145"/>
      <c r="AG291" s="145"/>
      <c r="AH291" s="145"/>
      <c r="AI291" s="145"/>
      <c r="AJ291" s="145"/>
      <c r="AK291" s="145"/>
      <c r="AL291" s="145"/>
      <c r="AM291" s="145"/>
      <c r="AN291" s="145"/>
      <c r="AO291" s="145"/>
      <c r="AP291" s="145"/>
      <c r="AQ291" s="145"/>
      <c r="AR291" s="145"/>
      <c r="AS291" s="145"/>
      <c r="AT291" s="145"/>
      <c r="AU291" s="145"/>
      <c r="AV291" s="145"/>
      <c r="AW291" s="145"/>
      <c r="AX291" s="145"/>
      <c r="AY291" s="145"/>
      <c r="AZ291" s="145"/>
      <c r="BA291" s="145"/>
      <c r="BB291" s="145"/>
      <c r="BC291" s="1004"/>
      <c r="BD291" s="1004"/>
      <c r="BE291" s="1004"/>
      <c r="BF291" s="1004"/>
      <c r="BG291" s="1004"/>
      <c r="BH291" s="472"/>
      <c r="BI291" s="842"/>
      <c r="BJ291" s="145"/>
      <c r="BK291" s="145"/>
      <c r="BL291" s="145"/>
      <c r="BM291" s="145"/>
      <c r="BN291" s="145"/>
      <c r="BO291" s="145"/>
      <c r="BP291" s="145"/>
      <c r="BQ291" s="145"/>
      <c r="BR291" s="145"/>
      <c r="BS291" s="145"/>
      <c r="BT291" s="145"/>
      <c r="BU291" s="145"/>
      <c r="BV291" s="1004"/>
      <c r="BW291" s="1004"/>
      <c r="BX291" s="472"/>
      <c r="BY291" s="492"/>
    </row>
    <row r="292" spans="1:94" outlineLevel="1">
      <c r="A292" s="492"/>
      <c r="B292" s="829" t="s">
        <v>1420</v>
      </c>
      <c r="C292" s="141"/>
      <c r="D292" s="500"/>
      <c r="E292" s="500"/>
      <c r="F292" s="500"/>
      <c r="G292" s="500"/>
      <c r="H292" s="500"/>
      <c r="I292" s="500"/>
      <c r="J292" s="500"/>
      <c r="K292" s="500"/>
      <c r="L292" s="500"/>
      <c r="M292" s="500"/>
      <c r="N292" s="500"/>
      <c r="O292" s="500"/>
      <c r="P292" s="500"/>
      <c r="Q292" s="500"/>
      <c r="R292" s="500"/>
      <c r="S292" s="500"/>
      <c r="T292" s="500"/>
      <c r="U292" s="500"/>
      <c r="V292" s="500"/>
      <c r="W292" s="500"/>
      <c r="X292" s="500"/>
      <c r="Y292" s="500"/>
      <c r="Z292" s="500"/>
      <c r="AA292" s="500"/>
      <c r="AB292" s="500"/>
      <c r="AC292" s="500"/>
      <c r="AD292" s="500"/>
      <c r="AE292" s="500"/>
      <c r="AF292" s="500"/>
      <c r="AG292" s="500"/>
      <c r="AH292" s="500"/>
      <c r="AI292" s="500"/>
      <c r="AJ292" s="500"/>
      <c r="AK292" s="500"/>
      <c r="AL292" s="500"/>
      <c r="AM292" s="500"/>
      <c r="AN292" s="500"/>
      <c r="AO292" s="500"/>
      <c r="AP292" s="877"/>
      <c r="AQ292" s="877"/>
      <c r="AR292" s="877"/>
      <c r="AS292" s="877"/>
      <c r="AT292" s="877"/>
      <c r="AU292" s="877"/>
      <c r="AV292" s="877"/>
      <c r="AW292" s="877"/>
      <c r="AX292" s="877"/>
      <c r="AY292" s="877"/>
      <c r="AZ292" s="877"/>
      <c r="BA292" s="877"/>
      <c r="BB292" s="877"/>
      <c r="BC292" s="1029"/>
      <c r="BD292" s="1029"/>
      <c r="BE292" s="1029"/>
      <c r="BF292" s="1029"/>
      <c r="BG292" s="1029"/>
      <c r="BH292" s="472"/>
      <c r="BI292" s="842"/>
      <c r="BJ292" s="500"/>
      <c r="BK292" s="500"/>
      <c r="BL292" s="500"/>
      <c r="BM292" s="500"/>
      <c r="BN292" s="500"/>
      <c r="BO292" s="500"/>
      <c r="BP292" s="500"/>
      <c r="BQ292" s="500"/>
      <c r="BR292" s="500"/>
      <c r="BS292" s="877"/>
      <c r="BT292" s="877"/>
      <c r="BU292" s="877"/>
      <c r="BV292" s="1029"/>
      <c r="BW292" s="1029"/>
      <c r="BX292" s="472"/>
      <c r="BY292" s="492"/>
    </row>
    <row r="293" spans="1:94" outlineLevel="1">
      <c r="A293" s="492"/>
      <c r="B293" s="141" t="s">
        <v>352</v>
      </c>
      <c r="C293" s="141"/>
      <c r="D293" s="500">
        <v>417</v>
      </c>
      <c r="E293" s="500">
        <v>1529</v>
      </c>
      <c r="F293" s="500">
        <v>1647.1757832357212</v>
      </c>
      <c r="G293" s="500">
        <v>1471.3227411716384</v>
      </c>
      <c r="H293" s="500">
        <v>2168.2233271406431</v>
      </c>
      <c r="I293" s="500">
        <v>3777.1955061591616</v>
      </c>
      <c r="J293" s="500">
        <v>4316.583697120177</v>
      </c>
      <c r="K293" s="500">
        <v>2619.0715799999998</v>
      </c>
      <c r="L293" s="500">
        <v>3577.2318299999997</v>
      </c>
      <c r="M293" s="500">
        <v>7544</v>
      </c>
      <c r="N293" s="500">
        <v>6053</v>
      </c>
      <c r="O293" s="500">
        <v>4298</v>
      </c>
      <c r="P293" s="500">
        <v>3219</v>
      </c>
      <c r="Q293" s="500">
        <v>4842</v>
      </c>
      <c r="R293" s="500">
        <v>4054</v>
      </c>
      <c r="S293" s="500">
        <v>4422.6358999999993</v>
      </c>
      <c r="T293" s="500">
        <v>3370</v>
      </c>
      <c r="U293" s="500">
        <v>2874</v>
      </c>
      <c r="V293" s="500">
        <v>2268</v>
      </c>
      <c r="W293" s="500">
        <v>1852</v>
      </c>
      <c r="X293" s="500">
        <v>1419</v>
      </c>
      <c r="Y293" s="500">
        <v>2191.1241499999996</v>
      </c>
      <c r="Z293" s="500">
        <v>1903.9433799999999</v>
      </c>
      <c r="AA293" s="500">
        <v>2158.6303799999996</v>
      </c>
      <c r="AB293" s="500">
        <v>1842.44328</v>
      </c>
      <c r="AC293" s="500">
        <v>2446.59888</v>
      </c>
      <c r="AD293" s="500">
        <v>2257.4366</v>
      </c>
      <c r="AE293" s="500">
        <v>1641.1814400000001</v>
      </c>
      <c r="AF293" s="500">
        <v>719.33528999999999</v>
      </c>
      <c r="AG293" s="500">
        <v>1903.1621</v>
      </c>
      <c r="AH293" s="500">
        <v>1960.2212400000001</v>
      </c>
      <c r="AI293" s="500">
        <v>2151.8147399999998</v>
      </c>
      <c r="AJ293" s="500">
        <v>1031.89869</v>
      </c>
      <c r="AK293" s="500">
        <v>1645.27802</v>
      </c>
      <c r="AL293" s="500">
        <v>1892.0725500000001</v>
      </c>
      <c r="AM293" s="500">
        <v>1546.7904799999999</v>
      </c>
      <c r="AN293" s="877">
        <v>1346.19427</v>
      </c>
      <c r="AO293" s="877">
        <v>1855.7610199999999</v>
      </c>
      <c r="AP293" s="877">
        <v>1940.85115</v>
      </c>
      <c r="AQ293" s="877">
        <v>1834.40689</v>
      </c>
      <c r="AR293" s="877">
        <v>936.11992999999995</v>
      </c>
      <c r="AS293" s="877">
        <v>1110.3402299999998</v>
      </c>
      <c r="AT293" s="877">
        <v>718.13253000000009</v>
      </c>
      <c r="AU293" s="877">
        <v>600.24919999999997</v>
      </c>
      <c r="AV293" s="877">
        <v>317.04804999999999</v>
      </c>
      <c r="AW293" s="877">
        <v>1251.2713200000001</v>
      </c>
      <c r="AX293" s="877">
        <v>1739.08816</v>
      </c>
      <c r="AY293" s="877">
        <v>1612.9551300000001</v>
      </c>
      <c r="AZ293" s="877">
        <v>1794.2917600000001</v>
      </c>
      <c r="BA293" s="877">
        <v>2241.9035199999998</v>
      </c>
      <c r="BB293" s="991">
        <v>1941.8097599999999</v>
      </c>
      <c r="BC293" s="1029">
        <v>1762.5445499999996</v>
      </c>
      <c r="BD293" s="1029">
        <v>1710.5134799999998</v>
      </c>
      <c r="BE293" s="1029">
        <v>1036.6941299999999</v>
      </c>
      <c r="BF293" s="1029">
        <v>1398.5759199999998</v>
      </c>
      <c r="BG293" s="1029">
        <v>843.48993999999993</v>
      </c>
      <c r="BH293" s="1036">
        <v>-0.52143624398032939</v>
      </c>
      <c r="BI293" s="842"/>
      <c r="BJ293" s="500">
        <v>5064.2751953819934</v>
      </c>
      <c r="BK293" s="500">
        <v>12880.478401</v>
      </c>
      <c r="BL293" s="500">
        <v>21471</v>
      </c>
      <c r="BM293" s="500">
        <v>16537.348620000001</v>
      </c>
      <c r="BN293" s="500">
        <v>10363.716039999999</v>
      </c>
      <c r="BO293" s="500">
        <v>7673.4366100000007</v>
      </c>
      <c r="BP293" s="500">
        <v>8187.6601999999993</v>
      </c>
      <c r="BQ293" s="500">
        <v>6734.5333700000001</v>
      </c>
      <c r="BR293" s="500">
        <v>6116.0397400000002</v>
      </c>
      <c r="BS293" s="877">
        <v>6977.2133300000005</v>
      </c>
      <c r="BT293" s="877">
        <v>3364.8418899999997</v>
      </c>
      <c r="BU293" s="877">
        <v>4920.3626599999998</v>
      </c>
      <c r="BV293" s="1029">
        <v>7740.5495899999996</v>
      </c>
      <c r="BW293" s="1029">
        <v>4989.2734700000001</v>
      </c>
      <c r="BX293" s="1036">
        <v>-0.3554367926993669</v>
      </c>
      <c r="BY293" s="492"/>
    </row>
    <row r="294" spans="1:94" outlineLevel="1">
      <c r="A294" s="492"/>
      <c r="B294" s="141" t="s">
        <v>372</v>
      </c>
      <c r="C294" s="141"/>
      <c r="D294" s="500">
        <v>0</v>
      </c>
      <c r="E294" s="500">
        <v>0</v>
      </c>
      <c r="F294" s="500">
        <v>0</v>
      </c>
      <c r="G294" s="500">
        <v>0</v>
      </c>
      <c r="H294" s="500">
        <v>0</v>
      </c>
      <c r="I294" s="500">
        <v>0</v>
      </c>
      <c r="J294" s="500">
        <v>0</v>
      </c>
      <c r="K294" s="500">
        <v>0</v>
      </c>
      <c r="L294" s="500">
        <v>0</v>
      </c>
      <c r="M294" s="500">
        <v>0</v>
      </c>
      <c r="N294" s="500">
        <v>0</v>
      </c>
      <c r="O294" s="500">
        <v>0</v>
      </c>
      <c r="P294" s="500">
        <v>0</v>
      </c>
      <c r="Q294" s="500">
        <v>0</v>
      </c>
      <c r="R294" s="500">
        <v>0</v>
      </c>
      <c r="S294" s="500">
        <v>0</v>
      </c>
      <c r="T294" s="500">
        <v>0</v>
      </c>
      <c r="U294" s="500">
        <v>0</v>
      </c>
      <c r="V294" s="500">
        <v>280</v>
      </c>
      <c r="W294" s="500">
        <v>649</v>
      </c>
      <c r="X294" s="500">
        <v>680</v>
      </c>
      <c r="Y294" s="500">
        <v>675</v>
      </c>
      <c r="Z294" s="500">
        <v>684</v>
      </c>
      <c r="AA294" s="500">
        <v>748</v>
      </c>
      <c r="AB294" s="500">
        <v>915</v>
      </c>
      <c r="AC294" s="500">
        <v>1722</v>
      </c>
      <c r="AD294" s="500">
        <v>1891</v>
      </c>
      <c r="AE294" s="500">
        <v>1817</v>
      </c>
      <c r="AF294" s="500">
        <v>2557</v>
      </c>
      <c r="AG294" s="500">
        <v>3014</v>
      </c>
      <c r="AH294" s="500">
        <v>2990</v>
      </c>
      <c r="AI294" s="500">
        <v>2915</v>
      </c>
      <c r="AJ294" s="500">
        <v>3172</v>
      </c>
      <c r="AK294" s="500">
        <v>3169</v>
      </c>
      <c r="AL294" s="500">
        <v>3304</v>
      </c>
      <c r="AM294" s="500">
        <v>3208</v>
      </c>
      <c r="AN294" s="877">
        <v>3201</v>
      </c>
      <c r="AO294" s="877">
        <v>3339</v>
      </c>
      <c r="AP294" s="877">
        <v>3323</v>
      </c>
      <c r="AQ294" s="877">
        <v>3046</v>
      </c>
      <c r="AR294" s="877">
        <v>3292</v>
      </c>
      <c r="AS294" s="877">
        <v>3675</v>
      </c>
      <c r="AT294" s="877">
        <v>3078</v>
      </c>
      <c r="AU294" s="877">
        <v>3070</v>
      </c>
      <c r="AV294" s="877">
        <v>2673</v>
      </c>
      <c r="AW294" s="877">
        <v>2983</v>
      </c>
      <c r="AX294" s="877">
        <v>2979</v>
      </c>
      <c r="AY294" s="877">
        <v>3140</v>
      </c>
      <c r="AZ294" s="877">
        <v>3033</v>
      </c>
      <c r="BA294" s="877">
        <v>2844.0000000000005</v>
      </c>
      <c r="BB294" s="991">
        <v>2487</v>
      </c>
      <c r="BC294" s="1029">
        <v>2534.0000000000005</v>
      </c>
      <c r="BD294" s="1029">
        <v>2815</v>
      </c>
      <c r="BE294" s="1029">
        <v>3256.9999999999995</v>
      </c>
      <c r="BF294" s="1029">
        <v>3758</v>
      </c>
      <c r="BG294" s="1029">
        <v>3471</v>
      </c>
      <c r="BH294" s="1036">
        <v>0.36977111286503517</v>
      </c>
      <c r="BI294" s="842"/>
      <c r="BJ294" s="500">
        <v>0</v>
      </c>
      <c r="BK294" s="500">
        <v>0</v>
      </c>
      <c r="BL294" s="500">
        <v>0</v>
      </c>
      <c r="BM294" s="500">
        <v>0</v>
      </c>
      <c r="BN294" s="500">
        <v>929</v>
      </c>
      <c r="BO294" s="500">
        <v>2787</v>
      </c>
      <c r="BP294" s="500">
        <v>6345</v>
      </c>
      <c r="BQ294" s="500">
        <v>11476</v>
      </c>
      <c r="BR294" s="500">
        <v>12853</v>
      </c>
      <c r="BS294" s="877">
        <v>12909</v>
      </c>
      <c r="BT294" s="877">
        <v>13115</v>
      </c>
      <c r="BU294" s="877">
        <v>11775</v>
      </c>
      <c r="BV294" s="1029">
        <v>10898</v>
      </c>
      <c r="BW294" s="1029">
        <v>13301</v>
      </c>
      <c r="BX294" s="1036">
        <v>0.22049917416039633</v>
      </c>
      <c r="BY294" s="492"/>
    </row>
    <row r="295" spans="1:94" outlineLevel="1">
      <c r="A295" s="492"/>
      <c r="B295" s="141" t="s">
        <v>353</v>
      </c>
      <c r="C295" s="141"/>
      <c r="D295" s="500">
        <v>25</v>
      </c>
      <c r="E295" s="500">
        <v>0</v>
      </c>
      <c r="F295" s="500">
        <v>161.19999999999999</v>
      </c>
      <c r="G295" s="500">
        <v>493.81799999999998</v>
      </c>
      <c r="H295" s="500">
        <v>229.02600000000001</v>
      </c>
      <c r="I295" s="500">
        <v>478.66699999999997</v>
      </c>
      <c r="J295" s="500">
        <v>631.25</v>
      </c>
      <c r="K295" s="500">
        <v>588.92200000000003</v>
      </c>
      <c r="L295" s="500">
        <v>897.24800000000005</v>
      </c>
      <c r="M295" s="500">
        <v>252</v>
      </c>
      <c r="N295" s="500">
        <v>726</v>
      </c>
      <c r="O295" s="500">
        <v>786</v>
      </c>
      <c r="P295" s="500">
        <v>812</v>
      </c>
      <c r="Q295" s="500">
        <v>350</v>
      </c>
      <c r="R295" s="500">
        <v>407</v>
      </c>
      <c r="S295" s="500">
        <v>495.26190000000003</v>
      </c>
      <c r="T295" s="500">
        <v>549.51900000000001</v>
      </c>
      <c r="U295" s="500">
        <v>947</v>
      </c>
      <c r="V295" s="500">
        <v>446</v>
      </c>
      <c r="W295" s="500">
        <v>544.52199999999993</v>
      </c>
      <c r="X295" s="500">
        <v>790.33600000000001</v>
      </c>
      <c r="Y295" s="500">
        <v>243.23500000000001</v>
      </c>
      <c r="Z295" s="500">
        <v>451.00399999999996</v>
      </c>
      <c r="AA295" s="500">
        <v>509.61563999999998</v>
      </c>
      <c r="AB295" s="500">
        <v>525.35800000000006</v>
      </c>
      <c r="AC295" s="500">
        <v>275.09100000000001</v>
      </c>
      <c r="AD295" s="500">
        <v>617.02099999999996</v>
      </c>
      <c r="AE295" s="500">
        <v>815.49890000000005</v>
      </c>
      <c r="AF295" s="500">
        <v>215.9812</v>
      </c>
      <c r="AG295" s="500">
        <v>117.267</v>
      </c>
      <c r="AH295" s="500">
        <v>234.02099999999999</v>
      </c>
      <c r="AI295" s="500">
        <v>124.74700000000001</v>
      </c>
      <c r="AJ295" s="500">
        <v>384.42900000000003</v>
      </c>
      <c r="AK295" s="500">
        <v>97.287999999999997</v>
      </c>
      <c r="AL295" s="500">
        <v>176.05200000000002</v>
      </c>
      <c r="AM295" s="500">
        <v>356.161</v>
      </c>
      <c r="AN295" s="877">
        <v>648.327</v>
      </c>
      <c r="AO295" s="877">
        <v>729.69499999999994</v>
      </c>
      <c r="AP295" s="877">
        <v>805.053</v>
      </c>
      <c r="AQ295" s="877">
        <v>790.08799999999997</v>
      </c>
      <c r="AR295" s="877">
        <v>801.74099999999999</v>
      </c>
      <c r="AS295" s="877">
        <v>762.64099999999996</v>
      </c>
      <c r="AT295" s="877">
        <v>607.09799999999996</v>
      </c>
      <c r="AU295" s="877">
        <v>353.30499999999995</v>
      </c>
      <c r="AV295" s="877">
        <v>72.852000000000004</v>
      </c>
      <c r="AW295" s="877">
        <v>112.69</v>
      </c>
      <c r="AX295" s="877">
        <v>296.82499999999999</v>
      </c>
      <c r="AY295" s="877">
        <v>257.33499999999998</v>
      </c>
      <c r="AZ295" s="877">
        <v>104.116</v>
      </c>
      <c r="BA295" s="1029">
        <v>110.03399999999999</v>
      </c>
      <c r="BB295" s="991">
        <v>217.19</v>
      </c>
      <c r="BC295" s="1029">
        <v>196.99199999999999</v>
      </c>
      <c r="BD295" s="1029">
        <v>218.27</v>
      </c>
      <c r="BE295" s="1029">
        <v>228.119</v>
      </c>
      <c r="BF295" s="1029">
        <v>228.24299999999999</v>
      </c>
      <c r="BG295" s="1029">
        <v>336.19200000000001</v>
      </c>
      <c r="BH295" s="1036">
        <v>0.70662768031189094</v>
      </c>
      <c r="BI295" s="842"/>
      <c r="BJ295" s="500">
        <v>680.07600000000002</v>
      </c>
      <c r="BK295" s="500">
        <v>1927.865</v>
      </c>
      <c r="BL295" s="500">
        <v>2662</v>
      </c>
      <c r="BM295" s="500">
        <v>2064.8004000000001</v>
      </c>
      <c r="BN295" s="500">
        <v>2486.741</v>
      </c>
      <c r="BO295" s="500">
        <v>1993.58464</v>
      </c>
      <c r="BP295" s="500">
        <v>2232.9688999999998</v>
      </c>
      <c r="BQ295" s="500">
        <v>692.01619999999991</v>
      </c>
      <c r="BR295" s="500">
        <v>1013.9300000000001</v>
      </c>
      <c r="BS295" s="877">
        <v>2973.1630000000005</v>
      </c>
      <c r="BT295" s="877">
        <v>2524.7849999999999</v>
      </c>
      <c r="BU295" s="877">
        <v>739.702</v>
      </c>
      <c r="BV295" s="1029">
        <v>628.33199999999999</v>
      </c>
      <c r="BW295" s="1029">
        <v>1010.824</v>
      </c>
      <c r="BX295" s="1036">
        <v>0.60874187531432411</v>
      </c>
      <c r="BY295" s="492"/>
    </row>
    <row r="296" spans="1:94" outlineLevel="1">
      <c r="A296" s="492"/>
      <c r="B296" s="474" t="s">
        <v>373</v>
      </c>
      <c r="C296" s="141"/>
      <c r="D296" s="500">
        <v>25</v>
      </c>
      <c r="E296" s="500">
        <v>0</v>
      </c>
      <c r="F296" s="500">
        <v>161.19999999999999</v>
      </c>
      <c r="G296" s="500">
        <v>493.81799999999998</v>
      </c>
      <c r="H296" s="500">
        <v>229.02600000000001</v>
      </c>
      <c r="I296" s="500">
        <v>478.66699999999997</v>
      </c>
      <c r="J296" s="500">
        <v>631.25</v>
      </c>
      <c r="K296" s="500">
        <v>588.92200000000003</v>
      </c>
      <c r="L296" s="500">
        <v>897.24800000000005</v>
      </c>
      <c r="M296" s="500">
        <v>252</v>
      </c>
      <c r="N296" s="500">
        <v>726</v>
      </c>
      <c r="O296" s="500">
        <v>786</v>
      </c>
      <c r="P296" s="500">
        <v>812</v>
      </c>
      <c r="Q296" s="500">
        <v>350</v>
      </c>
      <c r="R296" s="500">
        <v>407</v>
      </c>
      <c r="S296" s="500">
        <v>495.26190000000003</v>
      </c>
      <c r="T296" s="500">
        <v>549.51900000000001</v>
      </c>
      <c r="U296" s="500">
        <v>947</v>
      </c>
      <c r="V296" s="500">
        <v>446</v>
      </c>
      <c r="W296" s="500">
        <v>544.52199999999993</v>
      </c>
      <c r="X296" s="500">
        <v>790.33600000000001</v>
      </c>
      <c r="Y296" s="500">
        <v>241.745</v>
      </c>
      <c r="Z296" s="500">
        <v>451.00399999999996</v>
      </c>
      <c r="AA296" s="500">
        <v>506.05700000000002</v>
      </c>
      <c r="AB296" s="500">
        <v>519.48</v>
      </c>
      <c r="AC296" s="500">
        <v>248.06900000000002</v>
      </c>
      <c r="AD296" s="500">
        <v>552.81999999999994</v>
      </c>
      <c r="AE296" s="500">
        <v>740.68389999999999</v>
      </c>
      <c r="AF296" s="500">
        <v>154.173</v>
      </c>
      <c r="AG296" s="500">
        <v>63.762</v>
      </c>
      <c r="AH296" s="500">
        <v>159.755</v>
      </c>
      <c r="AI296" s="500">
        <v>37.161999999999999</v>
      </c>
      <c r="AJ296" s="500">
        <v>292.73900000000003</v>
      </c>
      <c r="AK296" s="500">
        <v>5.17</v>
      </c>
      <c r="AL296" s="500">
        <v>101.70400000000001</v>
      </c>
      <c r="AM296" s="500">
        <v>227.14699999999999</v>
      </c>
      <c r="AN296" s="877">
        <v>533.31399999999996</v>
      </c>
      <c r="AO296" s="877">
        <v>625.19100000000003</v>
      </c>
      <c r="AP296" s="877">
        <v>690.13400000000001</v>
      </c>
      <c r="AQ296" s="877">
        <v>673.12099999999998</v>
      </c>
      <c r="AR296" s="877">
        <v>689.21100000000001</v>
      </c>
      <c r="AS296" s="877">
        <v>641.50099999999998</v>
      </c>
      <c r="AT296" s="877">
        <v>496.79300000000001</v>
      </c>
      <c r="AU296" s="877">
        <v>206.244</v>
      </c>
      <c r="AV296" s="877">
        <v>0</v>
      </c>
      <c r="AW296" s="877">
        <v>34.271000000000001</v>
      </c>
      <c r="AX296" s="877">
        <v>208.09</v>
      </c>
      <c r="AY296" s="877">
        <v>165.059</v>
      </c>
      <c r="AZ296" s="877">
        <v>0</v>
      </c>
      <c r="BA296" s="877">
        <v>0</v>
      </c>
      <c r="BB296" s="991">
        <v>113.803</v>
      </c>
      <c r="BC296" s="1029">
        <v>101.75099999999999</v>
      </c>
      <c r="BD296" s="1029">
        <v>85.675000000000011</v>
      </c>
      <c r="BE296" s="1029">
        <v>144.428</v>
      </c>
      <c r="BF296" s="1029">
        <v>114.29499999999999</v>
      </c>
      <c r="BG296" s="1029">
        <v>142.42000000000002</v>
      </c>
      <c r="BH296" s="1036">
        <v>0.39969140352429</v>
      </c>
      <c r="BI296" s="842"/>
      <c r="BJ296" s="500">
        <v>680.07600000000002</v>
      </c>
      <c r="BK296" s="500">
        <v>1927.865</v>
      </c>
      <c r="BL296" s="500">
        <v>2662</v>
      </c>
      <c r="BM296" s="500">
        <v>2064.8004000000001</v>
      </c>
      <c r="BN296" s="500">
        <v>2486.741</v>
      </c>
      <c r="BO296" s="500">
        <v>1990.0260000000001</v>
      </c>
      <c r="BP296" s="500">
        <v>2061.0529000000001</v>
      </c>
      <c r="BQ296" s="500">
        <v>414.85199999999998</v>
      </c>
      <c r="BR296" s="500">
        <v>626.76</v>
      </c>
      <c r="BS296" s="877">
        <v>2521.7600000000002</v>
      </c>
      <c r="BT296" s="877">
        <v>2033.749</v>
      </c>
      <c r="BU296" s="877">
        <v>407.42</v>
      </c>
      <c r="BV296" s="1029">
        <v>215.554</v>
      </c>
      <c r="BW296" s="1029">
        <v>486.81799999999998</v>
      </c>
      <c r="BX296" s="1036">
        <v>1.2584503187136402</v>
      </c>
      <c r="BY296" s="492"/>
    </row>
    <row r="297" spans="1:94" outlineLevel="1">
      <c r="A297" s="492"/>
      <c r="B297" s="474" t="s">
        <v>354</v>
      </c>
      <c r="C297" s="141"/>
      <c r="D297" s="500">
        <v>0</v>
      </c>
      <c r="E297" s="500">
        <v>0</v>
      </c>
      <c r="F297" s="500">
        <v>0</v>
      </c>
      <c r="G297" s="500">
        <v>0</v>
      </c>
      <c r="H297" s="500">
        <v>0</v>
      </c>
      <c r="I297" s="500">
        <v>0</v>
      </c>
      <c r="J297" s="500">
        <v>0</v>
      </c>
      <c r="K297" s="500">
        <v>0</v>
      </c>
      <c r="L297" s="500">
        <v>0</v>
      </c>
      <c r="M297" s="500">
        <v>0</v>
      </c>
      <c r="N297" s="500">
        <v>0</v>
      </c>
      <c r="O297" s="500">
        <v>0</v>
      </c>
      <c r="P297" s="500">
        <v>0</v>
      </c>
      <c r="Q297" s="500">
        <v>0</v>
      </c>
      <c r="R297" s="500">
        <v>0</v>
      </c>
      <c r="S297" s="500">
        <v>0</v>
      </c>
      <c r="T297" s="500">
        <v>0</v>
      </c>
      <c r="U297" s="500">
        <v>0</v>
      </c>
      <c r="V297" s="500">
        <v>0</v>
      </c>
      <c r="W297" s="500">
        <v>0</v>
      </c>
      <c r="X297" s="500">
        <v>0</v>
      </c>
      <c r="Y297" s="500">
        <v>1</v>
      </c>
      <c r="Z297" s="500">
        <v>0</v>
      </c>
      <c r="AA297" s="500">
        <v>3.55864</v>
      </c>
      <c r="AB297" s="500">
        <v>5.8780000000000001</v>
      </c>
      <c r="AC297" s="500">
        <v>27.021999999999998</v>
      </c>
      <c r="AD297" s="500">
        <v>64.201000000000008</v>
      </c>
      <c r="AE297" s="500">
        <v>74.814999999999998</v>
      </c>
      <c r="AF297" s="500">
        <v>61.808199999999999</v>
      </c>
      <c r="AG297" s="500">
        <v>53.504999999999995</v>
      </c>
      <c r="AH297" s="500">
        <v>74.265999999999991</v>
      </c>
      <c r="AI297" s="500">
        <v>87.585000000000008</v>
      </c>
      <c r="AJ297" s="500">
        <v>91.69</v>
      </c>
      <c r="AK297" s="500">
        <v>92.117999999999995</v>
      </c>
      <c r="AL297" s="500">
        <v>74.347999999999999</v>
      </c>
      <c r="AM297" s="500">
        <v>129.01400000000001</v>
      </c>
      <c r="AN297" s="877">
        <v>115.01299999999999</v>
      </c>
      <c r="AO297" s="877">
        <v>104.504</v>
      </c>
      <c r="AP297" s="877">
        <v>114.919</v>
      </c>
      <c r="AQ297" s="877">
        <v>116.967</v>
      </c>
      <c r="AR297" s="877">
        <v>112.53</v>
      </c>
      <c r="AS297" s="877">
        <v>121.14000000000001</v>
      </c>
      <c r="AT297" s="877">
        <v>110.30500000000001</v>
      </c>
      <c r="AU297" s="877">
        <v>147.06099999999998</v>
      </c>
      <c r="AV297" s="877">
        <v>72.852000000000004</v>
      </c>
      <c r="AW297" s="877">
        <v>78.418999999999997</v>
      </c>
      <c r="AX297" s="877">
        <v>88.734999999999999</v>
      </c>
      <c r="AY297" s="877">
        <v>92.275999999999996</v>
      </c>
      <c r="AZ297" s="877">
        <v>104.116</v>
      </c>
      <c r="BA297" s="877">
        <v>110.03399999999999</v>
      </c>
      <c r="BB297" s="991">
        <v>103.387</v>
      </c>
      <c r="BC297" s="1029">
        <v>95.241</v>
      </c>
      <c r="BD297" s="1029">
        <v>132.595</v>
      </c>
      <c r="BE297" s="1029">
        <v>83.691000000000003</v>
      </c>
      <c r="BF297" s="1029">
        <v>113.94800000000001</v>
      </c>
      <c r="BG297" s="1029">
        <v>193.77200000000002</v>
      </c>
      <c r="BH297" s="1036">
        <v>1.0345439464096349</v>
      </c>
      <c r="BI297" s="842"/>
      <c r="BJ297" s="500">
        <v>0</v>
      </c>
      <c r="BK297" s="500">
        <v>0</v>
      </c>
      <c r="BL297" s="500">
        <v>0</v>
      </c>
      <c r="BM297" s="500">
        <v>0</v>
      </c>
      <c r="BN297" s="500">
        <v>0</v>
      </c>
      <c r="BO297" s="500">
        <v>4.09354</v>
      </c>
      <c r="BP297" s="500">
        <v>171.916</v>
      </c>
      <c r="BQ297" s="500">
        <v>277.16419999999999</v>
      </c>
      <c r="BR297" s="500">
        <v>387.17</v>
      </c>
      <c r="BS297" s="877">
        <v>451.40300000000002</v>
      </c>
      <c r="BT297" s="877">
        <v>491.036</v>
      </c>
      <c r="BU297" s="877">
        <v>332.28200000000004</v>
      </c>
      <c r="BV297" s="1029">
        <v>412.77800000000002</v>
      </c>
      <c r="BW297" s="1029">
        <v>524.00599999999997</v>
      </c>
      <c r="BX297" s="1036">
        <v>0.26946203528288803</v>
      </c>
      <c r="BY297" s="492"/>
    </row>
    <row r="298" spans="1:94" s="649" customFormat="1" outlineLevel="1">
      <c r="A298" s="492"/>
      <c r="B298" s="141" t="s">
        <v>384</v>
      </c>
      <c r="C298" s="141"/>
      <c r="D298" s="877"/>
      <c r="E298" s="877"/>
      <c r="F298" s="877"/>
      <c r="G298" s="877"/>
      <c r="H298" s="877"/>
      <c r="I298" s="877"/>
      <c r="J298" s="877"/>
      <c r="K298" s="877"/>
      <c r="L298" s="877"/>
      <c r="M298" s="877"/>
      <c r="N298" s="877"/>
      <c r="O298" s="877"/>
      <c r="P298" s="877"/>
      <c r="Q298" s="877"/>
      <c r="R298" s="877"/>
      <c r="S298" s="877"/>
      <c r="T298" s="877"/>
      <c r="U298" s="877"/>
      <c r="V298" s="877"/>
      <c r="W298" s="877"/>
      <c r="X298" s="877"/>
      <c r="Y298" s="877"/>
      <c r="Z298" s="877"/>
      <c r="AA298" s="877"/>
      <c r="AB298" s="877"/>
      <c r="AC298" s="877"/>
      <c r="AD298" s="877"/>
      <c r="AE298" s="877"/>
      <c r="AF298" s="877"/>
      <c r="AG298" s="877"/>
      <c r="AH298" s="877"/>
      <c r="AI298" s="877"/>
      <c r="AJ298" s="877"/>
      <c r="AK298" s="877"/>
      <c r="AL298" s="877"/>
      <c r="AM298" s="877"/>
      <c r="AN298" s="877"/>
      <c r="AO298" s="877"/>
      <c r="AP298" s="877"/>
      <c r="AQ298" s="877"/>
      <c r="AR298" s="877"/>
      <c r="AS298" s="877"/>
      <c r="AT298" s="877"/>
      <c r="AU298" s="877"/>
      <c r="AV298" s="877"/>
      <c r="AW298" s="877"/>
      <c r="AX298" s="877"/>
      <c r="AY298" s="877"/>
      <c r="AZ298" s="877"/>
      <c r="BA298" s="877"/>
      <c r="BB298" s="991"/>
      <c r="BC298" s="1029"/>
      <c r="BD298" s="1029"/>
      <c r="BE298" s="1029"/>
      <c r="BF298" s="1029"/>
      <c r="BG298" s="1029"/>
      <c r="BH298" s="472"/>
      <c r="BI298" s="842"/>
      <c r="BJ298" s="877"/>
      <c r="BK298" s="877"/>
      <c r="BL298" s="877"/>
      <c r="BM298" s="877"/>
      <c r="BN298" s="877"/>
      <c r="BO298" s="877"/>
      <c r="BP298" s="877"/>
      <c r="BQ298" s="877"/>
      <c r="BR298" s="877"/>
      <c r="BS298" s="877"/>
      <c r="BT298" s="877"/>
      <c r="BU298" s="877"/>
      <c r="BV298" s="1029"/>
      <c r="BW298" s="1029"/>
      <c r="BX298" s="472"/>
      <c r="BY298" s="492"/>
      <c r="BZ298" s="47"/>
      <c r="CA298" s="47"/>
      <c r="CB298" s="47"/>
      <c r="CC298" s="47"/>
      <c r="CD298" s="47"/>
      <c r="CE298" s="47"/>
      <c r="CF298" s="47"/>
      <c r="CG298" s="47"/>
      <c r="CH298" s="47"/>
      <c r="CI298" s="47"/>
      <c r="CJ298" s="47"/>
      <c r="CK298" s="47"/>
      <c r="CL298" s="47"/>
      <c r="CM298" s="47"/>
      <c r="CN298" s="47"/>
      <c r="CO298" s="47"/>
      <c r="CP298" s="47"/>
    </row>
    <row r="299" spans="1:94" s="649" customFormat="1" outlineLevel="1">
      <c r="A299" s="492"/>
      <c r="B299" s="474" t="s">
        <v>375</v>
      </c>
      <c r="C299" s="141"/>
      <c r="D299" s="877"/>
      <c r="E299" s="877"/>
      <c r="F299" s="877"/>
      <c r="G299" s="877"/>
      <c r="H299" s="877"/>
      <c r="I299" s="877"/>
      <c r="J299" s="877"/>
      <c r="K299" s="877"/>
      <c r="L299" s="877"/>
      <c r="M299" s="877"/>
      <c r="N299" s="877"/>
      <c r="O299" s="877"/>
      <c r="P299" s="877"/>
      <c r="Q299" s="877"/>
      <c r="R299" s="877"/>
      <c r="S299" s="877"/>
      <c r="T299" s="877"/>
      <c r="U299" s="877"/>
      <c r="V299" s="877"/>
      <c r="W299" s="877"/>
      <c r="X299" s="877"/>
      <c r="Y299" s="877"/>
      <c r="Z299" s="877"/>
      <c r="AA299" s="877"/>
      <c r="AB299" s="877"/>
      <c r="AC299" s="877"/>
      <c r="AD299" s="877"/>
      <c r="AE299" s="877"/>
      <c r="AF299" s="877"/>
      <c r="AG299" s="877"/>
      <c r="AH299" s="877"/>
      <c r="AI299" s="877"/>
      <c r="AJ299" s="877"/>
      <c r="AK299" s="877"/>
      <c r="AL299" s="877"/>
      <c r="AM299" s="877"/>
      <c r="AN299" s="877"/>
      <c r="AO299" s="877"/>
      <c r="AP299" s="877"/>
      <c r="AQ299" s="877"/>
      <c r="AR299" s="877"/>
      <c r="AS299" s="877"/>
      <c r="AT299" s="877"/>
      <c r="AU299" s="877"/>
      <c r="AV299" s="877"/>
      <c r="AW299" s="877"/>
      <c r="AX299" s="877"/>
      <c r="AY299" s="877"/>
      <c r="AZ299" s="877"/>
      <c r="BA299" s="877"/>
      <c r="BB299" s="991"/>
      <c r="BC299" s="1029"/>
      <c r="BD299" s="1029"/>
      <c r="BE299" s="1029"/>
      <c r="BF299" s="1029"/>
      <c r="BG299" s="1029"/>
      <c r="BH299" s="472"/>
      <c r="BI299" s="842"/>
      <c r="BJ299" s="877"/>
      <c r="BK299" s="877"/>
      <c r="BL299" s="877"/>
      <c r="BM299" s="877"/>
      <c r="BN299" s="877"/>
      <c r="BO299" s="877"/>
      <c r="BP299" s="877"/>
      <c r="BQ299" s="877"/>
      <c r="BR299" s="543">
        <v>5.0150344698351965</v>
      </c>
      <c r="BS299" s="543">
        <v>3.0163522820645885</v>
      </c>
      <c r="BT299" s="543">
        <v>3.3511368294726087</v>
      </c>
      <c r="BU299" s="543">
        <v>6.5572352109362955</v>
      </c>
      <c r="BV299" s="1013">
        <v>6.1168299561378374</v>
      </c>
      <c r="BW299" s="1013">
        <v>6.3977507459260954</v>
      </c>
      <c r="BX299" s="1036">
        <v>4.592587856825614E-2</v>
      </c>
      <c r="BY299" s="492"/>
      <c r="BZ299" s="47"/>
      <c r="CA299" s="47"/>
      <c r="CB299" s="47"/>
      <c r="CC299" s="47"/>
      <c r="CD299" s="47"/>
      <c r="CE299" s="47"/>
      <c r="CF299" s="47"/>
      <c r="CG299" s="47"/>
      <c r="CH299" s="47"/>
      <c r="CI299" s="47"/>
      <c r="CJ299" s="47"/>
      <c r="CK299" s="47"/>
      <c r="CL299" s="47"/>
      <c r="CM299" s="47"/>
      <c r="CN299" s="47"/>
      <c r="CO299" s="47"/>
      <c r="CP299" s="47"/>
    </row>
    <row r="300" spans="1:94" s="649" customFormat="1" outlineLevel="1">
      <c r="A300" s="492"/>
      <c r="B300" s="474" t="s">
        <v>376</v>
      </c>
      <c r="C300" s="141"/>
      <c r="D300" s="877"/>
      <c r="E300" s="877"/>
      <c r="F300" s="877"/>
      <c r="G300" s="877"/>
      <c r="H300" s="877"/>
      <c r="I300" s="877"/>
      <c r="J300" s="877"/>
      <c r="K300" s="877"/>
      <c r="L300" s="877"/>
      <c r="M300" s="877"/>
      <c r="N300" s="877"/>
      <c r="O300" s="877"/>
      <c r="P300" s="877"/>
      <c r="Q300" s="877"/>
      <c r="R300" s="877"/>
      <c r="S300" s="877"/>
      <c r="T300" s="877"/>
      <c r="U300" s="877"/>
      <c r="V300" s="877"/>
      <c r="W300" s="877"/>
      <c r="X300" s="877"/>
      <c r="Y300" s="877"/>
      <c r="Z300" s="877"/>
      <c r="AA300" s="877"/>
      <c r="AB300" s="877"/>
      <c r="AC300" s="877"/>
      <c r="AD300" s="877"/>
      <c r="AE300" s="877"/>
      <c r="AF300" s="877"/>
      <c r="AG300" s="877"/>
      <c r="AH300" s="877"/>
      <c r="AI300" s="877"/>
      <c r="AJ300" s="877"/>
      <c r="AK300" s="877"/>
      <c r="AL300" s="877"/>
      <c r="AM300" s="877"/>
      <c r="AN300" s="877"/>
      <c r="AO300" s="877"/>
      <c r="AP300" s="877"/>
      <c r="AQ300" s="877"/>
      <c r="AR300" s="877"/>
      <c r="AS300" s="877"/>
      <c r="AT300" s="877"/>
      <c r="AU300" s="877"/>
      <c r="AV300" s="877"/>
      <c r="AW300" s="877"/>
      <c r="AX300" s="877"/>
      <c r="AY300" s="877"/>
      <c r="AZ300" s="877"/>
      <c r="BA300" s="877"/>
      <c r="BB300" s="991"/>
      <c r="BC300" s="1029"/>
      <c r="BD300" s="1029"/>
      <c r="BE300" s="1029"/>
      <c r="BF300" s="1029"/>
      <c r="BG300" s="1029"/>
      <c r="BH300" s="472"/>
      <c r="BI300" s="842"/>
      <c r="BJ300" s="877"/>
      <c r="BK300" s="877"/>
      <c r="BL300" s="877"/>
      <c r="BM300" s="877"/>
      <c r="BN300" s="877"/>
      <c r="BO300" s="877"/>
      <c r="BP300" s="877"/>
      <c r="BQ300" s="877"/>
      <c r="BR300" s="877">
        <v>73.883740031363118</v>
      </c>
      <c r="BS300" s="877">
        <v>17.65557421506994</v>
      </c>
      <c r="BT300" s="877">
        <v>13.220135575900523</v>
      </c>
      <c r="BU300" s="877">
        <v>29.271247069765934</v>
      </c>
      <c r="BV300" s="1029">
        <v>16.760247767104016</v>
      </c>
      <c r="BW300" s="1029">
        <v>22.128481318211676</v>
      </c>
      <c r="BX300" s="1036">
        <v>0.32029559620497383</v>
      </c>
      <c r="BY300" s="492"/>
      <c r="BZ300" s="47"/>
      <c r="CA300" s="47"/>
      <c r="CB300" s="47"/>
      <c r="CC300" s="47"/>
      <c r="CD300" s="47"/>
      <c r="CE300" s="47"/>
      <c r="CF300" s="47"/>
      <c r="CG300" s="47"/>
      <c r="CH300" s="47"/>
      <c r="CI300" s="47"/>
      <c r="CJ300" s="47"/>
      <c r="CK300" s="47"/>
      <c r="CL300" s="47"/>
      <c r="CM300" s="47"/>
      <c r="CN300" s="47"/>
      <c r="CO300" s="47"/>
      <c r="CP300" s="47"/>
    </row>
    <row r="301" spans="1:94" ht="9" customHeight="1" outlineLevel="1">
      <c r="A301" s="492"/>
      <c r="B301" s="474"/>
      <c r="C301" s="141"/>
      <c r="D301" s="500"/>
      <c r="E301" s="500"/>
      <c r="F301" s="500"/>
      <c r="G301" s="500"/>
      <c r="H301" s="500"/>
      <c r="I301" s="500"/>
      <c r="J301" s="500"/>
      <c r="K301" s="500"/>
      <c r="L301" s="500"/>
      <c r="M301" s="500"/>
      <c r="N301" s="500"/>
      <c r="O301" s="500"/>
      <c r="P301" s="500"/>
      <c r="Q301" s="500"/>
      <c r="R301" s="500"/>
      <c r="S301" s="500"/>
      <c r="T301" s="500"/>
      <c r="U301" s="500"/>
      <c r="V301" s="500"/>
      <c r="W301" s="500"/>
      <c r="X301" s="500"/>
      <c r="Y301" s="500"/>
      <c r="Z301" s="500"/>
      <c r="AA301" s="500"/>
      <c r="AB301" s="500"/>
      <c r="AC301" s="500"/>
      <c r="AD301" s="500"/>
      <c r="AE301" s="500"/>
      <c r="AF301" s="500"/>
      <c r="AG301" s="500"/>
      <c r="AH301" s="500"/>
      <c r="AI301" s="500"/>
      <c r="AJ301" s="500"/>
      <c r="AK301" s="500"/>
      <c r="AL301" s="500"/>
      <c r="AM301" s="500"/>
      <c r="AN301" s="500"/>
      <c r="AO301" s="500"/>
      <c r="AP301" s="877"/>
      <c r="AQ301" s="877"/>
      <c r="AR301" s="877"/>
      <c r="AS301" s="877"/>
      <c r="AT301" s="877"/>
      <c r="AU301" s="877"/>
      <c r="AV301" s="877"/>
      <c r="AW301" s="877"/>
      <c r="AX301" s="877"/>
      <c r="AY301" s="877"/>
      <c r="AZ301" s="877"/>
      <c r="BA301" s="877"/>
      <c r="BB301" s="991"/>
      <c r="BC301" s="1029"/>
      <c r="BD301" s="1029"/>
      <c r="BE301" s="1029"/>
      <c r="BF301" s="1029"/>
      <c r="BG301" s="1029"/>
      <c r="BH301" s="472"/>
      <c r="BI301" s="842"/>
      <c r="BJ301" s="500"/>
      <c r="BK301" s="500"/>
      <c r="BL301" s="500"/>
      <c r="BM301" s="500"/>
      <c r="BN301" s="500"/>
      <c r="BO301" s="500"/>
      <c r="BP301" s="500"/>
      <c r="BQ301" s="500"/>
      <c r="BR301" s="500"/>
      <c r="BS301" s="877"/>
      <c r="BT301" s="877"/>
      <c r="BU301" s="877"/>
      <c r="BV301" s="1029"/>
      <c r="BW301" s="1029"/>
      <c r="BX301" s="472"/>
      <c r="BY301" s="492"/>
    </row>
    <row r="302" spans="1:94" outlineLevel="1">
      <c r="A302" s="492"/>
      <c r="B302" s="829" t="s">
        <v>382</v>
      </c>
      <c r="C302" s="478"/>
      <c r="D302" s="471"/>
      <c r="E302" s="471"/>
      <c r="F302" s="471"/>
      <c r="G302" s="471"/>
      <c r="H302" s="471"/>
      <c r="I302" s="471"/>
      <c r="J302" s="471"/>
      <c r="K302" s="471"/>
      <c r="L302" s="471"/>
      <c r="M302" s="471"/>
      <c r="N302" s="471"/>
      <c r="O302" s="471"/>
      <c r="P302" s="351"/>
      <c r="Q302" s="351"/>
      <c r="R302" s="500"/>
      <c r="S302" s="500"/>
      <c r="T302" s="500"/>
      <c r="U302" s="500"/>
      <c r="V302" s="500"/>
      <c r="W302" s="500"/>
      <c r="X302" s="500"/>
      <c r="Y302" s="500"/>
      <c r="Z302" s="500"/>
      <c r="AA302" s="500"/>
      <c r="AB302" s="500"/>
      <c r="AC302" s="500"/>
      <c r="AD302" s="500"/>
      <c r="AE302" s="500"/>
      <c r="AF302" s="500"/>
      <c r="AG302" s="500"/>
      <c r="AH302" s="500"/>
      <c r="AI302" s="500"/>
      <c r="AJ302" s="500"/>
      <c r="AK302" s="500"/>
      <c r="AL302" s="500"/>
      <c r="AM302" s="500"/>
      <c r="AN302" s="500"/>
      <c r="AO302" s="500"/>
      <c r="AP302" s="877"/>
      <c r="AQ302" s="877"/>
      <c r="AR302" s="877"/>
      <c r="AS302" s="877"/>
      <c r="AT302" s="877"/>
      <c r="AU302" s="877"/>
      <c r="AV302" s="877"/>
      <c r="AW302" s="877"/>
      <c r="AX302" s="877"/>
      <c r="AY302" s="877"/>
      <c r="AZ302" s="877"/>
      <c r="BA302" s="877"/>
      <c r="BB302" s="991"/>
      <c r="BC302" s="1029"/>
      <c r="BD302" s="1029"/>
      <c r="BE302" s="1029"/>
      <c r="BF302" s="1029"/>
      <c r="BG302" s="1029"/>
      <c r="BH302" s="472"/>
      <c r="BI302" s="842"/>
      <c r="BJ302" s="500"/>
      <c r="BK302" s="500"/>
      <c r="BL302" s="500"/>
      <c r="BM302" s="500"/>
      <c r="BN302" s="500"/>
      <c r="BO302" s="500"/>
      <c r="BP302" s="500"/>
      <c r="BQ302" s="500"/>
      <c r="BR302" s="500"/>
      <c r="BS302" s="877"/>
      <c r="BT302" s="877"/>
      <c r="BU302" s="877"/>
      <c r="BV302" s="1029"/>
      <c r="BW302" s="1029"/>
      <c r="BX302" s="472"/>
      <c r="BY302" s="492"/>
    </row>
    <row r="303" spans="1:94" outlineLevel="1">
      <c r="A303" s="492"/>
      <c r="B303" s="835" t="s">
        <v>413</v>
      </c>
      <c r="C303" s="510"/>
      <c r="D303" s="471"/>
      <c r="E303" s="471"/>
      <c r="F303" s="471"/>
      <c r="G303" s="471"/>
      <c r="H303" s="471"/>
      <c r="I303" s="471"/>
      <c r="J303" s="471"/>
      <c r="K303" s="471"/>
      <c r="L303" s="471"/>
      <c r="M303" s="471"/>
      <c r="N303" s="471"/>
      <c r="O303" s="471"/>
      <c r="P303" s="351"/>
      <c r="Q303" s="351"/>
      <c r="R303" s="471"/>
      <c r="S303" s="471"/>
      <c r="T303" s="471"/>
      <c r="U303" s="471"/>
      <c r="V303" s="471"/>
      <c r="W303" s="471"/>
      <c r="X303" s="471"/>
      <c r="Y303" s="471"/>
      <c r="Z303" s="471"/>
      <c r="AA303" s="471"/>
      <c r="AB303" s="471"/>
      <c r="AC303" s="471"/>
      <c r="AD303" s="471"/>
      <c r="AE303" s="471"/>
      <c r="AF303" s="471"/>
      <c r="AG303" s="471"/>
      <c r="AH303" s="471"/>
      <c r="AI303" s="471"/>
      <c r="AJ303" s="471"/>
      <c r="AK303" s="471"/>
      <c r="AL303" s="471"/>
      <c r="AM303" s="471"/>
      <c r="AN303" s="471"/>
      <c r="AO303" s="471"/>
      <c r="AP303" s="471"/>
      <c r="AQ303" s="471"/>
      <c r="AR303" s="471"/>
      <c r="AS303" s="471"/>
      <c r="AT303" s="471"/>
      <c r="AU303" s="471"/>
      <c r="AV303" s="471"/>
      <c r="AW303" s="471"/>
      <c r="AX303" s="471"/>
      <c r="AY303" s="471"/>
      <c r="AZ303" s="471"/>
      <c r="BA303" s="471"/>
      <c r="BB303" s="988"/>
      <c r="BC303" s="988"/>
      <c r="BD303" s="988"/>
      <c r="BE303" s="988"/>
      <c r="BF303" s="988"/>
      <c r="BG303" s="988"/>
      <c r="BH303" s="472"/>
      <c r="BI303" s="842"/>
      <c r="BJ303" s="471"/>
      <c r="BK303" s="471"/>
      <c r="BL303" s="471"/>
      <c r="BM303" s="471"/>
      <c r="BN303" s="471"/>
      <c r="BO303" s="471"/>
      <c r="BP303" s="471"/>
      <c r="BQ303" s="471"/>
      <c r="BR303" s="471"/>
      <c r="BS303" s="471"/>
      <c r="BT303" s="471"/>
      <c r="BU303" s="471"/>
      <c r="BV303" s="988"/>
      <c r="BW303" s="988"/>
      <c r="BX303" s="472"/>
      <c r="BY303" s="492"/>
    </row>
    <row r="304" spans="1:94" outlineLevel="1">
      <c r="A304" s="492"/>
      <c r="B304" s="141" t="s">
        <v>398</v>
      </c>
      <c r="C304" s="141"/>
      <c r="D304" s="500">
        <v>0</v>
      </c>
      <c r="E304" s="471">
        <v>89</v>
      </c>
      <c r="F304" s="471">
        <v>235.4</v>
      </c>
      <c r="G304" s="471">
        <v>134.02799999999999</v>
      </c>
      <c r="H304" s="500">
        <v>0</v>
      </c>
      <c r="I304" s="500">
        <v>0</v>
      </c>
      <c r="J304" s="500">
        <v>0</v>
      </c>
      <c r="K304" s="500">
        <v>0</v>
      </c>
      <c r="L304" s="500">
        <v>0</v>
      </c>
      <c r="M304" s="500">
        <v>0</v>
      </c>
      <c r="N304" s="500">
        <v>0</v>
      </c>
      <c r="O304" s="500">
        <v>0</v>
      </c>
      <c r="P304" s="500">
        <v>0</v>
      </c>
      <c r="Q304" s="500">
        <v>0</v>
      </c>
      <c r="R304" s="500">
        <v>0</v>
      </c>
      <c r="S304" s="500">
        <v>0</v>
      </c>
      <c r="T304" s="500">
        <v>0</v>
      </c>
      <c r="U304" s="500">
        <v>0</v>
      </c>
      <c r="V304" s="500">
        <v>0</v>
      </c>
      <c r="W304" s="500">
        <v>0</v>
      </c>
      <c r="X304" s="500">
        <v>0</v>
      </c>
      <c r="Y304" s="500">
        <v>0</v>
      </c>
      <c r="Z304" s="500">
        <v>0</v>
      </c>
      <c r="AA304" s="500">
        <v>0</v>
      </c>
      <c r="AB304" s="500">
        <v>0</v>
      </c>
      <c r="AC304" s="500">
        <v>0</v>
      </c>
      <c r="AD304" s="500">
        <v>0</v>
      </c>
      <c r="AE304" s="500">
        <v>0</v>
      </c>
      <c r="AF304" s="500">
        <v>0</v>
      </c>
      <c r="AG304" s="500">
        <v>121.17100000000001</v>
      </c>
      <c r="AH304" s="500">
        <v>241.23235</v>
      </c>
      <c r="AI304" s="500">
        <v>96.391729999999995</v>
      </c>
      <c r="AJ304" s="500">
        <v>0</v>
      </c>
      <c r="AK304" s="500">
        <v>471.69450000000001</v>
      </c>
      <c r="AL304" s="500">
        <v>486.89828999999997</v>
      </c>
      <c r="AM304" s="500">
        <v>38.749490000000002</v>
      </c>
      <c r="AN304" s="500">
        <v>53.75</v>
      </c>
      <c r="AO304" s="500">
        <v>492.58600000000001</v>
      </c>
      <c r="AP304" s="877">
        <v>350.2</v>
      </c>
      <c r="AQ304" s="877">
        <v>0</v>
      </c>
      <c r="AR304" s="877">
        <v>0</v>
      </c>
      <c r="AS304" s="877">
        <v>707.13108</v>
      </c>
      <c r="AT304" s="877">
        <v>411.25099999999998</v>
      </c>
      <c r="AU304" s="877">
        <v>199.30699999999999</v>
      </c>
      <c r="AV304" s="877">
        <v>44.67</v>
      </c>
      <c r="AW304" s="877">
        <v>308.37682999999998</v>
      </c>
      <c r="AX304" s="877">
        <v>348.15697</v>
      </c>
      <c r="AY304" s="877">
        <v>150.03649999999999</v>
      </c>
      <c r="AZ304" s="877">
        <v>0</v>
      </c>
      <c r="BA304" s="877">
        <v>150.85500000000002</v>
      </c>
      <c r="BB304" s="991">
        <v>316.60399999999998</v>
      </c>
      <c r="BC304" s="1029">
        <v>187.68700000000001</v>
      </c>
      <c r="BD304" s="1029">
        <v>55.1</v>
      </c>
      <c r="BE304" s="1029">
        <v>281.29500000000002</v>
      </c>
      <c r="BF304" s="1029">
        <v>310.40899999999999</v>
      </c>
      <c r="BG304" s="1029">
        <v>138.65</v>
      </c>
      <c r="BH304" s="1036">
        <v>-0.26127009329362183</v>
      </c>
      <c r="BI304" s="842"/>
      <c r="BJ304" s="471">
        <v>458.78348499999998</v>
      </c>
      <c r="BK304" s="500">
        <v>0</v>
      </c>
      <c r="BL304" s="500">
        <v>0</v>
      </c>
      <c r="BM304" s="500">
        <v>0</v>
      </c>
      <c r="BN304" s="500">
        <v>0</v>
      </c>
      <c r="BO304" s="500">
        <v>0</v>
      </c>
      <c r="BP304" s="500">
        <v>0</v>
      </c>
      <c r="BQ304" s="500">
        <v>458.79507999999998</v>
      </c>
      <c r="BR304" s="500">
        <v>997.34227999999996</v>
      </c>
      <c r="BS304" s="877">
        <v>896.53599999999994</v>
      </c>
      <c r="BT304" s="877">
        <v>1317.6890800000001</v>
      </c>
      <c r="BU304" s="877">
        <v>851.24030000000005</v>
      </c>
      <c r="BV304" s="1029">
        <v>655.14599999999996</v>
      </c>
      <c r="BW304" s="1029">
        <v>785.45400000000006</v>
      </c>
      <c r="BX304" s="1036">
        <v>0.19889917667207024</v>
      </c>
      <c r="BY304" s="492"/>
    </row>
    <row r="305" spans="1:77" outlineLevel="1">
      <c r="A305" s="492"/>
      <c r="B305" s="141" t="s">
        <v>394</v>
      </c>
      <c r="C305" s="141"/>
      <c r="D305" s="500">
        <v>0</v>
      </c>
      <c r="E305" s="477">
        <v>1.8</v>
      </c>
      <c r="F305" s="477">
        <v>1.7</v>
      </c>
      <c r="G305" s="477">
        <v>1.1712958486286442</v>
      </c>
      <c r="H305" s="500">
        <v>0</v>
      </c>
      <c r="I305" s="500">
        <v>0</v>
      </c>
      <c r="J305" s="500">
        <v>0</v>
      </c>
      <c r="K305" s="500">
        <v>0</v>
      </c>
      <c r="L305" s="500">
        <v>0</v>
      </c>
      <c r="M305" s="500">
        <v>0</v>
      </c>
      <c r="N305" s="500">
        <v>0</v>
      </c>
      <c r="O305" s="500">
        <v>0</v>
      </c>
      <c r="P305" s="500">
        <v>0</v>
      </c>
      <c r="Q305" s="500">
        <v>0</v>
      </c>
      <c r="R305" s="500">
        <v>0</v>
      </c>
      <c r="S305" s="500">
        <v>0</v>
      </c>
      <c r="T305" s="500">
        <v>0</v>
      </c>
      <c r="U305" s="500">
        <v>0</v>
      </c>
      <c r="V305" s="500">
        <v>0</v>
      </c>
      <c r="W305" s="500">
        <v>0</v>
      </c>
      <c r="X305" s="500">
        <v>0</v>
      </c>
      <c r="Y305" s="500">
        <v>0</v>
      </c>
      <c r="Z305" s="500">
        <v>0</v>
      </c>
      <c r="AA305" s="500">
        <v>0</v>
      </c>
      <c r="AB305" s="500">
        <v>0</v>
      </c>
      <c r="AC305" s="500">
        <v>0</v>
      </c>
      <c r="AD305" s="500">
        <v>0</v>
      </c>
      <c r="AE305" s="500">
        <v>0</v>
      </c>
      <c r="AF305" s="500">
        <v>0</v>
      </c>
      <c r="AG305" s="543">
        <v>1.2991299999999999</v>
      </c>
      <c r="AH305" s="543">
        <v>1.3004100000000001</v>
      </c>
      <c r="AI305" s="543">
        <v>1.3005800000000001</v>
      </c>
      <c r="AJ305" s="543">
        <v>0</v>
      </c>
      <c r="AK305" s="543">
        <v>1.10043</v>
      </c>
      <c r="AL305" s="543">
        <v>1.16343</v>
      </c>
      <c r="AM305" s="543">
        <v>1.075</v>
      </c>
      <c r="AN305" s="543">
        <v>1.1698599999999999</v>
      </c>
      <c r="AO305" s="543">
        <v>1.1652400000000001</v>
      </c>
      <c r="AP305" s="543">
        <v>1.2141999999999999</v>
      </c>
      <c r="AQ305" s="543">
        <v>0</v>
      </c>
      <c r="AR305" s="543">
        <v>0</v>
      </c>
      <c r="AS305" s="543">
        <v>2.2702900000000001</v>
      </c>
      <c r="AT305" s="543">
        <v>1.6118600000000001</v>
      </c>
      <c r="AU305" s="543">
        <v>1.61873</v>
      </c>
      <c r="AV305" s="543">
        <v>1.0223899999999999</v>
      </c>
      <c r="AW305" s="543">
        <v>1.28068</v>
      </c>
      <c r="AX305" s="543">
        <v>2.4367100000000002</v>
      </c>
      <c r="AY305" s="543">
        <v>1.0637099999999999</v>
      </c>
      <c r="AZ305" s="543">
        <v>0</v>
      </c>
      <c r="BA305" s="543">
        <v>1.0459712969407708</v>
      </c>
      <c r="BB305" s="992">
        <v>1.0578514484971764</v>
      </c>
      <c r="BC305" s="1013">
        <v>1.0999163500935067</v>
      </c>
      <c r="BD305" s="1013">
        <v>1.0638511796733212</v>
      </c>
      <c r="BE305" s="1013">
        <v>1.0638504061572371</v>
      </c>
      <c r="BF305" s="1013">
        <v>1.0638509192710264</v>
      </c>
      <c r="BG305" s="1013">
        <v>0.92090371438874852</v>
      </c>
      <c r="BH305" s="1036">
        <v>-0.16275113620189385</v>
      </c>
      <c r="BI305" s="842"/>
      <c r="BJ305" s="477">
        <v>1.55</v>
      </c>
      <c r="BK305" s="500">
        <v>0</v>
      </c>
      <c r="BL305" s="500">
        <v>0</v>
      </c>
      <c r="BM305" s="500">
        <v>0</v>
      </c>
      <c r="BN305" s="500">
        <v>0</v>
      </c>
      <c r="BO305" s="500">
        <v>0</v>
      </c>
      <c r="BP305" s="500">
        <v>0</v>
      </c>
      <c r="BQ305" s="543">
        <v>1.3001100000000001</v>
      </c>
      <c r="BR305" s="543">
        <v>1.1302000000000001</v>
      </c>
      <c r="BS305" s="543">
        <v>1.1846399999999999</v>
      </c>
      <c r="BT305" s="543">
        <v>1.96624</v>
      </c>
      <c r="BU305" s="543">
        <v>1.7017</v>
      </c>
      <c r="BV305" s="1013">
        <v>1.0671667078788547</v>
      </c>
      <c r="BW305" s="1013">
        <v>1.0386174110769055</v>
      </c>
      <c r="BX305" s="1036">
        <v>-2.6752424519215889E-2</v>
      </c>
      <c r="BY305" s="492"/>
    </row>
    <row r="306" spans="1:77" outlineLevel="1">
      <c r="A306" s="492"/>
      <c r="B306" s="141" t="s">
        <v>792</v>
      </c>
      <c r="C306" s="141"/>
      <c r="D306" s="500">
        <v>0</v>
      </c>
      <c r="E306" s="500">
        <v>0</v>
      </c>
      <c r="F306" s="500">
        <v>0</v>
      </c>
      <c r="G306" s="500">
        <v>0</v>
      </c>
      <c r="H306" s="500">
        <v>0</v>
      </c>
      <c r="I306" s="500">
        <v>0</v>
      </c>
      <c r="J306" s="500">
        <v>0</v>
      </c>
      <c r="K306" s="500">
        <v>0</v>
      </c>
      <c r="L306" s="500">
        <v>0</v>
      </c>
      <c r="M306" s="500">
        <v>0</v>
      </c>
      <c r="N306" s="500">
        <v>0</v>
      </c>
      <c r="O306" s="500">
        <v>0</v>
      </c>
      <c r="P306" s="500">
        <v>0</v>
      </c>
      <c r="Q306" s="500">
        <v>0</v>
      </c>
      <c r="R306" s="500">
        <v>0</v>
      </c>
      <c r="S306" s="500">
        <v>0</v>
      </c>
      <c r="T306" s="500">
        <v>0</v>
      </c>
      <c r="U306" s="500">
        <v>0</v>
      </c>
      <c r="V306" s="500">
        <v>0</v>
      </c>
      <c r="W306" s="500">
        <v>0</v>
      </c>
      <c r="X306" s="500">
        <v>0</v>
      </c>
      <c r="Y306" s="500">
        <v>0</v>
      </c>
      <c r="Z306" s="500">
        <v>0</v>
      </c>
      <c r="AA306" s="500">
        <v>0</v>
      </c>
      <c r="AB306" s="500">
        <v>0</v>
      </c>
      <c r="AC306" s="500">
        <v>0</v>
      </c>
      <c r="AD306" s="500">
        <v>0</v>
      </c>
      <c r="AE306" s="500">
        <v>0</v>
      </c>
      <c r="AF306" s="500">
        <v>0</v>
      </c>
      <c r="AG306" s="500">
        <v>0</v>
      </c>
      <c r="AH306" s="500">
        <v>0</v>
      </c>
      <c r="AI306" s="500">
        <v>0</v>
      </c>
      <c r="AJ306" s="500">
        <v>0</v>
      </c>
      <c r="AK306" s="500">
        <v>0</v>
      </c>
      <c r="AL306" s="500">
        <v>0</v>
      </c>
      <c r="AM306" s="500">
        <v>0</v>
      </c>
      <c r="AN306" s="500">
        <v>0</v>
      </c>
      <c r="AO306" s="500">
        <v>0</v>
      </c>
      <c r="AP306" s="877">
        <v>0</v>
      </c>
      <c r="AQ306" s="877">
        <v>0</v>
      </c>
      <c r="AR306" s="877">
        <v>0</v>
      </c>
      <c r="AS306" s="877">
        <v>0</v>
      </c>
      <c r="AT306" s="877">
        <v>0</v>
      </c>
      <c r="AU306" s="877">
        <v>0</v>
      </c>
      <c r="AV306" s="877">
        <v>0</v>
      </c>
      <c r="AW306" s="877">
        <v>0</v>
      </c>
      <c r="AX306" s="1029">
        <v>0</v>
      </c>
      <c r="AY306" s="877">
        <v>0</v>
      </c>
      <c r="AZ306" s="1029">
        <v>0</v>
      </c>
      <c r="BA306" s="1029">
        <v>0</v>
      </c>
      <c r="BB306" s="1029">
        <v>0</v>
      </c>
      <c r="BC306" s="1029">
        <v>0</v>
      </c>
      <c r="BD306" s="1029">
        <v>0</v>
      </c>
      <c r="BE306" s="1029">
        <v>0</v>
      </c>
      <c r="BF306" s="1029">
        <v>0</v>
      </c>
      <c r="BG306" s="1029">
        <v>0</v>
      </c>
      <c r="BH306" s="1036" t="s">
        <v>307</v>
      </c>
      <c r="BI306" s="842"/>
      <c r="BJ306" s="558">
        <v>0.249</v>
      </c>
      <c r="BK306" s="500">
        <v>0</v>
      </c>
      <c r="BL306" s="500">
        <v>0</v>
      </c>
      <c r="BM306" s="500">
        <v>0</v>
      </c>
      <c r="BN306" s="500">
        <v>0</v>
      </c>
      <c r="BO306" s="500">
        <v>0</v>
      </c>
      <c r="BP306" s="500">
        <v>0</v>
      </c>
      <c r="BQ306" s="545">
        <v>0.90078642524970076</v>
      </c>
      <c r="BR306" s="545">
        <v>0.84799999999999998</v>
      </c>
      <c r="BS306" s="545">
        <v>0.82279999999999998</v>
      </c>
      <c r="BT306" s="545">
        <v>0.96299999999999997</v>
      </c>
      <c r="BU306" s="545">
        <v>0.71950000000000003</v>
      </c>
      <c r="BV306" s="1014">
        <v>0.75680000000000003</v>
      </c>
      <c r="BW306" s="1013">
        <v>0</v>
      </c>
      <c r="BX306" s="1036" t="s">
        <v>1740</v>
      </c>
      <c r="BY306" s="492"/>
    </row>
    <row r="307" spans="1:77" outlineLevel="1">
      <c r="A307" s="492"/>
      <c r="B307" s="141" t="s">
        <v>399</v>
      </c>
      <c r="C307" s="141"/>
      <c r="D307" s="500">
        <v>0</v>
      </c>
      <c r="E307" s="477">
        <v>0.2</v>
      </c>
      <c r="F307" s="477">
        <v>4.3</v>
      </c>
      <c r="G307" s="477">
        <v>1.1747874033468901</v>
      </c>
      <c r="H307" s="477">
        <v>0</v>
      </c>
      <c r="I307" s="477">
        <v>0.19991962319353127</v>
      </c>
      <c r="J307" s="477">
        <v>3.1084924140370052</v>
      </c>
      <c r="K307" s="477">
        <v>0.65681837092288653</v>
      </c>
      <c r="L307" s="500">
        <v>0</v>
      </c>
      <c r="M307" s="500">
        <v>0</v>
      </c>
      <c r="N307" s="500">
        <v>0</v>
      </c>
      <c r="O307" s="500">
        <v>0</v>
      </c>
      <c r="P307" s="500">
        <v>0</v>
      </c>
      <c r="Q307" s="500">
        <v>0</v>
      </c>
      <c r="R307" s="500">
        <v>0</v>
      </c>
      <c r="S307" s="500">
        <v>0</v>
      </c>
      <c r="T307" s="500">
        <v>0</v>
      </c>
      <c r="U307" s="477">
        <v>1.2</v>
      </c>
      <c r="V307" s="477">
        <v>3</v>
      </c>
      <c r="W307" s="477">
        <v>1.9</v>
      </c>
      <c r="X307" s="543">
        <v>0.2</v>
      </c>
      <c r="Y307" s="500">
        <v>0</v>
      </c>
      <c r="Z307" s="500">
        <v>0</v>
      </c>
      <c r="AA307" s="500">
        <v>0</v>
      </c>
      <c r="AB307" s="500">
        <v>0</v>
      </c>
      <c r="AC307" s="500">
        <v>0</v>
      </c>
      <c r="AD307" s="500">
        <v>0</v>
      </c>
      <c r="AE307" s="500">
        <v>0</v>
      </c>
      <c r="AF307" s="500">
        <v>0</v>
      </c>
      <c r="AG307" s="500">
        <v>0</v>
      </c>
      <c r="AH307" s="543">
        <v>3.4101283400000004</v>
      </c>
      <c r="AI307" s="543">
        <v>1.02117466</v>
      </c>
      <c r="AJ307" s="543">
        <v>0</v>
      </c>
      <c r="AK307" s="543">
        <v>1.02164681</v>
      </c>
      <c r="AL307" s="543">
        <v>8.8375920700000012</v>
      </c>
      <c r="AM307" s="543">
        <v>2.9966884500000002</v>
      </c>
      <c r="AN307" s="543">
        <v>0</v>
      </c>
      <c r="AO307" s="543">
        <v>2.0561892200000003</v>
      </c>
      <c r="AP307" s="543">
        <v>8.9738229900000004</v>
      </c>
      <c r="AQ307" s="543">
        <v>3.0302684200000001</v>
      </c>
      <c r="AR307" s="543">
        <v>0</v>
      </c>
      <c r="AS307" s="543">
        <v>3.44430893</v>
      </c>
      <c r="AT307" s="543">
        <v>15.009753779999999</v>
      </c>
      <c r="AU307" s="543">
        <v>7.0338002199999998</v>
      </c>
      <c r="AV307" s="543">
        <v>0.57485177999999992</v>
      </c>
      <c r="AW307" s="543">
        <v>3.6810035299999999</v>
      </c>
      <c r="AX307" s="543">
        <v>12.949928739999999</v>
      </c>
      <c r="AY307" s="543">
        <v>3.92539696</v>
      </c>
      <c r="AZ307" s="543">
        <v>1.4156132075168388</v>
      </c>
      <c r="BA307" s="543">
        <v>3.6225348819264704</v>
      </c>
      <c r="BB307" s="992">
        <v>13.156566788303566</v>
      </c>
      <c r="BC307" s="1013">
        <v>5.4939555902068893</v>
      </c>
      <c r="BD307" s="1013">
        <v>1.936473663735593</v>
      </c>
      <c r="BE307" s="1013">
        <v>3.0742548009066506</v>
      </c>
      <c r="BF307" s="1013">
        <v>11.33492023084219</v>
      </c>
      <c r="BG307" s="1013">
        <v>6.1739153921584409</v>
      </c>
      <c r="BH307" s="1036">
        <v>0.12376507068306064</v>
      </c>
      <c r="BI307" s="842"/>
      <c r="BJ307" s="477">
        <v>5.6823187101130097</v>
      </c>
      <c r="BK307" s="477">
        <v>3.9652304081534231</v>
      </c>
      <c r="BL307" s="500">
        <v>0</v>
      </c>
      <c r="BM307" s="500">
        <v>0</v>
      </c>
      <c r="BN307" s="477">
        <v>6</v>
      </c>
      <c r="BO307" s="477">
        <v>0.14519270000000001</v>
      </c>
      <c r="BP307" s="500">
        <v>0</v>
      </c>
      <c r="BQ307" s="543">
        <v>4.4313029999999998</v>
      </c>
      <c r="BR307" s="543">
        <v>12.85592733</v>
      </c>
      <c r="BS307" s="543">
        <v>14.060280629999999</v>
      </c>
      <c r="BT307" s="543">
        <v>25.487862929999999</v>
      </c>
      <c r="BU307" s="543">
        <v>21.131181009999999</v>
      </c>
      <c r="BV307" s="1013">
        <v>23.688670467953767</v>
      </c>
      <c r="BW307" s="1013">
        <v>22.519564087642873</v>
      </c>
      <c r="BX307" s="1036">
        <v>-4.9352975798809373E-2</v>
      </c>
      <c r="BY307" s="492"/>
    </row>
    <row r="308" spans="1:77" outlineLevel="1">
      <c r="A308" s="492"/>
      <c r="B308" s="835" t="s">
        <v>414</v>
      </c>
      <c r="C308" s="510"/>
      <c r="D308" s="471"/>
      <c r="E308" s="471"/>
      <c r="F308" s="471"/>
      <c r="G308" s="471"/>
      <c r="H308" s="471"/>
      <c r="I308" s="471"/>
      <c r="J308" s="471"/>
      <c r="K308" s="471"/>
      <c r="L308" s="471"/>
      <c r="M308" s="471"/>
      <c r="N308" s="471"/>
      <c r="O308" s="471"/>
      <c r="P308" s="351"/>
      <c r="Q308" s="351"/>
      <c r="R308" s="471"/>
      <c r="S308" s="471"/>
      <c r="T308" s="471"/>
      <c r="U308" s="471"/>
      <c r="V308" s="471"/>
      <c r="W308" s="471"/>
      <c r="X308" s="471"/>
      <c r="Y308" s="471"/>
      <c r="Z308" s="471"/>
      <c r="AA308" s="471"/>
      <c r="AB308" s="471"/>
      <c r="AC308" s="471"/>
      <c r="AD308" s="471"/>
      <c r="AE308" s="471"/>
      <c r="AF308" s="471"/>
      <c r="AG308" s="471"/>
      <c r="AH308" s="471"/>
      <c r="AI308" s="471"/>
      <c r="AJ308" s="471"/>
      <c r="AK308" s="471"/>
      <c r="AL308" s="471"/>
      <c r="AM308" s="471"/>
      <c r="AN308" s="471"/>
      <c r="AO308" s="471"/>
      <c r="AP308" s="471"/>
      <c r="AQ308" s="471"/>
      <c r="AR308" s="471"/>
      <c r="AS308" s="471"/>
      <c r="AT308" s="471"/>
      <c r="AU308" s="471"/>
      <c r="AV308" s="471"/>
      <c r="AW308" s="471"/>
      <c r="AX308" s="471"/>
      <c r="AY308" s="471"/>
      <c r="AZ308" s="471"/>
      <c r="BA308" s="471"/>
      <c r="BB308" s="988"/>
      <c r="BC308" s="988"/>
      <c r="BD308" s="988"/>
      <c r="BE308" s="988"/>
      <c r="BF308" s="988"/>
      <c r="BG308" s="988"/>
      <c r="BH308" s="989"/>
      <c r="BI308" s="842"/>
      <c r="BJ308" s="471"/>
      <c r="BK308" s="471"/>
      <c r="BL308" s="471"/>
      <c r="BM308" s="471"/>
      <c r="BN308" s="471"/>
      <c r="BO308" s="471"/>
      <c r="BP308" s="471"/>
      <c r="BQ308" s="471"/>
      <c r="BR308" s="471"/>
      <c r="BS308" s="471"/>
      <c r="BT308" s="471"/>
      <c r="BU308" s="471"/>
      <c r="BV308" s="988"/>
      <c r="BW308" s="988"/>
      <c r="BX308" s="472"/>
      <c r="BY308" s="492"/>
    </row>
    <row r="309" spans="1:77" outlineLevel="1">
      <c r="A309" s="492"/>
      <c r="B309" s="141" t="s">
        <v>383</v>
      </c>
      <c r="C309" s="141"/>
      <c r="D309" s="500">
        <v>0</v>
      </c>
      <c r="E309" s="500">
        <v>0</v>
      </c>
      <c r="F309" s="471">
        <v>95</v>
      </c>
      <c r="G309" s="471">
        <v>128.109284</v>
      </c>
      <c r="H309" s="471">
        <v>134.607</v>
      </c>
      <c r="I309" s="471">
        <v>164.01599999999999</v>
      </c>
      <c r="J309" s="471">
        <v>159.48400000000004</v>
      </c>
      <c r="K309" s="471">
        <v>115.566</v>
      </c>
      <c r="L309" s="471">
        <v>171.60499999999999</v>
      </c>
      <c r="M309" s="471">
        <v>177</v>
      </c>
      <c r="N309" s="471">
        <v>192</v>
      </c>
      <c r="O309" s="471">
        <v>184</v>
      </c>
      <c r="P309" s="559">
        <v>185</v>
      </c>
      <c r="Q309" s="559">
        <v>173</v>
      </c>
      <c r="R309" s="471">
        <v>193</v>
      </c>
      <c r="S309" s="471">
        <v>217.267</v>
      </c>
      <c r="T309" s="471">
        <v>197</v>
      </c>
      <c r="U309" s="471">
        <v>203</v>
      </c>
      <c r="V309" s="471">
        <v>211</v>
      </c>
      <c r="W309" s="471">
        <v>215</v>
      </c>
      <c r="X309" s="471">
        <v>206</v>
      </c>
      <c r="Y309" s="471">
        <v>209</v>
      </c>
      <c r="Z309" s="471">
        <v>206.96584000000001</v>
      </c>
      <c r="AA309" s="471">
        <v>212.535</v>
      </c>
      <c r="AB309" s="471">
        <v>204.964</v>
      </c>
      <c r="AC309" s="471">
        <v>212.51300000000001</v>
      </c>
      <c r="AD309" s="471">
        <v>211.55199999999999</v>
      </c>
      <c r="AE309" s="471">
        <v>211.35400000000001</v>
      </c>
      <c r="AF309" s="471">
        <v>214.89055999999999</v>
      </c>
      <c r="AG309" s="471">
        <v>214.12899999999999</v>
      </c>
      <c r="AH309" s="471">
        <v>216.72000000000003</v>
      </c>
      <c r="AI309" s="471">
        <v>212.07900000000001</v>
      </c>
      <c r="AJ309" s="471">
        <v>205.73586</v>
      </c>
      <c r="AK309" s="471">
        <v>216.48099999999999</v>
      </c>
      <c r="AL309" s="471">
        <v>220.196</v>
      </c>
      <c r="AM309" s="471">
        <v>219.98500000000001</v>
      </c>
      <c r="AN309" s="471">
        <v>220.28439</v>
      </c>
      <c r="AO309" s="471">
        <v>208.006</v>
      </c>
      <c r="AP309" s="471">
        <v>184.16300000000001</v>
      </c>
      <c r="AQ309" s="471">
        <v>221.61</v>
      </c>
      <c r="AR309" s="471">
        <v>213.32499999999999</v>
      </c>
      <c r="AS309" s="471">
        <v>219.767</v>
      </c>
      <c r="AT309" s="471">
        <v>214.452</v>
      </c>
      <c r="AU309" s="471">
        <v>215.357</v>
      </c>
      <c r="AV309" s="471">
        <v>211.983</v>
      </c>
      <c r="AW309" s="471">
        <v>216.55200000000002</v>
      </c>
      <c r="AX309" s="471">
        <v>222.38142999999999</v>
      </c>
      <c r="AY309" s="471">
        <v>211.41300000000001</v>
      </c>
      <c r="AZ309" s="471">
        <v>212.26</v>
      </c>
      <c r="BA309" s="471">
        <v>213.244</v>
      </c>
      <c r="BB309" s="988">
        <v>220.32999999999998</v>
      </c>
      <c r="BC309" s="988">
        <v>214.20099999999999</v>
      </c>
      <c r="BD309" s="988">
        <v>213.36399999999998</v>
      </c>
      <c r="BE309" s="988">
        <v>210.61200000000002</v>
      </c>
      <c r="BF309" s="988">
        <v>218.34399999999999</v>
      </c>
      <c r="BG309" s="988">
        <v>189.79999999999998</v>
      </c>
      <c r="BH309" s="1036">
        <v>-0.11391636827092311</v>
      </c>
      <c r="BI309" s="842"/>
      <c r="BJ309" s="471">
        <v>223.15228400000001</v>
      </c>
      <c r="BK309" s="471">
        <v>573.673</v>
      </c>
      <c r="BL309" s="471">
        <v>724</v>
      </c>
      <c r="BM309" s="471">
        <v>767.13699999999994</v>
      </c>
      <c r="BN309" s="471">
        <v>825</v>
      </c>
      <c r="BO309" s="471">
        <v>834.81023000000005</v>
      </c>
      <c r="BP309" s="471">
        <v>840.38300000000004</v>
      </c>
      <c r="BQ309" s="471">
        <v>857.81855999999993</v>
      </c>
      <c r="BR309" s="471">
        <v>862.39786000000004</v>
      </c>
      <c r="BS309" s="471">
        <v>834.06339000000003</v>
      </c>
      <c r="BT309" s="471">
        <v>862.90099999999995</v>
      </c>
      <c r="BU309" s="471">
        <v>862.32943</v>
      </c>
      <c r="BV309" s="988">
        <v>860.03499999999997</v>
      </c>
      <c r="BW309" s="988">
        <v>832.11999999999989</v>
      </c>
      <c r="BX309" s="1036">
        <v>-3.2457981361223798E-2</v>
      </c>
      <c r="BY309" s="492"/>
    </row>
    <row r="310" spans="1:77" outlineLevel="1">
      <c r="A310" s="492"/>
      <c r="B310" s="141" t="s">
        <v>384</v>
      </c>
      <c r="C310" s="141"/>
      <c r="D310" s="500"/>
      <c r="E310" s="500"/>
      <c r="F310" s="471"/>
      <c r="G310" s="471"/>
      <c r="H310" s="471"/>
      <c r="I310" s="471"/>
      <c r="J310" s="471"/>
      <c r="K310" s="471"/>
      <c r="L310" s="471"/>
      <c r="M310" s="471"/>
      <c r="N310" s="471"/>
      <c r="O310" s="471"/>
      <c r="P310" s="559"/>
      <c r="Q310" s="559"/>
      <c r="R310" s="471"/>
      <c r="S310" s="471"/>
      <c r="T310" s="471"/>
      <c r="U310" s="471"/>
      <c r="V310" s="471"/>
      <c r="W310" s="471"/>
      <c r="X310" s="471"/>
      <c r="Y310" s="471"/>
      <c r="Z310" s="471"/>
      <c r="AA310" s="471"/>
      <c r="AB310" s="471"/>
      <c r="AC310" s="471"/>
      <c r="AD310" s="471"/>
      <c r="AE310" s="471"/>
      <c r="AF310" s="471"/>
      <c r="AG310" s="471"/>
      <c r="AH310" s="471"/>
      <c r="AI310" s="471"/>
      <c r="AJ310" s="471"/>
      <c r="AK310" s="471"/>
      <c r="AL310" s="471"/>
      <c r="AM310" s="471"/>
      <c r="AN310" s="471"/>
      <c r="AO310" s="471"/>
      <c r="AP310" s="471"/>
      <c r="AQ310" s="471"/>
      <c r="AR310" s="471"/>
      <c r="AS310" s="471"/>
      <c r="AT310" s="471"/>
      <c r="AU310" s="471"/>
      <c r="AV310" s="471"/>
      <c r="AW310" s="471"/>
      <c r="AX310" s="471"/>
      <c r="AY310" s="471"/>
      <c r="AZ310" s="471"/>
      <c r="BA310" s="471"/>
      <c r="BB310" s="988"/>
      <c r="BC310" s="988"/>
      <c r="BD310" s="988"/>
      <c r="BE310" s="988"/>
      <c r="BF310" s="988"/>
      <c r="BG310" s="988"/>
      <c r="BH310" s="472"/>
      <c r="BI310" s="842"/>
      <c r="BJ310" s="471"/>
      <c r="BK310" s="471"/>
      <c r="BL310" s="471"/>
      <c r="BM310" s="471"/>
      <c r="BN310" s="471"/>
      <c r="BO310" s="471"/>
      <c r="BP310" s="471"/>
      <c r="BQ310" s="471"/>
      <c r="BR310" s="471"/>
      <c r="BS310" s="471"/>
      <c r="BT310" s="471"/>
      <c r="BU310" s="471"/>
      <c r="BV310" s="988"/>
      <c r="BW310" s="988"/>
      <c r="BX310" s="472"/>
      <c r="BY310" s="492"/>
    </row>
    <row r="311" spans="1:77" outlineLevel="1">
      <c r="A311" s="492"/>
      <c r="B311" s="557" t="s">
        <v>375</v>
      </c>
      <c r="C311" s="141"/>
      <c r="D311" s="500">
        <v>0</v>
      </c>
      <c r="E311" s="500">
        <v>0</v>
      </c>
      <c r="F311" s="477">
        <v>2.4</v>
      </c>
      <c r="G311" s="477">
        <v>2.0843938211378967</v>
      </c>
      <c r="H311" s="477">
        <v>1.7177984800196124</v>
      </c>
      <c r="I311" s="477">
        <v>1.94</v>
      </c>
      <c r="J311" s="477">
        <v>2.6890722580321538</v>
      </c>
      <c r="K311" s="477">
        <v>3.6189796306872264</v>
      </c>
      <c r="L311" s="477">
        <v>4.05</v>
      </c>
      <c r="M311" s="477">
        <v>8</v>
      </c>
      <c r="N311" s="477">
        <v>7.7</v>
      </c>
      <c r="O311" s="477">
        <v>3.7</v>
      </c>
      <c r="P311" s="559">
        <v>3.4</v>
      </c>
      <c r="Q311" s="559">
        <v>6.9</v>
      </c>
      <c r="R311" s="477">
        <v>6.4</v>
      </c>
      <c r="S311" s="477">
        <v>4.01</v>
      </c>
      <c r="T311" s="477">
        <v>6</v>
      </c>
      <c r="U311" s="477">
        <v>8.6</v>
      </c>
      <c r="V311" s="477">
        <v>7.6</v>
      </c>
      <c r="W311" s="477">
        <v>4.5999999999999996</v>
      </c>
      <c r="X311" s="477">
        <v>4.5999999999999996</v>
      </c>
      <c r="Y311" s="477">
        <v>7.3</v>
      </c>
      <c r="Z311" s="477">
        <v>6.3073577262798537</v>
      </c>
      <c r="AA311" s="477">
        <v>4.3132349965887968</v>
      </c>
      <c r="AB311" s="477">
        <v>4.7649621396928241</v>
      </c>
      <c r="AC311" s="477">
        <v>4.7430099999999999</v>
      </c>
      <c r="AD311" s="477">
        <v>4.3428699999999996</v>
      </c>
      <c r="AE311" s="477">
        <v>9.6762635199712328</v>
      </c>
      <c r="AF311" s="477">
        <v>7.3323999999999998</v>
      </c>
      <c r="AG311" s="477">
        <v>5.2945710296129906</v>
      </c>
      <c r="AH311" s="477">
        <v>4.8477136397194531</v>
      </c>
      <c r="AI311" s="477">
        <v>9.206990791167442</v>
      </c>
      <c r="AJ311" s="477">
        <v>4.7975024869266836</v>
      </c>
      <c r="AK311" s="477">
        <v>5.2415523764210254</v>
      </c>
      <c r="AL311" s="477">
        <v>4.37697</v>
      </c>
      <c r="AM311" s="477">
        <v>8.2245634929654283</v>
      </c>
      <c r="AN311" s="477">
        <v>7.8988300000000002</v>
      </c>
      <c r="AO311" s="477">
        <v>5.0376500000000002</v>
      </c>
      <c r="AP311" s="477">
        <v>5.95547</v>
      </c>
      <c r="AQ311" s="477">
        <v>6.5095517571445338</v>
      </c>
      <c r="AR311" s="477">
        <v>6.8983999999999996</v>
      </c>
      <c r="AS311" s="477">
        <v>6.5894000000000004</v>
      </c>
      <c r="AT311" s="477">
        <v>7.1057873090481793</v>
      </c>
      <c r="AU311" s="477">
        <v>7.61782</v>
      </c>
      <c r="AV311" s="477">
        <v>6.8508500000000003</v>
      </c>
      <c r="AW311" s="477">
        <v>6.5100674997229309</v>
      </c>
      <c r="AX311" s="477">
        <v>6.6997188438800857</v>
      </c>
      <c r="AY311" s="477">
        <v>6.8100272925505996</v>
      </c>
      <c r="AZ311" s="477">
        <v>5.7767389051163676</v>
      </c>
      <c r="BA311" s="477">
        <v>6.3030739434638265</v>
      </c>
      <c r="BB311" s="990">
        <v>6.4861466890573238</v>
      </c>
      <c r="BC311" s="990">
        <v>7.9267552439064231</v>
      </c>
      <c r="BD311" s="990">
        <v>6.7188982208807486</v>
      </c>
      <c r="BE311" s="990">
        <v>7.5329340208535118</v>
      </c>
      <c r="BF311" s="990">
        <v>7.0878842560363466</v>
      </c>
      <c r="BG311" s="990">
        <v>7.2029783983140154</v>
      </c>
      <c r="BH311" s="1036">
        <v>-9.130808550557945E-2</v>
      </c>
      <c r="BI311" s="842"/>
      <c r="BJ311" s="477">
        <v>2.2200000000000002</v>
      </c>
      <c r="BK311" s="477">
        <v>2.437903823258198</v>
      </c>
      <c r="BL311" s="477">
        <v>5.9</v>
      </c>
      <c r="BM311" s="477">
        <v>5.1049579149486988</v>
      </c>
      <c r="BN311" s="477">
        <v>6.7</v>
      </c>
      <c r="BO311" s="477">
        <v>5.6341695645009047</v>
      </c>
      <c r="BP311" s="477">
        <v>5.8883360443988035</v>
      </c>
      <c r="BQ311" s="477">
        <v>6.6594396138969065</v>
      </c>
      <c r="BR311" s="477">
        <v>5.6757876231279134</v>
      </c>
      <c r="BS311" s="477">
        <v>6.3870550582287269</v>
      </c>
      <c r="BT311" s="477">
        <v>7.0507900000000001</v>
      </c>
      <c r="BU311" s="477">
        <v>6.7162880547866726</v>
      </c>
      <c r="BV311" s="990">
        <v>6.6244686553454217</v>
      </c>
      <c r="BW311" s="990">
        <v>7.1321679565447313</v>
      </c>
      <c r="BX311" s="1036">
        <v>7.6640003540455526E-2</v>
      </c>
      <c r="BY311" s="492"/>
    </row>
    <row r="312" spans="1:77" outlineLevel="1">
      <c r="A312" s="492"/>
      <c r="B312" s="557" t="s">
        <v>376</v>
      </c>
      <c r="C312" s="141"/>
      <c r="D312" s="500">
        <v>0</v>
      </c>
      <c r="E312" s="500">
        <v>0</v>
      </c>
      <c r="F312" s="500">
        <v>0</v>
      </c>
      <c r="G312" s="500">
        <v>0</v>
      </c>
      <c r="H312" s="500">
        <v>0</v>
      </c>
      <c r="I312" s="500">
        <v>0</v>
      </c>
      <c r="J312" s="500">
        <v>0</v>
      </c>
      <c r="K312" s="500">
        <v>0</v>
      </c>
      <c r="L312" s="500">
        <v>0</v>
      </c>
      <c r="M312" s="471">
        <v>244.4</v>
      </c>
      <c r="N312" s="471">
        <v>243.8</v>
      </c>
      <c r="O312" s="471">
        <v>14.7</v>
      </c>
      <c r="P312" s="559">
        <v>6.3</v>
      </c>
      <c r="Q312" s="560">
        <v>260.3</v>
      </c>
      <c r="R312" s="500">
        <v>222</v>
      </c>
      <c r="S312" s="500">
        <v>7.78</v>
      </c>
      <c r="T312" s="500">
        <v>22.78</v>
      </c>
      <c r="U312" s="500">
        <v>266</v>
      </c>
      <c r="V312" s="500">
        <v>200</v>
      </c>
      <c r="W312" s="500">
        <v>43.72</v>
      </c>
      <c r="X312" s="500">
        <v>41.9957343972697</v>
      </c>
      <c r="Y312" s="500">
        <v>282</v>
      </c>
      <c r="Z312" s="500">
        <v>227.28196986517193</v>
      </c>
      <c r="AA312" s="500">
        <v>54.737732608746803</v>
      </c>
      <c r="AB312" s="500">
        <v>26.738283308288288</v>
      </c>
      <c r="AC312" s="500">
        <v>118.40197000000001</v>
      </c>
      <c r="AD312" s="500">
        <v>182.06631999999999</v>
      </c>
      <c r="AE312" s="500">
        <v>32.318573104838329</v>
      </c>
      <c r="AF312" s="500">
        <v>21.538129999999999</v>
      </c>
      <c r="AG312" s="500">
        <v>133.91955223253274</v>
      </c>
      <c r="AH312" s="500">
        <v>155.53612726098189</v>
      </c>
      <c r="AI312" s="500">
        <v>46.42177349006738</v>
      </c>
      <c r="AJ312" s="500">
        <v>29.573043318748617</v>
      </c>
      <c r="AK312" s="500">
        <v>170.59836336676199</v>
      </c>
      <c r="AL312" s="500">
        <v>151.18812</v>
      </c>
      <c r="AM312" s="500">
        <v>36.718643543877988</v>
      </c>
      <c r="AN312" s="500">
        <v>22.318339999999999</v>
      </c>
      <c r="AO312" s="500">
        <v>124.91522999999999</v>
      </c>
      <c r="AP312" s="877">
        <v>131.6352</v>
      </c>
      <c r="AQ312" s="877">
        <v>107.90379312779206</v>
      </c>
      <c r="AR312" s="877">
        <v>13.586259999999999</v>
      </c>
      <c r="AS312" s="877">
        <v>25.568110000000001</v>
      </c>
      <c r="AT312" s="877">
        <v>27.904745584093412</v>
      </c>
      <c r="AU312" s="877">
        <v>28.670829999999999</v>
      </c>
      <c r="AV312" s="877">
        <v>22.872499999999999</v>
      </c>
      <c r="AW312" s="877">
        <v>64.02263652656174</v>
      </c>
      <c r="AX312" s="877">
        <v>88.251811701093942</v>
      </c>
      <c r="AY312" s="877">
        <v>30.67281671420395</v>
      </c>
      <c r="AZ312" s="877">
        <v>24.008501366248936</v>
      </c>
      <c r="BA312" s="877">
        <v>21.03922032976309</v>
      </c>
      <c r="BB312" s="991">
        <v>19.453591431035271</v>
      </c>
      <c r="BC312" s="1029">
        <v>22.478695711037766</v>
      </c>
      <c r="BD312" s="1029">
        <v>18.915020340826008</v>
      </c>
      <c r="BE312" s="1029">
        <v>19.767039864775036</v>
      </c>
      <c r="BF312" s="1029">
        <v>20.524245685706958</v>
      </c>
      <c r="BG312" s="1029">
        <v>16.052228134878824</v>
      </c>
      <c r="BH312" s="1036">
        <v>-0.28589147959342398</v>
      </c>
      <c r="BI312" s="842"/>
      <c r="BJ312" s="500">
        <v>0</v>
      </c>
      <c r="BK312" s="500">
        <v>0</v>
      </c>
      <c r="BL312" s="500">
        <v>135.1</v>
      </c>
      <c r="BM312" s="500">
        <v>118.17199531504802</v>
      </c>
      <c r="BN312" s="500">
        <v>133</v>
      </c>
      <c r="BO312" s="500">
        <v>151.35281501042456</v>
      </c>
      <c r="BP312" s="500">
        <v>90.422458974063019</v>
      </c>
      <c r="BQ312" s="500">
        <v>89.596188033049799</v>
      </c>
      <c r="BR312" s="500">
        <v>97.848235731939312</v>
      </c>
      <c r="BS312" s="877">
        <v>94.782232087065097</v>
      </c>
      <c r="BT312" s="877">
        <v>23.961040000000001</v>
      </c>
      <c r="BU312" s="877">
        <v>51.978983565480306</v>
      </c>
      <c r="BV312" s="1029">
        <v>76.625521766942867</v>
      </c>
      <c r="BW312" s="1029">
        <v>18.899941114262365</v>
      </c>
      <c r="BX312" s="1036">
        <v>-0.75334665685218183</v>
      </c>
      <c r="BY312" s="492"/>
    </row>
    <row r="313" spans="1:77" outlineLevel="1">
      <c r="A313" s="492"/>
      <c r="B313" s="141" t="s">
        <v>792</v>
      </c>
      <c r="C313" s="141"/>
      <c r="D313" s="500"/>
      <c r="E313" s="500"/>
      <c r="F313" s="477"/>
      <c r="G313" s="477"/>
      <c r="H313" s="477"/>
      <c r="I313" s="477"/>
      <c r="J313" s="477"/>
      <c r="K313" s="477"/>
      <c r="L313" s="477"/>
      <c r="M313" s="477"/>
      <c r="N313" s="477"/>
      <c r="O313" s="477"/>
      <c r="P313" s="559"/>
      <c r="Q313" s="559"/>
      <c r="R313" s="477"/>
      <c r="S313" s="477"/>
      <c r="T313" s="477"/>
      <c r="U313" s="477"/>
      <c r="V313" s="477"/>
      <c r="W313" s="477"/>
      <c r="X313" s="477"/>
      <c r="Y313" s="477"/>
      <c r="Z313" s="477"/>
      <c r="AA313" s="477"/>
      <c r="AB313" s="477"/>
      <c r="AC313" s="477"/>
      <c r="AD313" s="477"/>
      <c r="AE313" s="477"/>
      <c r="AF313" s="477"/>
      <c r="AG313" s="477"/>
      <c r="AH313" s="477"/>
      <c r="AI313" s="477"/>
      <c r="AJ313" s="477"/>
      <c r="AK313" s="477"/>
      <c r="AL313" s="477"/>
      <c r="AM313" s="477"/>
      <c r="AN313" s="477"/>
      <c r="AO313" s="477"/>
      <c r="AP313" s="477"/>
      <c r="AQ313" s="477"/>
      <c r="AR313" s="477"/>
      <c r="AS313" s="477"/>
      <c r="AT313" s="477"/>
      <c r="AU313" s="477"/>
      <c r="AV313" s="477"/>
      <c r="AW313" s="477"/>
      <c r="AX313" s="477"/>
      <c r="AY313" s="477"/>
      <c r="AZ313" s="477"/>
      <c r="BA313" s="477"/>
      <c r="BB313" s="990"/>
      <c r="BC313" s="990"/>
      <c r="BD313" s="990"/>
      <c r="BE313" s="990"/>
      <c r="BF313" s="990"/>
      <c r="BG313" s="990"/>
      <c r="BH313" s="472"/>
      <c r="BI313" s="842"/>
      <c r="BJ313" s="477"/>
      <c r="BK313" s="477"/>
      <c r="BL313" s="477"/>
      <c r="BM313" s="477"/>
      <c r="BN313" s="477"/>
      <c r="BO313" s="477"/>
      <c r="BP313" s="477"/>
      <c r="BQ313" s="477"/>
      <c r="BR313" s="477"/>
      <c r="BS313" s="477"/>
      <c r="BT313" s="477"/>
      <c r="BU313" s="477"/>
      <c r="BV313" s="990"/>
      <c r="BW313" s="990"/>
      <c r="BX313" s="472"/>
      <c r="BY313" s="492"/>
    </row>
    <row r="314" spans="1:77" outlineLevel="1">
      <c r="A314" s="492"/>
      <c r="B314" s="474" t="s">
        <v>385</v>
      </c>
      <c r="C314" s="141"/>
      <c r="D314" s="500">
        <v>0</v>
      </c>
      <c r="E314" s="500">
        <v>0</v>
      </c>
      <c r="F314" s="561">
        <v>0.94099999999999995</v>
      </c>
      <c r="G314" s="561">
        <v>0.87817195058836051</v>
      </c>
      <c r="H314" s="561">
        <v>0.89402544525674055</v>
      </c>
      <c r="I314" s="561">
        <v>0.9104000000000001</v>
      </c>
      <c r="J314" s="561">
        <v>0.92359999999999998</v>
      </c>
      <c r="K314" s="561">
        <v>0.93091688564453601</v>
      </c>
      <c r="L314" s="561">
        <v>0.93621737241825254</v>
      </c>
      <c r="M314" s="561">
        <v>0.96</v>
      </c>
      <c r="N314" s="561">
        <v>0.94899999999999995</v>
      </c>
      <c r="O314" s="561">
        <v>0.89400000000000002</v>
      </c>
      <c r="P314" s="561">
        <v>0.94199999999999995</v>
      </c>
      <c r="Q314" s="561">
        <v>0.96699999999999997</v>
      </c>
      <c r="R314" s="561">
        <v>0.95699999999999996</v>
      </c>
      <c r="S314" s="561">
        <v>0.93899604675021953</v>
      </c>
      <c r="T314" s="561">
        <v>0.94199999999999995</v>
      </c>
      <c r="U314" s="561">
        <v>0.95499999999999996</v>
      </c>
      <c r="V314" s="561">
        <v>0.95</v>
      </c>
      <c r="W314" s="561">
        <v>0.93700000000000006</v>
      </c>
      <c r="X314" s="561">
        <v>0.95399999999999996</v>
      </c>
      <c r="Y314" s="561">
        <v>0.96499999999999997</v>
      </c>
      <c r="Z314" s="561">
        <v>0.94550790837672394</v>
      </c>
      <c r="AA314" s="561">
        <v>0.92708026303531721</v>
      </c>
      <c r="AB314" s="561">
        <v>0.93326587113423021</v>
      </c>
      <c r="AC314" s="561">
        <v>0.86505430000000005</v>
      </c>
      <c r="AD314" s="561">
        <v>0.92523500000000003</v>
      </c>
      <c r="AE314" s="561">
        <v>0.94289197146177939</v>
      </c>
      <c r="AF314" s="561">
        <v>0.93690859999999998</v>
      </c>
      <c r="AG314" s="561">
        <v>0.94033153830059812</v>
      </c>
      <c r="AH314" s="561">
        <v>0.92616805824884052</v>
      </c>
      <c r="AI314" s="561">
        <v>0.9439911535814588</v>
      </c>
      <c r="AJ314" s="561">
        <v>0.95177131037513829</v>
      </c>
      <c r="AK314" s="561">
        <v>0.95658768666335003</v>
      </c>
      <c r="AL314" s="561">
        <v>0.9535337355571748</v>
      </c>
      <c r="AM314" s="561">
        <v>0.95693713844054928</v>
      </c>
      <c r="AN314" s="561">
        <v>0.94187041038554176</v>
      </c>
      <c r="AO314" s="561">
        <v>0.97052550812988736</v>
      </c>
      <c r="AP314" s="561">
        <v>0.95846026970855047</v>
      </c>
      <c r="AQ314" s="561">
        <v>0.95198443389434773</v>
      </c>
      <c r="AR314" s="561">
        <v>0.92095242385997134</v>
      </c>
      <c r="AS314" s="561">
        <v>0.94345141788889653</v>
      </c>
      <c r="AT314" s="561">
        <v>0.94995545166083573</v>
      </c>
      <c r="AU314" s="561">
        <v>0.9621167097558273</v>
      </c>
      <c r="AV314" s="561">
        <v>0.92833283548976031</v>
      </c>
      <c r="AW314" s="561">
        <v>0.9495755213275977</v>
      </c>
      <c r="AX314" s="561">
        <v>0.95833639479462174</v>
      </c>
      <c r="AY314" s="561">
        <v>0.95428908861332773</v>
      </c>
      <c r="AZ314" s="561">
        <v>0.92914778742860094</v>
      </c>
      <c r="BA314" s="561">
        <v>0.94273014056247761</v>
      </c>
      <c r="BB314" s="994">
        <v>0.94459323737361478</v>
      </c>
      <c r="BC314" s="994">
        <v>0.93942007477506739</v>
      </c>
      <c r="BD314" s="994">
        <v>0.93673086299876318</v>
      </c>
      <c r="BE314" s="994">
        <v>0.93607543726189713</v>
      </c>
      <c r="BF314" s="994">
        <v>0.93209627571002007</v>
      </c>
      <c r="BG314" s="994">
        <v>0.9357183280859479</v>
      </c>
      <c r="BH314" s="1036">
        <v>-3.9404594265305404E-3</v>
      </c>
      <c r="BI314" s="842"/>
      <c r="BJ314" s="561">
        <v>0.90719432689000601</v>
      </c>
      <c r="BK314" s="561">
        <v>0.91798161479854001</v>
      </c>
      <c r="BL314" s="561">
        <v>0.94199999999999995</v>
      </c>
      <c r="BM314" s="561">
        <v>0.95278368039279693</v>
      </c>
      <c r="BN314" s="561">
        <v>0.94699999999999995</v>
      </c>
      <c r="BO314" s="561">
        <v>0.94998659062308344</v>
      </c>
      <c r="BP314" s="561">
        <v>0.921859143133271</v>
      </c>
      <c r="BQ314" s="561">
        <v>0.9419525385582922</v>
      </c>
      <c r="BR314" s="561">
        <v>0.95510740395634375</v>
      </c>
      <c r="BS314" s="561">
        <v>0.95462198652695507</v>
      </c>
      <c r="BT314" s="561">
        <v>0.94467147753953506</v>
      </c>
      <c r="BU314" s="561">
        <v>0.94758945479275314</v>
      </c>
      <c r="BV314" s="994">
        <v>0.93928779880359992</v>
      </c>
      <c r="BW314" s="994">
        <v>0.93511386597159585</v>
      </c>
      <c r="BX314" s="1036">
        <v>-4.4437209099496E-3</v>
      </c>
      <c r="BY314" s="492"/>
    </row>
    <row r="315" spans="1:77" outlineLevel="1">
      <c r="A315" s="492"/>
      <c r="B315" s="474" t="s">
        <v>386</v>
      </c>
      <c r="C315" s="141"/>
      <c r="D315" s="500">
        <v>0</v>
      </c>
      <c r="E315" s="500">
        <v>0</v>
      </c>
      <c r="F315" s="500">
        <v>0</v>
      </c>
      <c r="G315" s="500">
        <v>0</v>
      </c>
      <c r="H315" s="500">
        <v>0</v>
      </c>
      <c r="I315" s="500">
        <v>0</v>
      </c>
      <c r="J315" s="500">
        <v>0</v>
      </c>
      <c r="K315" s="500">
        <v>0</v>
      </c>
      <c r="L315" s="500">
        <v>0</v>
      </c>
      <c r="M315" s="561">
        <v>0.871</v>
      </c>
      <c r="N315" s="561">
        <v>0.90500000000000003</v>
      </c>
      <c r="O315" s="561">
        <v>0.69099999999999995</v>
      </c>
      <c r="P315" s="561">
        <v>0.77</v>
      </c>
      <c r="Q315" s="561">
        <v>0.88300000000000001</v>
      </c>
      <c r="R315" s="545">
        <v>0.89400000000000002</v>
      </c>
      <c r="S315" s="545">
        <v>0.78789118746190867</v>
      </c>
      <c r="T315" s="545">
        <v>0.82799999999999996</v>
      </c>
      <c r="U315" s="545">
        <v>0.84499999999999997</v>
      </c>
      <c r="V315" s="545">
        <v>0.83299999999999996</v>
      </c>
      <c r="W315" s="545">
        <v>0.78800000000000003</v>
      </c>
      <c r="X315" s="545">
        <v>0.83699999999999997</v>
      </c>
      <c r="Y315" s="545">
        <v>0.872</v>
      </c>
      <c r="Z315" s="545">
        <v>0.88341543580700499</v>
      </c>
      <c r="AA315" s="545">
        <v>0.80933086200381577</v>
      </c>
      <c r="AB315" s="545">
        <v>0.78070210571865806</v>
      </c>
      <c r="AC315" s="545">
        <v>0.80054619999999999</v>
      </c>
      <c r="AD315" s="545">
        <v>0.91309070000000003</v>
      </c>
      <c r="AE315" s="545">
        <v>0.7841168986942797</v>
      </c>
      <c r="AF315" s="545">
        <v>0.78650090000000006</v>
      </c>
      <c r="AG315" s="545">
        <v>0.82340233855977663</v>
      </c>
      <c r="AH315" s="545">
        <v>0.86844086047707525</v>
      </c>
      <c r="AI315" s="545">
        <v>0.79059834872092949</v>
      </c>
      <c r="AJ315" s="545">
        <v>0.78508206992037277</v>
      </c>
      <c r="AK315" s="545">
        <v>0.88225348163509087</v>
      </c>
      <c r="AL315" s="545">
        <v>0.8930264389477901</v>
      </c>
      <c r="AM315" s="545">
        <v>0.75389962264304178</v>
      </c>
      <c r="AN315" s="545">
        <v>0.72899096070943559</v>
      </c>
      <c r="AO315" s="545">
        <v>0.88811482462954894</v>
      </c>
      <c r="AP315" s="545">
        <v>0.80795324047304429</v>
      </c>
      <c r="AQ315" s="545">
        <v>0.77304115221999059</v>
      </c>
      <c r="AR315" s="545">
        <v>0.83797518003988769</v>
      </c>
      <c r="AS315" s="545">
        <v>0.6947277294579246</v>
      </c>
      <c r="AT315" s="545">
        <v>0.72990110588190271</v>
      </c>
      <c r="AU315" s="545">
        <v>0.67089654598302717</v>
      </c>
      <c r="AV315" s="545">
        <v>0.7781865250884743</v>
      </c>
      <c r="AW315" s="545">
        <v>0.81043693595198929</v>
      </c>
      <c r="AX315" s="545">
        <v>0.84019598456102318</v>
      </c>
      <c r="AY315" s="545">
        <v>0.72606670138705409</v>
      </c>
      <c r="AZ315" s="545">
        <v>0.75786008148084261</v>
      </c>
      <c r="BA315" s="545">
        <v>0.7658663040964675</v>
      </c>
      <c r="BB315" s="993">
        <v>0.77046471220330848</v>
      </c>
      <c r="BC315" s="1014">
        <v>0.77175558978268388</v>
      </c>
      <c r="BD315" s="1014">
        <v>0.77584929958101823</v>
      </c>
      <c r="BE315" s="1014">
        <v>0.78736862373191163</v>
      </c>
      <c r="BF315" s="1014">
        <v>0.75039393857099956</v>
      </c>
      <c r="BG315" s="1014">
        <v>0.80403850983136604</v>
      </c>
      <c r="BH315" s="1036">
        <v>4.1830497214503604E-2</v>
      </c>
      <c r="BI315" s="842"/>
      <c r="BJ315" s="500">
        <v>0</v>
      </c>
      <c r="BK315" s="500">
        <v>0</v>
      </c>
      <c r="BL315" s="545">
        <v>0.879</v>
      </c>
      <c r="BM315" s="545">
        <v>0.88376842855236293</v>
      </c>
      <c r="BN315" s="545">
        <v>0.83499999999999996</v>
      </c>
      <c r="BO315" s="545">
        <v>0.86783848253883955</v>
      </c>
      <c r="BP315" s="545">
        <v>0.85468318219566219</v>
      </c>
      <c r="BQ315" s="545">
        <v>0.83900915141758925</v>
      </c>
      <c r="BR315" s="545">
        <v>0.86408998776761392</v>
      </c>
      <c r="BS315" s="545">
        <v>0.78998897753385011</v>
      </c>
      <c r="BT315" s="545">
        <v>0.71787113321065055</v>
      </c>
      <c r="BU315" s="545">
        <v>0.79121535064791759</v>
      </c>
      <c r="BV315" s="1014">
        <v>0.76625521766942872</v>
      </c>
      <c r="BW315" s="1014">
        <v>0.77710618903684159</v>
      </c>
      <c r="BX315" s="1036">
        <v>1.4161040756650589E-2</v>
      </c>
      <c r="BY315" s="492"/>
    </row>
    <row r="316" spans="1:77" outlineLevel="1">
      <c r="A316" s="492"/>
      <c r="B316" s="141" t="s">
        <v>387</v>
      </c>
      <c r="C316" s="141"/>
      <c r="D316" s="500"/>
      <c r="E316" s="500"/>
      <c r="F316" s="561"/>
      <c r="G316" s="561"/>
      <c r="H316" s="561"/>
      <c r="I316" s="561"/>
      <c r="J316" s="561"/>
      <c r="K316" s="561"/>
      <c r="L316" s="561"/>
      <c r="M316" s="561"/>
      <c r="N316" s="561"/>
      <c r="O316" s="561"/>
      <c r="P316" s="559"/>
      <c r="Q316" s="559"/>
      <c r="R316" s="561"/>
      <c r="S316" s="561"/>
      <c r="T316" s="561"/>
      <c r="U316" s="561"/>
      <c r="V316" s="561"/>
      <c r="W316" s="561"/>
      <c r="X316" s="561"/>
      <c r="Y316" s="561"/>
      <c r="Z316" s="561"/>
      <c r="AA316" s="561"/>
      <c r="AB316" s="561"/>
      <c r="AC316" s="561"/>
      <c r="AD316" s="561"/>
      <c r="AE316" s="561"/>
      <c r="AF316" s="561"/>
      <c r="AG316" s="561"/>
      <c r="AH316" s="561"/>
      <c r="AI316" s="561"/>
      <c r="AJ316" s="561"/>
      <c r="AK316" s="561"/>
      <c r="AL316" s="561"/>
      <c r="AM316" s="561"/>
      <c r="AN316" s="561"/>
      <c r="AO316" s="561"/>
      <c r="AP316" s="561"/>
      <c r="AQ316" s="561"/>
      <c r="AR316" s="561"/>
      <c r="AS316" s="561"/>
      <c r="AT316" s="561"/>
      <c r="AU316" s="561"/>
      <c r="AV316" s="561"/>
      <c r="AW316" s="561"/>
      <c r="AX316" s="561"/>
      <c r="AY316" s="561"/>
      <c r="AZ316" s="561"/>
      <c r="BA316" s="561"/>
      <c r="BB316" s="994"/>
      <c r="BC316" s="994"/>
      <c r="BD316" s="994"/>
      <c r="BE316" s="994"/>
      <c r="BF316" s="994"/>
      <c r="BG316" s="994"/>
      <c r="BH316" s="472"/>
      <c r="BI316" s="842"/>
      <c r="BJ316" s="561"/>
      <c r="BK316" s="561"/>
      <c r="BL316" s="561"/>
      <c r="BM316" s="561"/>
      <c r="BN316" s="561"/>
      <c r="BO316" s="561"/>
      <c r="BP316" s="561"/>
      <c r="BQ316" s="561"/>
      <c r="BR316" s="561"/>
      <c r="BS316" s="561"/>
      <c r="BT316" s="561"/>
      <c r="BU316" s="561"/>
      <c r="BV316" s="994"/>
      <c r="BW316" s="994"/>
      <c r="BX316" s="472"/>
      <c r="BY316" s="492"/>
    </row>
    <row r="317" spans="1:77" outlineLevel="1">
      <c r="A317" s="492"/>
      <c r="B317" s="474" t="s">
        <v>357</v>
      </c>
      <c r="C317" s="141"/>
      <c r="D317" s="500">
        <v>0</v>
      </c>
      <c r="E317" s="500">
        <v>0</v>
      </c>
      <c r="F317" s="477">
        <v>4.3833017696586287</v>
      </c>
      <c r="G317" s="477">
        <v>8.2529940360409597</v>
      </c>
      <c r="H317" s="477">
        <v>6.7</v>
      </c>
      <c r="I317" s="477">
        <v>9.1929718520423744</v>
      </c>
      <c r="J317" s="477">
        <v>12.357396913530629</v>
      </c>
      <c r="K317" s="477">
        <v>11.110494921793366</v>
      </c>
      <c r="L317" s="477">
        <v>18.844711264005653</v>
      </c>
      <c r="M317" s="477">
        <v>46.1</v>
      </c>
      <c r="N317" s="477">
        <v>43.9</v>
      </c>
      <c r="O317" s="477">
        <v>20.100000000000001</v>
      </c>
      <c r="P317" s="559">
        <v>19.3</v>
      </c>
      <c r="Q317" s="559">
        <v>36.700000000000003</v>
      </c>
      <c r="R317" s="477">
        <v>35.200000000000003</v>
      </c>
      <c r="S317" s="477">
        <v>24.019368001591463</v>
      </c>
      <c r="T317" s="477">
        <v>35.200000000000003</v>
      </c>
      <c r="U317" s="477">
        <v>55.7</v>
      </c>
      <c r="V317" s="477">
        <v>46.9</v>
      </c>
      <c r="W317" s="477">
        <v>32.651372668603216</v>
      </c>
      <c r="X317" s="477">
        <v>28.2</v>
      </c>
      <c r="Y317" s="477">
        <v>45.3</v>
      </c>
      <c r="Z317" s="477">
        <v>41.799918030000001</v>
      </c>
      <c r="AA317" s="477">
        <v>28.924751509999997</v>
      </c>
      <c r="AB317" s="477">
        <v>28.310250970000002</v>
      </c>
      <c r="AC317" s="477">
        <v>29.976745139999998</v>
      </c>
      <c r="AD317" s="477">
        <v>27.413296240000001</v>
      </c>
      <c r="AE317" s="477">
        <v>58.19600844</v>
      </c>
      <c r="AF317" s="477">
        <v>49.011199840000003</v>
      </c>
      <c r="AG317" s="477">
        <v>35.281397179999999</v>
      </c>
      <c r="AH317" s="477">
        <v>29.114008869999999</v>
      </c>
      <c r="AI317" s="477">
        <v>58.559870619999998</v>
      </c>
      <c r="AJ317" s="477">
        <v>30.39169776</v>
      </c>
      <c r="AK317" s="477">
        <v>39.660144879999997</v>
      </c>
      <c r="AL317" s="477">
        <v>29.777357390000002</v>
      </c>
      <c r="AM317" s="477">
        <v>52.851529029999995</v>
      </c>
      <c r="AN317" s="477">
        <v>51.45717192</v>
      </c>
      <c r="AO317" s="477">
        <v>34.906372189999999</v>
      </c>
      <c r="AP317" s="477">
        <v>32.733796609999999</v>
      </c>
      <c r="AQ317" s="477">
        <v>45.248101799999993</v>
      </c>
      <c r="AR317" s="477">
        <v>41.478952810000003</v>
      </c>
      <c r="AS317" s="477">
        <v>41.178111850000001</v>
      </c>
      <c r="AT317" s="477">
        <v>48.926532679999994</v>
      </c>
      <c r="AU317" s="477">
        <v>48.995967829999998</v>
      </c>
      <c r="AV317" s="477">
        <v>44.86459704</v>
      </c>
      <c r="AW317" s="477">
        <v>43.479751060000005</v>
      </c>
      <c r="AX317" s="477">
        <v>42.530340119999998</v>
      </c>
      <c r="AY317" s="477">
        <v>48.998611340000004</v>
      </c>
      <c r="AZ317" s="477">
        <v>36.634581178966997</v>
      </c>
      <c r="BA317" s="477">
        <v>39.848465047341946</v>
      </c>
      <c r="BB317" s="990">
        <v>42.60361541305641</v>
      </c>
      <c r="BC317" s="990">
        <v>49.401385885832781</v>
      </c>
      <c r="BD317" s="990">
        <v>42.978413451862338</v>
      </c>
      <c r="BE317" s="990">
        <v>49.052988355008289</v>
      </c>
      <c r="BF317" s="990">
        <v>49.001410098541974</v>
      </c>
      <c r="BG317" s="990">
        <v>41.325501811693229</v>
      </c>
      <c r="BH317" s="1036">
        <v>-0.16347484851544491</v>
      </c>
      <c r="BI317" s="842"/>
      <c r="BJ317" s="477">
        <v>12.635233976883629</v>
      </c>
      <c r="BK317" s="477">
        <v>39.207985393926727</v>
      </c>
      <c r="BL317" s="477">
        <v>129</v>
      </c>
      <c r="BM317" s="477">
        <v>115.21690710725815</v>
      </c>
      <c r="BN317" s="477">
        <v>170.4133171631135</v>
      </c>
      <c r="BO317" s="477">
        <v>144.22827568999998</v>
      </c>
      <c r="BP317" s="477">
        <v>143.89630079</v>
      </c>
      <c r="BQ317" s="477">
        <v>171.96647651000001</v>
      </c>
      <c r="BR317" s="477">
        <v>152.68072905999998</v>
      </c>
      <c r="BS317" s="477">
        <v>164.34544251999998</v>
      </c>
      <c r="BT317" s="477">
        <v>180.57956517</v>
      </c>
      <c r="BU317" s="477">
        <v>179.87329956000002</v>
      </c>
      <c r="BV317" s="990">
        <v>168.48804752519814</v>
      </c>
      <c r="BW317" s="990">
        <v>182.35831371710583</v>
      </c>
      <c r="BX317" s="1036">
        <v>8.2321959305946102E-2</v>
      </c>
      <c r="BY317" s="492"/>
    </row>
    <row r="318" spans="1:77" outlineLevel="1">
      <c r="A318" s="492"/>
      <c r="B318" s="474" t="s">
        <v>698</v>
      </c>
      <c r="C318" s="141"/>
      <c r="D318" s="500">
        <v>0</v>
      </c>
      <c r="E318" s="500">
        <v>0</v>
      </c>
      <c r="F318" s="500">
        <v>0</v>
      </c>
      <c r="G318" s="500">
        <v>0</v>
      </c>
      <c r="H318" s="500">
        <v>0</v>
      </c>
      <c r="I318" s="500">
        <v>0</v>
      </c>
      <c r="J318" s="500">
        <v>0</v>
      </c>
      <c r="K318" s="500">
        <v>0</v>
      </c>
      <c r="L318" s="500">
        <v>0</v>
      </c>
      <c r="M318" s="477">
        <v>1.2</v>
      </c>
      <c r="N318" s="477">
        <v>1.3</v>
      </c>
      <c r="O318" s="477">
        <v>0.1</v>
      </c>
      <c r="P318" s="559">
        <v>0.05</v>
      </c>
      <c r="Q318" s="559">
        <v>1.2</v>
      </c>
      <c r="R318" s="543">
        <v>1.3</v>
      </c>
      <c r="S318" s="543">
        <v>7.599403634189078E-2</v>
      </c>
      <c r="T318" s="543">
        <v>6.8860739664796555E-2</v>
      </c>
      <c r="U318" s="543">
        <v>1.4</v>
      </c>
      <c r="V318" s="543">
        <v>1.1000000000000001</v>
      </c>
      <c r="W318" s="543">
        <v>0.36531582870549095</v>
      </c>
      <c r="X318" s="543">
        <v>6.5430144780748156E-2</v>
      </c>
      <c r="Y318" s="543">
        <v>1.6</v>
      </c>
      <c r="Z318" s="543">
        <v>1.4534006712800001</v>
      </c>
      <c r="AA318" s="543">
        <v>0.35539728238999996</v>
      </c>
      <c r="AB318" s="543">
        <v>8.357325513000001E-2</v>
      </c>
      <c r="AC318" s="543">
        <v>0.66120006703</v>
      </c>
      <c r="AD318" s="543">
        <v>1.0689882607600001</v>
      </c>
      <c r="AE318" s="543">
        <v>0.26094178610000002</v>
      </c>
      <c r="AF318" s="543">
        <v>0.11946676541000001</v>
      </c>
      <c r="AG318" s="543">
        <v>0.61542525069999998</v>
      </c>
      <c r="AH318" s="543">
        <v>1.00014931482</v>
      </c>
      <c r="AI318" s="543">
        <v>0.31526361691999999</v>
      </c>
      <c r="AJ318" s="543">
        <v>7.5613691600000005E-2</v>
      </c>
      <c r="AK318" s="543">
        <v>1.0986794848700001</v>
      </c>
      <c r="AL318" s="543">
        <v>0.94174120649999993</v>
      </c>
      <c r="AM318" s="543">
        <v>0.21208099356000001</v>
      </c>
      <c r="AN318" s="543">
        <v>0.11769644693</v>
      </c>
      <c r="AO318" s="543">
        <v>0.69611080086999999</v>
      </c>
      <c r="AP318" s="543">
        <v>0.59269969992000004</v>
      </c>
      <c r="AQ318" s="543">
        <v>0.68105601693000006</v>
      </c>
      <c r="AR318" s="543">
        <v>6.924476114E-2</v>
      </c>
      <c r="AS318" s="543">
        <v>0.11709592664</v>
      </c>
      <c r="AT318" s="543">
        <v>0.14466705342000002</v>
      </c>
      <c r="AU318" s="543">
        <v>0.13030349265999999</v>
      </c>
      <c r="AV318" s="543">
        <v>0.12902011596999999</v>
      </c>
      <c r="AW318" s="543">
        <v>0.32487404968</v>
      </c>
      <c r="AX318" s="543">
        <v>0.55646278888</v>
      </c>
      <c r="AY318" s="543">
        <v>0.18956160308</v>
      </c>
      <c r="AZ318" s="543">
        <v>0.12503283538508528</v>
      </c>
      <c r="BA318" s="543">
        <v>0.11073067894609934</v>
      </c>
      <c r="BB318" s="992">
        <v>0.10650824710402367</v>
      </c>
      <c r="BC318" s="1013">
        <v>0.10913287143247544</v>
      </c>
      <c r="BD318" s="1013">
        <v>0.10689562646647481</v>
      </c>
      <c r="BE318" s="1013">
        <v>0.10595588079798091</v>
      </c>
      <c r="BF318" s="1013">
        <v>0.11427073528702555</v>
      </c>
      <c r="BG318" s="1013">
        <v>8.2696634822447629E-2</v>
      </c>
      <c r="BH318" s="1036">
        <v>-0.24223899053535758</v>
      </c>
      <c r="BI318" s="842"/>
      <c r="BJ318" s="500">
        <v>0</v>
      </c>
      <c r="BK318" s="500">
        <v>0</v>
      </c>
      <c r="BL318" s="543">
        <v>2.7</v>
      </c>
      <c r="BM318" s="543">
        <v>2.5610568787791825</v>
      </c>
      <c r="BN318" s="543">
        <v>2.9275728909781442</v>
      </c>
      <c r="BO318" s="543">
        <v>3.5012140720200002</v>
      </c>
      <c r="BP318" s="543">
        <v>2.0747033690200003</v>
      </c>
      <c r="BQ318" s="543">
        <v>2.0503049478499999</v>
      </c>
      <c r="BR318" s="543">
        <v>2.32811537653</v>
      </c>
      <c r="BS318" s="543">
        <v>2.08756296465</v>
      </c>
      <c r="BT318" s="543">
        <v>0.46131123386</v>
      </c>
      <c r="BU318" s="543">
        <v>1.19991855761</v>
      </c>
      <c r="BV318" s="1013">
        <v>0.45140463286768373</v>
      </c>
      <c r="BW318" s="1013">
        <v>0.40981887737392891</v>
      </c>
      <c r="BX318" s="1036">
        <v>-9.2125229707034184E-2</v>
      </c>
      <c r="BY318" s="492"/>
    </row>
    <row r="319" spans="1:77" outlineLevel="1">
      <c r="A319" s="492"/>
      <c r="B319" s="836" t="s">
        <v>356</v>
      </c>
      <c r="C319" s="142"/>
      <c r="D319" s="529"/>
      <c r="E319" s="529"/>
      <c r="F319" s="529"/>
      <c r="G319" s="529"/>
      <c r="H319" s="529"/>
      <c r="I319" s="529"/>
      <c r="J319" s="529"/>
      <c r="K319" s="529"/>
      <c r="L319" s="529"/>
      <c r="M319" s="529"/>
      <c r="N319" s="529"/>
      <c r="O319" s="529"/>
      <c r="P319" s="529"/>
      <c r="Q319" s="529"/>
      <c r="R319" s="529"/>
      <c r="S319" s="529"/>
      <c r="T319" s="529"/>
      <c r="U319" s="529"/>
      <c r="V319" s="529"/>
      <c r="W319" s="529"/>
      <c r="X319" s="529"/>
      <c r="Y319" s="529"/>
      <c r="Z319" s="529"/>
      <c r="AA319" s="529"/>
      <c r="AB319" s="529"/>
      <c r="AC319" s="529"/>
      <c r="AD319" s="529"/>
      <c r="AE319" s="529"/>
      <c r="AF319" s="529"/>
      <c r="AG319" s="529"/>
      <c r="AH319" s="572"/>
      <c r="AI319" s="572"/>
      <c r="AJ319" s="572"/>
      <c r="AK319" s="572"/>
      <c r="AL319" s="572"/>
      <c r="AM319" s="572"/>
      <c r="AN319" s="572"/>
      <c r="AO319" s="572"/>
      <c r="AP319" s="572"/>
      <c r="AQ319" s="572"/>
      <c r="AR319" s="572"/>
      <c r="AS319" s="572"/>
      <c r="AT319" s="572"/>
      <c r="AU319" s="572"/>
      <c r="AV319" s="572"/>
      <c r="AW319" s="572"/>
      <c r="AX319" s="572"/>
      <c r="AY319" s="572"/>
      <c r="AZ319" s="572"/>
      <c r="BA319" s="572"/>
      <c r="BB319" s="995"/>
      <c r="BC319" s="1032"/>
      <c r="BD319" s="1032"/>
      <c r="BE319" s="1032"/>
      <c r="BF319" s="1032"/>
      <c r="BG319" s="1032"/>
      <c r="BH319" s="572"/>
      <c r="BI319" s="842"/>
      <c r="BJ319" s="529"/>
      <c r="BK319" s="529"/>
      <c r="BL319" s="529"/>
      <c r="BM319" s="529"/>
      <c r="BN319" s="529"/>
      <c r="BO319" s="529"/>
      <c r="BP319" s="529"/>
      <c r="BQ319" s="529"/>
      <c r="BR319" s="529"/>
      <c r="BS319" s="529"/>
      <c r="BT319" s="529"/>
      <c r="BU319" s="529"/>
      <c r="BV319" s="1025"/>
      <c r="BW319" s="1025"/>
      <c r="BX319" s="529"/>
      <c r="BY319" s="492"/>
    </row>
    <row r="320" spans="1:77" outlineLevel="1">
      <c r="A320" s="492"/>
      <c r="B320" s="475" t="s">
        <v>357</v>
      </c>
      <c r="C320" s="475"/>
      <c r="D320" s="500">
        <v>0</v>
      </c>
      <c r="E320" s="477">
        <v>0.16236114906682528</v>
      </c>
      <c r="F320" s="477">
        <v>8.7253608114842365</v>
      </c>
      <c r="G320" s="477">
        <v>9.4277814393878501</v>
      </c>
      <c r="H320" s="477">
        <v>6.7</v>
      </c>
      <c r="I320" s="477">
        <v>9.3928914752359063</v>
      </c>
      <c r="J320" s="477">
        <v>15.465889327567632</v>
      </c>
      <c r="K320" s="477">
        <v>11.767313292716253</v>
      </c>
      <c r="L320" s="477">
        <v>18.844711264005653</v>
      </c>
      <c r="M320" s="477">
        <v>46.113913368453709</v>
      </c>
      <c r="N320" s="477">
        <v>43.851509388879066</v>
      </c>
      <c r="O320" s="477">
        <v>20.138892611333134</v>
      </c>
      <c r="P320" s="562">
        <v>19.263628966587358</v>
      </c>
      <c r="Q320" s="562">
        <v>36.731592174609482</v>
      </c>
      <c r="R320" s="477">
        <v>35.202317964469856</v>
      </c>
      <c r="S320" s="477">
        <v>24.019368001591463</v>
      </c>
      <c r="T320" s="477">
        <v>35.191268915073863</v>
      </c>
      <c r="U320" s="477">
        <v>56.858068523172641</v>
      </c>
      <c r="V320" s="477">
        <v>49.9</v>
      </c>
      <c r="W320" s="477">
        <v>34.513613889044642</v>
      </c>
      <c r="X320" s="477">
        <v>28.333154069477711</v>
      </c>
      <c r="Y320" s="477">
        <v>45.318220109460349</v>
      </c>
      <c r="Z320" s="477">
        <v>41.799918030000001</v>
      </c>
      <c r="AA320" s="477">
        <v>28.924751509999997</v>
      </c>
      <c r="AB320" s="477">
        <v>28.310250970000002</v>
      </c>
      <c r="AC320" s="477">
        <v>29.976745139999998</v>
      </c>
      <c r="AD320" s="477">
        <v>27.413296240000001</v>
      </c>
      <c r="AE320" s="477">
        <v>58.19600844</v>
      </c>
      <c r="AF320" s="477">
        <v>49.011199840000003</v>
      </c>
      <c r="AG320" s="477">
        <v>35.281397179999999</v>
      </c>
      <c r="AH320" s="477">
        <v>32.524137209999999</v>
      </c>
      <c r="AI320" s="477">
        <v>59.581045279999998</v>
      </c>
      <c r="AJ320" s="477">
        <v>30.39169776</v>
      </c>
      <c r="AK320" s="477">
        <v>40.681791689999997</v>
      </c>
      <c r="AL320" s="477">
        <v>38.614949460000005</v>
      </c>
      <c r="AM320" s="477">
        <v>55.848217479999995</v>
      </c>
      <c r="AN320" s="477">
        <v>51.45717192</v>
      </c>
      <c r="AO320" s="477">
        <v>36.962561409999999</v>
      </c>
      <c r="AP320" s="477">
        <v>41.707619600000001</v>
      </c>
      <c r="AQ320" s="477">
        <v>48.278370219999992</v>
      </c>
      <c r="AR320" s="477">
        <v>41.478952810000003</v>
      </c>
      <c r="AS320" s="477">
        <v>44.622420779999999</v>
      </c>
      <c r="AT320" s="477">
        <v>63.936286459999991</v>
      </c>
      <c r="AU320" s="477">
        <v>56.029768050000001</v>
      </c>
      <c r="AV320" s="477">
        <v>45.439448820000003</v>
      </c>
      <c r="AW320" s="477">
        <v>47.160754590000003</v>
      </c>
      <c r="AX320" s="477">
        <v>55.480268859999995</v>
      </c>
      <c r="AY320" s="477">
        <v>52.924008300000004</v>
      </c>
      <c r="AZ320" s="477">
        <v>38.050194386483838</v>
      </c>
      <c r="BA320" s="477">
        <v>43.470999929268416</v>
      </c>
      <c r="BB320" s="990">
        <v>55.760182201359974</v>
      </c>
      <c r="BC320" s="990">
        <v>54.895341476039668</v>
      </c>
      <c r="BD320" s="990">
        <v>44.914887115597928</v>
      </c>
      <c r="BE320" s="990">
        <v>52.12724315591494</v>
      </c>
      <c r="BF320" s="990">
        <v>60.336330329384168</v>
      </c>
      <c r="BG320" s="990">
        <v>47.499417203851671</v>
      </c>
      <c r="BH320" s="1036">
        <v>-0.13472772139355615</v>
      </c>
      <c r="BI320" s="842"/>
      <c r="BJ320" s="477">
        <v>18.317552686996638</v>
      </c>
      <c r="BK320" s="477">
        <v>43.173215802080151</v>
      </c>
      <c r="BL320" s="477">
        <v>129</v>
      </c>
      <c r="BM320" s="477">
        <v>115.21690710725815</v>
      </c>
      <c r="BN320" s="477">
        <v>176.42836125139939</v>
      </c>
      <c r="BO320" s="477">
        <v>144.37346838999997</v>
      </c>
      <c r="BP320" s="477">
        <v>143.89630079</v>
      </c>
      <c r="BQ320" s="477">
        <v>176.39777951000002</v>
      </c>
      <c r="BR320" s="477">
        <v>165.53665638999996</v>
      </c>
      <c r="BS320" s="477">
        <v>178.40572314999997</v>
      </c>
      <c r="BT320" s="477">
        <v>206.0674281</v>
      </c>
      <c r="BU320" s="477">
        <v>201.00448057000003</v>
      </c>
      <c r="BV320" s="990">
        <v>192.1767179931519</v>
      </c>
      <c r="BW320" s="990">
        <v>204.87787780474869</v>
      </c>
      <c r="BX320" s="1036">
        <v>6.6091043411665495E-2</v>
      </c>
      <c r="BY320" s="492"/>
    </row>
    <row r="321" spans="1:77" outlineLevel="1">
      <c r="A321" s="492"/>
      <c r="B321" s="475" t="s">
        <v>698</v>
      </c>
      <c r="C321" s="475"/>
      <c r="D321" s="500">
        <v>0</v>
      </c>
      <c r="E321" s="500">
        <v>0</v>
      </c>
      <c r="F321" s="477">
        <v>1.6E-2</v>
      </c>
      <c r="G321" s="563">
        <v>1.8031539858858327E-2</v>
      </c>
      <c r="H321" s="477">
        <v>1.2015667047116887E-2</v>
      </c>
      <c r="I321" s="477">
        <v>1.5737167842847267E-2</v>
      </c>
      <c r="J321" s="477">
        <v>4.9067374925651462E-2</v>
      </c>
      <c r="K321" s="477">
        <v>7.437272570611024E-2</v>
      </c>
      <c r="L321" s="477">
        <v>3.4888179593936371E-2</v>
      </c>
      <c r="M321" s="477">
        <v>1.2092902082741173</v>
      </c>
      <c r="N321" s="477">
        <v>1.270736831824264</v>
      </c>
      <c r="O321" s="477">
        <v>0.14249642719533173</v>
      </c>
      <c r="P321" s="477">
        <v>4.752905147428424E-2</v>
      </c>
      <c r="Q321" s="477">
        <v>1.1874459157637762</v>
      </c>
      <c r="R321" s="477">
        <v>1.2500878751992317</v>
      </c>
      <c r="S321" s="477">
        <v>7.599403634189078E-2</v>
      </c>
      <c r="T321" s="477">
        <v>6.8860739664796555E-2</v>
      </c>
      <c r="U321" s="477">
        <v>1.368634380694389</v>
      </c>
      <c r="V321" s="477">
        <v>1.1000000000000001</v>
      </c>
      <c r="W321" s="477">
        <v>0.37221699013889875</v>
      </c>
      <c r="X321" s="477">
        <v>6.5430144780748156E-2</v>
      </c>
      <c r="Y321" s="477">
        <v>1.6269785213731534</v>
      </c>
      <c r="Z321" s="477">
        <v>1.4534006712800001</v>
      </c>
      <c r="AA321" s="477">
        <v>0.35539728238999996</v>
      </c>
      <c r="AB321" s="477">
        <v>8.357325513000001E-2</v>
      </c>
      <c r="AC321" s="477">
        <v>0.66120006703</v>
      </c>
      <c r="AD321" s="477">
        <v>1.0689882607600001</v>
      </c>
      <c r="AE321" s="477">
        <v>0.26094178610000002</v>
      </c>
      <c r="AF321" s="477">
        <v>0.11946676541000001</v>
      </c>
      <c r="AG321" s="477">
        <v>0.61542525069999998</v>
      </c>
      <c r="AH321" s="477">
        <v>1.00014931482</v>
      </c>
      <c r="AI321" s="477">
        <v>0.31526361691999999</v>
      </c>
      <c r="AJ321" s="477">
        <v>7.5613691600000005E-2</v>
      </c>
      <c r="AK321" s="477">
        <v>1.0986794848700001</v>
      </c>
      <c r="AL321" s="477">
        <v>0.94174120649999993</v>
      </c>
      <c r="AM321" s="477">
        <v>0.21208099356000001</v>
      </c>
      <c r="AN321" s="477">
        <v>0.11769644693</v>
      </c>
      <c r="AO321" s="477">
        <v>0.69611080086999999</v>
      </c>
      <c r="AP321" s="477">
        <v>0.59269969992000004</v>
      </c>
      <c r="AQ321" s="477">
        <v>0.68105601693000006</v>
      </c>
      <c r="AR321" s="477">
        <v>6.924476114E-2</v>
      </c>
      <c r="AS321" s="477">
        <v>0.12377365635000001</v>
      </c>
      <c r="AT321" s="477">
        <v>0.17574411918000002</v>
      </c>
      <c r="AU321" s="477">
        <v>0.14587047336</v>
      </c>
      <c r="AV321" s="477">
        <v>0.13030054706999999</v>
      </c>
      <c r="AW321" s="477">
        <v>0.33553266143999999</v>
      </c>
      <c r="AX321" s="477">
        <v>0.59297883351000003</v>
      </c>
      <c r="AY321" s="477">
        <v>0.19962540319000002</v>
      </c>
      <c r="AZ321" s="477">
        <v>0.12857978388927291</v>
      </c>
      <c r="BA321" s="477">
        <v>0.12046935697268799</v>
      </c>
      <c r="BB321" s="990">
        <v>0.14200667409777035</v>
      </c>
      <c r="BC321" s="990">
        <v>0.12523270170238074</v>
      </c>
      <c r="BD321" s="990">
        <v>0.11095129555194751</v>
      </c>
      <c r="BE321" s="990">
        <v>0.1140033701994952</v>
      </c>
      <c r="BF321" s="990">
        <v>0.14197197905058914</v>
      </c>
      <c r="BG321" s="990">
        <v>9.9006060012538782E-2</v>
      </c>
      <c r="BH321" s="1036">
        <v>-0.20942326831030411</v>
      </c>
      <c r="BI321" s="842"/>
      <c r="BJ321" s="564">
        <v>3.4315752246531744E-2</v>
      </c>
      <c r="BK321" s="477">
        <v>0.15119293552172583</v>
      </c>
      <c r="BL321" s="477">
        <v>2.7</v>
      </c>
      <c r="BM321" s="477">
        <v>2.5610568787791825</v>
      </c>
      <c r="BN321" s="477">
        <v>2.9462407783598215</v>
      </c>
      <c r="BO321" s="477">
        <v>3.5012140720200002</v>
      </c>
      <c r="BP321" s="477">
        <v>2.0747033690200003</v>
      </c>
      <c r="BQ321" s="477">
        <v>2.0503049478499999</v>
      </c>
      <c r="BR321" s="477">
        <v>2.32811537653</v>
      </c>
      <c r="BS321" s="477">
        <v>2.08756296465</v>
      </c>
      <c r="BT321" s="477">
        <v>0.51463301003000006</v>
      </c>
      <c r="BU321" s="477">
        <v>1.25843744521</v>
      </c>
      <c r="BV321" s="990">
        <v>0.51628851666211195</v>
      </c>
      <c r="BW321" s="990">
        <v>0.46593270481457061</v>
      </c>
      <c r="BX321" s="1036">
        <v>-9.7534247271466978E-2</v>
      </c>
      <c r="BY321" s="492"/>
    </row>
    <row r="322" spans="1:77" outlineLevel="1">
      <c r="A322" s="142"/>
      <c r="B322" s="142"/>
      <c r="C322" s="142"/>
      <c r="D322" s="142"/>
      <c r="E322" s="142"/>
      <c r="F322" s="142"/>
      <c r="G322" s="142"/>
      <c r="H322" s="142"/>
      <c r="I322" s="142"/>
      <c r="J322" s="142"/>
      <c r="K322" s="142"/>
      <c r="L322" s="142"/>
      <c r="M322" s="142"/>
      <c r="N322" s="142"/>
      <c r="O322" s="142"/>
      <c r="P322" s="142"/>
      <c r="Q322" s="142"/>
      <c r="R322" s="142"/>
      <c r="S322" s="142"/>
      <c r="T322" s="142"/>
      <c r="U322" s="142"/>
      <c r="V322" s="142"/>
      <c r="W322" s="142"/>
      <c r="X322" s="142"/>
      <c r="Y322" s="142"/>
      <c r="Z322" s="142"/>
      <c r="AA322" s="142"/>
      <c r="AB322" s="142"/>
      <c r="AC322" s="142"/>
      <c r="AD322" s="142"/>
      <c r="AE322" s="142"/>
      <c r="AF322" s="142"/>
      <c r="AG322" s="142"/>
      <c r="AH322" s="145"/>
      <c r="AI322" s="145"/>
      <c r="AJ322" s="145"/>
      <c r="AK322" s="145"/>
      <c r="AL322" s="145"/>
      <c r="AM322" s="145"/>
      <c r="AN322" s="145"/>
      <c r="AO322" s="145"/>
      <c r="AP322" s="145"/>
      <c r="AQ322" s="145"/>
      <c r="AR322" s="145"/>
      <c r="AS322" s="145"/>
      <c r="AT322" s="145"/>
      <c r="AU322" s="145"/>
      <c r="AV322" s="145"/>
      <c r="AW322" s="145"/>
      <c r="AX322" s="145"/>
      <c r="AY322" s="145"/>
      <c r="AZ322" s="145"/>
      <c r="BA322" s="145"/>
      <c r="BB322" s="145"/>
      <c r="BC322" s="1004"/>
      <c r="BD322" s="1004"/>
      <c r="BE322" s="1004"/>
      <c r="BF322" s="1004"/>
      <c r="BG322" s="1004"/>
      <c r="BH322" s="145"/>
      <c r="BI322" s="842"/>
      <c r="BJ322" s="142"/>
      <c r="BK322" s="142"/>
      <c r="BL322" s="142"/>
      <c r="BM322" s="142"/>
      <c r="BN322" s="142"/>
      <c r="BO322" s="142"/>
      <c r="BP322" s="142"/>
      <c r="BQ322" s="142"/>
      <c r="BR322" s="142"/>
      <c r="BS322" s="142"/>
      <c r="BT322" s="142"/>
      <c r="BU322" s="142"/>
      <c r="BV322" s="943"/>
      <c r="BW322" s="943"/>
      <c r="BX322" s="331"/>
      <c r="BY322" s="142"/>
    </row>
    <row r="323" spans="1:77" outlineLevel="1">
      <c r="A323" s="142"/>
      <c r="B323" s="850" t="s">
        <v>367</v>
      </c>
      <c r="C323" s="851"/>
      <c r="D323" s="849"/>
      <c r="E323" s="849"/>
      <c r="F323" s="849"/>
      <c r="G323" s="849"/>
      <c r="H323" s="849"/>
      <c r="I323" s="849"/>
      <c r="J323" s="849"/>
      <c r="K323" s="849"/>
      <c r="L323" s="849"/>
      <c r="M323" s="849"/>
      <c r="N323" s="849"/>
      <c r="O323" s="849"/>
      <c r="P323" s="849"/>
      <c r="Q323" s="849"/>
      <c r="R323" s="849"/>
      <c r="S323" s="849"/>
      <c r="T323" s="849"/>
      <c r="U323" s="849"/>
      <c r="V323" s="849"/>
      <c r="W323" s="849"/>
      <c r="X323" s="849"/>
      <c r="Y323" s="849"/>
      <c r="Z323" s="849"/>
      <c r="AA323" s="849"/>
      <c r="AB323" s="849"/>
      <c r="AC323" s="849"/>
      <c r="AD323" s="849"/>
      <c r="AE323" s="849"/>
      <c r="AF323" s="849"/>
      <c r="AG323" s="849"/>
      <c r="AH323" s="871"/>
      <c r="AI323" s="871"/>
      <c r="AJ323" s="871"/>
      <c r="AK323" s="871"/>
      <c r="AL323" s="871"/>
      <c r="AM323" s="871"/>
      <c r="AN323" s="871"/>
      <c r="AO323" s="871"/>
      <c r="AP323" s="871"/>
      <c r="AQ323" s="871"/>
      <c r="AR323" s="871"/>
      <c r="AS323" s="871"/>
      <c r="AT323" s="871"/>
      <c r="AU323" s="871"/>
      <c r="AV323" s="871"/>
      <c r="AW323" s="871"/>
      <c r="AX323" s="871"/>
      <c r="AY323" s="871"/>
      <c r="AZ323" s="871"/>
      <c r="BA323" s="871"/>
      <c r="BB323" s="871"/>
      <c r="BC323" s="871"/>
      <c r="BD323" s="871"/>
      <c r="BE323" s="871"/>
      <c r="BF323" s="871"/>
      <c r="BG323" s="871"/>
      <c r="BH323" s="871"/>
      <c r="BI323" s="842"/>
      <c r="BJ323" s="849"/>
      <c r="BK323" s="849"/>
      <c r="BL323" s="849"/>
      <c r="BM323" s="849"/>
      <c r="BN323" s="849"/>
      <c r="BO323" s="849"/>
      <c r="BP323" s="849"/>
      <c r="BQ323" s="849"/>
      <c r="BR323" s="849"/>
      <c r="BS323" s="849"/>
      <c r="BT323" s="849"/>
      <c r="BU323" s="849"/>
      <c r="BV323" s="849"/>
      <c r="BW323" s="849"/>
      <c r="BX323" s="873"/>
      <c r="BY323" s="142"/>
    </row>
    <row r="324" spans="1:77" ht="9" customHeight="1" outlineLevel="1">
      <c r="A324" s="142"/>
      <c r="B324" s="506"/>
      <c r="C324" s="506"/>
      <c r="D324" s="142"/>
      <c r="E324" s="142"/>
      <c r="F324" s="142"/>
      <c r="G324" s="142"/>
      <c r="H324" s="142"/>
      <c r="I324" s="142"/>
      <c r="J324" s="142"/>
      <c r="K324" s="142"/>
      <c r="L324" s="142"/>
      <c r="M324" s="142"/>
      <c r="N324" s="142"/>
      <c r="O324" s="142"/>
      <c r="P324" s="142"/>
      <c r="Q324" s="142"/>
      <c r="R324" s="142"/>
      <c r="S324" s="142"/>
      <c r="T324" s="142"/>
      <c r="U324" s="142"/>
      <c r="V324" s="142"/>
      <c r="W324" s="142"/>
      <c r="X324" s="142"/>
      <c r="Y324" s="142"/>
      <c r="Z324" s="142"/>
      <c r="AA324" s="142"/>
      <c r="AB324" s="142"/>
      <c r="AC324" s="142"/>
      <c r="AD324" s="142"/>
      <c r="AE324" s="142"/>
      <c r="AF324" s="142"/>
      <c r="AG324" s="142"/>
      <c r="AH324" s="145"/>
      <c r="AI324" s="145"/>
      <c r="AJ324" s="145"/>
      <c r="AK324" s="145"/>
      <c r="AL324" s="145"/>
      <c r="AM324" s="145"/>
      <c r="AN324" s="145"/>
      <c r="AO324" s="145"/>
      <c r="AP324" s="145"/>
      <c r="AQ324" s="145"/>
      <c r="AR324" s="145"/>
      <c r="AS324" s="145"/>
      <c r="AT324" s="145"/>
      <c r="AU324" s="145"/>
      <c r="AV324" s="145"/>
      <c r="AW324" s="145"/>
      <c r="AX324" s="145"/>
      <c r="AY324" s="145"/>
      <c r="AZ324" s="145"/>
      <c r="BA324" s="145"/>
      <c r="BB324" s="145"/>
      <c r="BC324" s="1004"/>
      <c r="BD324" s="1004"/>
      <c r="BE324" s="1004"/>
      <c r="BF324" s="1004"/>
      <c r="BG324" s="1004"/>
      <c r="BH324" s="145"/>
      <c r="BI324" s="842"/>
      <c r="BJ324" s="142"/>
      <c r="BK324" s="142"/>
      <c r="BL324" s="142"/>
      <c r="BM324" s="142"/>
      <c r="BN324" s="142"/>
      <c r="BO324" s="142"/>
      <c r="BP324" s="142"/>
      <c r="BQ324" s="142"/>
      <c r="BR324" s="142"/>
      <c r="BS324" s="142"/>
      <c r="BT324" s="142"/>
      <c r="BU324" s="142"/>
      <c r="BV324" s="943"/>
      <c r="BW324" s="943"/>
      <c r="BX324" s="531"/>
      <c r="BY324" s="142"/>
    </row>
    <row r="325" spans="1:77" outlineLevel="1">
      <c r="A325" s="142"/>
      <c r="B325" s="829" t="s">
        <v>370</v>
      </c>
      <c r="C325" s="478"/>
      <c r="D325" s="565"/>
      <c r="E325" s="565"/>
      <c r="F325" s="565"/>
      <c r="G325" s="493"/>
      <c r="H325" s="493"/>
      <c r="I325" s="493"/>
      <c r="J325" s="493"/>
      <c r="K325" s="566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93"/>
      <c r="AB325" s="493"/>
      <c r="AC325" s="493"/>
      <c r="AD325" s="493"/>
      <c r="AE325" s="493"/>
      <c r="AF325" s="493"/>
      <c r="AG325" s="493"/>
      <c r="AH325" s="477"/>
      <c r="AI325" s="477"/>
      <c r="AJ325" s="477"/>
      <c r="AK325" s="477"/>
      <c r="AL325" s="477"/>
      <c r="AM325" s="477"/>
      <c r="AN325" s="477"/>
      <c r="AO325" s="477"/>
      <c r="AP325" s="477"/>
      <c r="AQ325" s="477"/>
      <c r="AR325" s="477"/>
      <c r="AS325" s="477"/>
      <c r="AT325" s="477"/>
      <c r="AU325" s="477"/>
      <c r="AV325" s="477"/>
      <c r="AW325" s="477"/>
      <c r="AX325" s="477"/>
      <c r="AY325" s="477"/>
      <c r="AZ325" s="477"/>
      <c r="BA325" s="477"/>
      <c r="BB325" s="477"/>
      <c r="BC325" s="990"/>
      <c r="BD325" s="990"/>
      <c r="BE325" s="990"/>
      <c r="BF325" s="990"/>
      <c r="BG325" s="990"/>
      <c r="BH325" s="472"/>
      <c r="BI325" s="842"/>
      <c r="BJ325" s="493"/>
      <c r="BK325" s="493"/>
      <c r="BL325" s="493"/>
      <c r="BM325" s="493"/>
      <c r="BN325" s="493"/>
      <c r="BO325" s="493"/>
      <c r="BP325" s="493"/>
      <c r="BQ325" s="493"/>
      <c r="BR325" s="493"/>
      <c r="BS325" s="493"/>
      <c r="BT325" s="493"/>
      <c r="BU325" s="493"/>
      <c r="BV325" s="983"/>
      <c r="BW325" s="983"/>
      <c r="BX325" s="531"/>
      <c r="BY325" s="142"/>
    </row>
    <row r="326" spans="1:77" hidden="1" outlineLevel="3">
      <c r="A326" s="142"/>
      <c r="B326" s="835" t="s">
        <v>367</v>
      </c>
      <c r="C326" s="510"/>
      <c r="D326" s="567"/>
      <c r="E326" s="567"/>
      <c r="F326" s="567"/>
      <c r="G326" s="142"/>
      <c r="H326" s="142"/>
      <c r="I326" s="142"/>
      <c r="J326" s="142"/>
      <c r="K326" s="142"/>
      <c r="L326" s="142"/>
      <c r="M326" s="142"/>
      <c r="N326" s="142"/>
      <c r="O326" s="142"/>
      <c r="P326" s="142"/>
      <c r="Q326" s="142"/>
      <c r="R326" s="142"/>
      <c r="S326" s="142"/>
      <c r="T326" s="142"/>
      <c r="U326" s="142"/>
      <c r="V326" s="142"/>
      <c r="W326" s="142"/>
      <c r="X326" s="142"/>
      <c r="Y326" s="142"/>
      <c r="Z326" s="142"/>
      <c r="AA326" s="142"/>
      <c r="AB326" s="142"/>
      <c r="AC326" s="142"/>
      <c r="AD326" s="142"/>
      <c r="AE326" s="142"/>
      <c r="AF326" s="142"/>
      <c r="AG326" s="142"/>
      <c r="AH326" s="145"/>
      <c r="AI326" s="145"/>
      <c r="AJ326" s="145"/>
      <c r="AK326" s="145"/>
      <c r="AL326" s="145"/>
      <c r="AM326" s="145"/>
      <c r="AN326" s="145"/>
      <c r="AO326" s="145"/>
      <c r="AP326" s="145"/>
      <c r="AQ326" s="145"/>
      <c r="AR326" s="145"/>
      <c r="AS326" s="145"/>
      <c r="AT326" s="145"/>
      <c r="AU326" s="145"/>
      <c r="AV326" s="145"/>
      <c r="AW326" s="145"/>
      <c r="AX326" s="145"/>
      <c r="AY326" s="145"/>
      <c r="AZ326" s="145"/>
      <c r="BA326" s="145"/>
      <c r="BB326" s="145"/>
      <c r="BC326" s="1004"/>
      <c r="BD326" s="1004"/>
      <c r="BE326" s="1004"/>
      <c r="BF326" s="1004"/>
      <c r="BG326" s="1004"/>
      <c r="BH326" s="472"/>
      <c r="BI326" s="842"/>
      <c r="BJ326" s="142"/>
      <c r="BK326" s="142"/>
      <c r="BL326" s="142"/>
      <c r="BM326" s="142"/>
      <c r="BN326" s="142"/>
      <c r="BO326" s="142"/>
      <c r="BP326" s="142"/>
      <c r="BQ326" s="142"/>
      <c r="BR326" s="142"/>
      <c r="BS326" s="142"/>
      <c r="BT326" s="142"/>
      <c r="BU326" s="142"/>
      <c r="BV326" s="943"/>
      <c r="BW326" s="943"/>
      <c r="BX326" s="531"/>
      <c r="BY326" s="142"/>
    </row>
    <row r="327" spans="1:77" hidden="1" outlineLevel="3">
      <c r="A327" s="142"/>
      <c r="B327" s="141" t="s">
        <v>352</v>
      </c>
      <c r="C327" s="141"/>
      <c r="D327" s="351">
        <v>2316</v>
      </c>
      <c r="E327" s="351">
        <v>1734</v>
      </c>
      <c r="F327" s="351">
        <v>2677.2270315890328</v>
      </c>
      <c r="G327" s="351">
        <v>2738</v>
      </c>
      <c r="H327" s="351">
        <v>2743.791086722626</v>
      </c>
      <c r="I327" s="351">
        <v>2510.2025739540145</v>
      </c>
      <c r="J327" s="351">
        <v>3217.0347393233606</v>
      </c>
      <c r="K327" s="351">
        <v>2483.2496499999997</v>
      </c>
      <c r="L327" s="351">
        <v>2632.49469</v>
      </c>
      <c r="M327" s="351">
        <v>3000</v>
      </c>
      <c r="N327" s="351">
        <v>2885</v>
      </c>
      <c r="O327" s="351">
        <v>2747</v>
      </c>
      <c r="P327" s="535">
        <v>3154</v>
      </c>
      <c r="Q327" s="535">
        <v>2659</v>
      </c>
      <c r="R327" s="351">
        <v>2541</v>
      </c>
      <c r="S327" s="351">
        <v>2745.2611499999998</v>
      </c>
      <c r="T327" s="351">
        <v>2514</v>
      </c>
      <c r="U327" s="351">
        <v>2707</v>
      </c>
      <c r="V327" s="351">
        <v>2928</v>
      </c>
      <c r="W327" s="351">
        <v>2881</v>
      </c>
      <c r="X327" s="351">
        <v>2617</v>
      </c>
      <c r="Y327" s="351">
        <v>2565</v>
      </c>
      <c r="Z327" s="351">
        <v>2635.98218</v>
      </c>
      <c r="AA327" s="351">
        <v>2383.37174</v>
      </c>
      <c r="AB327" s="351">
        <v>2651.0372400000001</v>
      </c>
      <c r="AC327" s="351">
        <v>2663.6713599999998</v>
      </c>
      <c r="AD327" s="351">
        <v>2678.5799299999999</v>
      </c>
      <c r="AE327" s="351">
        <v>2496.84238</v>
      </c>
      <c r="AF327" s="351">
        <v>2518.6102799999999</v>
      </c>
      <c r="AG327" s="351">
        <v>2538.54063</v>
      </c>
      <c r="AH327" s="351">
        <v>2642.9417400000002</v>
      </c>
      <c r="AI327" s="351">
        <v>2550.32665</v>
      </c>
      <c r="AJ327" s="351">
        <v>1070.9241400000001</v>
      </c>
      <c r="AK327" s="351">
        <v>850.22796000000005</v>
      </c>
      <c r="AL327" s="351">
        <v>899.37920999999994</v>
      </c>
      <c r="AM327" s="351">
        <v>556.68769999999995</v>
      </c>
      <c r="AN327" s="351">
        <v>433.55642999999998</v>
      </c>
      <c r="AO327" s="351">
        <v>354.22309999999999</v>
      </c>
      <c r="AP327" s="351">
        <v>392.15116</v>
      </c>
      <c r="AQ327" s="351">
        <v>162.89688000000001</v>
      </c>
      <c r="AR327" s="877">
        <v>0</v>
      </c>
      <c r="AS327" s="877">
        <v>0</v>
      </c>
      <c r="AT327" s="877">
        <v>0</v>
      </c>
      <c r="AU327" s="877">
        <v>0</v>
      </c>
      <c r="AV327" s="877">
        <v>0</v>
      </c>
      <c r="AW327" s="877">
        <v>0</v>
      </c>
      <c r="AX327" s="877"/>
      <c r="AY327" s="877"/>
      <c r="AZ327" s="877"/>
      <c r="BA327" s="877"/>
      <c r="BB327" s="877"/>
      <c r="BC327" s="1029"/>
      <c r="BD327" s="1029"/>
      <c r="BE327" s="1029"/>
      <c r="BF327" s="1029"/>
      <c r="BG327" s="1029"/>
      <c r="BH327" s="472" t="s">
        <v>307</v>
      </c>
      <c r="BI327" s="842"/>
      <c r="BJ327" s="351">
        <v>9465.2270315890328</v>
      </c>
      <c r="BK327" s="351">
        <v>10954.278049999999</v>
      </c>
      <c r="BL327" s="351">
        <v>11265</v>
      </c>
      <c r="BM327" s="351">
        <v>11099.089840000001</v>
      </c>
      <c r="BN327" s="351">
        <v>11030</v>
      </c>
      <c r="BO327" s="351">
        <v>10201.645839999999</v>
      </c>
      <c r="BP327" s="351">
        <v>10490.13091</v>
      </c>
      <c r="BQ327" s="351">
        <v>10250.4193</v>
      </c>
      <c r="BR327" s="351">
        <v>3377.2190099999998</v>
      </c>
      <c r="BS327" s="351">
        <v>1342.8275699999999</v>
      </c>
      <c r="BT327" s="877">
        <v>0</v>
      </c>
      <c r="BU327" s="351"/>
      <c r="BV327" s="1005"/>
      <c r="BW327" s="1005"/>
      <c r="BX327" s="472" t="s">
        <v>1740</v>
      </c>
      <c r="BY327" s="142"/>
    </row>
    <row r="328" spans="1:77" hidden="1" outlineLevel="3">
      <c r="A328" s="142"/>
      <c r="B328" s="141" t="s">
        <v>391</v>
      </c>
      <c r="C328" s="141"/>
      <c r="D328" s="142">
        <v>172</v>
      </c>
      <c r="E328" s="351">
        <v>276</v>
      </c>
      <c r="F328" s="351">
        <v>342</v>
      </c>
      <c r="G328" s="351">
        <v>165.86999999999998</v>
      </c>
      <c r="H328" s="351">
        <v>199</v>
      </c>
      <c r="I328" s="351">
        <v>240.154</v>
      </c>
      <c r="J328" s="351">
        <v>1017.2099999999998</v>
      </c>
      <c r="K328" s="351">
        <v>208.863</v>
      </c>
      <c r="L328" s="351">
        <v>183.58</v>
      </c>
      <c r="M328" s="351">
        <v>245</v>
      </c>
      <c r="N328" s="351">
        <v>930</v>
      </c>
      <c r="O328" s="351">
        <v>325</v>
      </c>
      <c r="P328" s="536">
        <v>264</v>
      </c>
      <c r="Q328" s="536">
        <v>466</v>
      </c>
      <c r="R328" s="351">
        <v>710</v>
      </c>
      <c r="S328" s="351">
        <v>346.58699999999999</v>
      </c>
      <c r="T328" s="351">
        <v>232</v>
      </c>
      <c r="U328" s="351">
        <v>655</v>
      </c>
      <c r="V328" s="351">
        <v>710</v>
      </c>
      <c r="W328" s="351">
        <v>296</v>
      </c>
      <c r="X328" s="351">
        <v>357</v>
      </c>
      <c r="Y328" s="351">
        <v>558</v>
      </c>
      <c r="Z328" s="351">
        <v>506.15600000000001</v>
      </c>
      <c r="AA328" s="351">
        <v>328.31900000000002</v>
      </c>
      <c r="AB328" s="351">
        <v>304.96200000000005</v>
      </c>
      <c r="AC328" s="351">
        <v>328.77300000000002</v>
      </c>
      <c r="AD328" s="351">
        <v>352.63099999999997</v>
      </c>
      <c r="AE328" s="351">
        <v>321.18899999999996</v>
      </c>
      <c r="AF328" s="351">
        <v>420.01100000000002</v>
      </c>
      <c r="AG328" s="351">
        <v>401.70600000000002</v>
      </c>
      <c r="AH328" s="351">
        <v>337.3</v>
      </c>
      <c r="AI328" s="351">
        <v>393.73700000000002</v>
      </c>
      <c r="AJ328" s="351">
        <v>302.262</v>
      </c>
      <c r="AK328" s="351">
        <v>272.33999999999997</v>
      </c>
      <c r="AL328" s="351">
        <v>204.01300000000001</v>
      </c>
      <c r="AM328" s="351">
        <v>371.47399999999999</v>
      </c>
      <c r="AN328" s="351">
        <v>269.33600000000001</v>
      </c>
      <c r="AO328" s="351">
        <v>210.03700000000001</v>
      </c>
      <c r="AP328" s="351">
        <v>181.232</v>
      </c>
      <c r="AQ328" s="351">
        <v>285.13600000000002</v>
      </c>
      <c r="AR328" s="877">
        <v>0</v>
      </c>
      <c r="AS328" s="877">
        <v>0</v>
      </c>
      <c r="AT328" s="877">
        <v>0</v>
      </c>
      <c r="AU328" s="877">
        <v>0</v>
      </c>
      <c r="AV328" s="877">
        <v>0</v>
      </c>
      <c r="AW328" s="877">
        <v>0</v>
      </c>
      <c r="AX328" s="877"/>
      <c r="AY328" s="877"/>
      <c r="AZ328" s="877"/>
      <c r="BA328" s="877"/>
      <c r="BB328" s="877"/>
      <c r="BC328" s="1029"/>
      <c r="BD328" s="1029"/>
      <c r="BE328" s="1029"/>
      <c r="BF328" s="1029"/>
      <c r="BG328" s="1029"/>
      <c r="BH328" s="472" t="s">
        <v>307</v>
      </c>
      <c r="BI328" s="842"/>
      <c r="BJ328" s="351">
        <v>956.05600000000004</v>
      </c>
      <c r="BK328" s="351">
        <v>1664.9560000000001</v>
      </c>
      <c r="BL328" s="351">
        <v>1684</v>
      </c>
      <c r="BM328" s="351">
        <v>1787.4580000000001</v>
      </c>
      <c r="BN328" s="351">
        <v>1893</v>
      </c>
      <c r="BO328" s="351">
        <v>1749.8249999999998</v>
      </c>
      <c r="BP328" s="351">
        <v>1307.5549999999998</v>
      </c>
      <c r="BQ328" s="351">
        <v>1552.7540000000001</v>
      </c>
      <c r="BR328" s="351">
        <v>1150.0889999999999</v>
      </c>
      <c r="BS328" s="351">
        <v>945.74099999999999</v>
      </c>
      <c r="BT328" s="877">
        <v>0</v>
      </c>
      <c r="BU328" s="351"/>
      <c r="BV328" s="1005"/>
      <c r="BW328" s="1005"/>
      <c r="BX328" s="472" t="s">
        <v>1740</v>
      </c>
      <c r="BY328" s="142"/>
    </row>
    <row r="329" spans="1:77" hidden="1" outlineLevel="3">
      <c r="A329" s="142"/>
      <c r="B329" s="475" t="s">
        <v>393</v>
      </c>
      <c r="C329" s="475"/>
      <c r="D329" s="351">
        <v>164</v>
      </c>
      <c r="E329" s="351">
        <v>170</v>
      </c>
      <c r="F329" s="351">
        <v>184</v>
      </c>
      <c r="G329" s="351">
        <v>150.03299999999999</v>
      </c>
      <c r="H329" s="351">
        <v>193.642</v>
      </c>
      <c r="I329" s="351">
        <v>169.648</v>
      </c>
      <c r="J329" s="351">
        <v>216.27299999999997</v>
      </c>
      <c r="K329" s="351">
        <v>171.37100000000001</v>
      </c>
      <c r="L329" s="351">
        <v>183.58</v>
      </c>
      <c r="M329" s="351">
        <v>185</v>
      </c>
      <c r="N329" s="351">
        <v>206</v>
      </c>
      <c r="O329" s="351">
        <v>183</v>
      </c>
      <c r="P329" s="536">
        <v>204</v>
      </c>
      <c r="Q329" s="536">
        <v>201</v>
      </c>
      <c r="R329" s="351">
        <v>197</v>
      </c>
      <c r="S329" s="351">
        <v>205.35</v>
      </c>
      <c r="T329" s="351">
        <v>232</v>
      </c>
      <c r="U329" s="351">
        <v>246</v>
      </c>
      <c r="V329" s="351">
        <v>237</v>
      </c>
      <c r="W329" s="351">
        <v>220.55799999999999</v>
      </c>
      <c r="X329" s="351">
        <v>302</v>
      </c>
      <c r="Y329" s="351">
        <v>405</v>
      </c>
      <c r="Z329" s="351">
        <v>379.089</v>
      </c>
      <c r="AA329" s="351">
        <v>278.26400000000001</v>
      </c>
      <c r="AB329" s="351">
        <v>291.43400000000003</v>
      </c>
      <c r="AC329" s="351">
        <v>246.18700000000001</v>
      </c>
      <c r="AD329" s="351">
        <v>237.25399999999999</v>
      </c>
      <c r="AE329" s="351">
        <v>273.04199999999997</v>
      </c>
      <c r="AF329" s="351">
        <v>366.57900000000001</v>
      </c>
      <c r="AG329" s="351">
        <v>262.8</v>
      </c>
      <c r="AH329" s="351">
        <v>241.71899999999999</v>
      </c>
      <c r="AI329" s="351">
        <v>304.26400000000001</v>
      </c>
      <c r="AJ329" s="351">
        <v>293.78699999999998</v>
      </c>
      <c r="AK329" s="351">
        <v>235.464</v>
      </c>
      <c r="AL329" s="351">
        <v>188.566</v>
      </c>
      <c r="AM329" s="351">
        <v>105.777</v>
      </c>
      <c r="AN329" s="351">
        <v>269.33600000000001</v>
      </c>
      <c r="AO329" s="351">
        <v>198.709</v>
      </c>
      <c r="AP329" s="351">
        <v>167.89099999999999</v>
      </c>
      <c r="AQ329" s="351">
        <v>285.13600000000002</v>
      </c>
      <c r="AR329" s="877">
        <v>0</v>
      </c>
      <c r="AS329" s="877">
        <v>0</v>
      </c>
      <c r="AT329" s="877">
        <v>0</v>
      </c>
      <c r="AU329" s="877">
        <v>0</v>
      </c>
      <c r="AV329" s="877">
        <v>0</v>
      </c>
      <c r="AW329" s="877">
        <v>0</v>
      </c>
      <c r="AX329" s="877"/>
      <c r="AY329" s="877"/>
      <c r="AZ329" s="877"/>
      <c r="BA329" s="877"/>
      <c r="BB329" s="877"/>
      <c r="BC329" s="1029"/>
      <c r="BD329" s="1029"/>
      <c r="BE329" s="1029"/>
      <c r="BF329" s="1029"/>
      <c r="BG329" s="1029"/>
      <c r="BH329" s="472" t="s">
        <v>307</v>
      </c>
      <c r="BI329" s="842"/>
      <c r="BJ329" s="351">
        <v>668.19299999999998</v>
      </c>
      <c r="BK329" s="351">
        <v>751</v>
      </c>
      <c r="BL329" s="351">
        <v>758</v>
      </c>
      <c r="BM329" s="351">
        <v>807</v>
      </c>
      <c r="BN329" s="351">
        <v>935</v>
      </c>
      <c r="BO329" s="351">
        <v>1364.2529999999999</v>
      </c>
      <c r="BP329" s="351">
        <v>1047.9169999999999</v>
      </c>
      <c r="BQ329" s="351">
        <v>1175.3620000000001</v>
      </c>
      <c r="BR329" s="351">
        <v>823.59400000000005</v>
      </c>
      <c r="BS329" s="351">
        <v>921.072</v>
      </c>
      <c r="BT329" s="877">
        <v>0</v>
      </c>
      <c r="BU329" s="351"/>
      <c r="BV329" s="1005"/>
      <c r="BW329" s="1005"/>
      <c r="BX329" s="472" t="s">
        <v>1740</v>
      </c>
      <c r="BY329" s="142"/>
    </row>
    <row r="330" spans="1:77" hidden="1" outlineLevel="3">
      <c r="A330" s="142"/>
      <c r="B330" s="475" t="s">
        <v>392</v>
      </c>
      <c r="C330" s="475"/>
      <c r="D330" s="351">
        <v>8</v>
      </c>
      <c r="E330" s="351">
        <v>106</v>
      </c>
      <c r="F330" s="351">
        <v>158</v>
      </c>
      <c r="G330" s="351">
        <v>15.837</v>
      </c>
      <c r="H330" s="351">
        <v>5.0869999999999997</v>
      </c>
      <c r="I330" s="351">
        <v>70.506</v>
      </c>
      <c r="J330" s="351">
        <v>800.93700000000001</v>
      </c>
      <c r="K330" s="351">
        <v>37.491999999999997</v>
      </c>
      <c r="L330" s="351">
        <v>0</v>
      </c>
      <c r="M330" s="351">
        <v>60</v>
      </c>
      <c r="N330" s="351">
        <v>724</v>
      </c>
      <c r="O330" s="351">
        <v>142</v>
      </c>
      <c r="P330" s="536">
        <v>61</v>
      </c>
      <c r="Q330" s="536">
        <v>265</v>
      </c>
      <c r="R330" s="351">
        <v>514</v>
      </c>
      <c r="S330" s="351">
        <v>141.23699999999999</v>
      </c>
      <c r="T330" s="500">
        <v>0</v>
      </c>
      <c r="U330" s="351">
        <v>409</v>
      </c>
      <c r="V330" s="351">
        <v>473</v>
      </c>
      <c r="W330" s="351">
        <v>76</v>
      </c>
      <c r="X330" s="351">
        <v>55</v>
      </c>
      <c r="Y330" s="351">
        <v>153</v>
      </c>
      <c r="Z330" s="351">
        <v>127.06699999999999</v>
      </c>
      <c r="AA330" s="351">
        <v>50.055</v>
      </c>
      <c r="AB330" s="351">
        <v>13.528</v>
      </c>
      <c r="AC330" s="351">
        <v>82.585999999999999</v>
      </c>
      <c r="AD330" s="351">
        <v>115.377</v>
      </c>
      <c r="AE330" s="351">
        <v>48.146999999999998</v>
      </c>
      <c r="AF330" s="351">
        <v>53.432000000000002</v>
      </c>
      <c r="AG330" s="351">
        <v>138.90600000000001</v>
      </c>
      <c r="AH330" s="351">
        <v>95.581000000000003</v>
      </c>
      <c r="AI330" s="351">
        <v>89.472999999999999</v>
      </c>
      <c r="AJ330" s="351">
        <v>8.4749999999999996</v>
      </c>
      <c r="AK330" s="351">
        <v>36.875999999999998</v>
      </c>
      <c r="AL330" s="351">
        <v>15.446999999999999</v>
      </c>
      <c r="AM330" s="351">
        <v>265.697</v>
      </c>
      <c r="AN330" s="500">
        <v>0</v>
      </c>
      <c r="AO330" s="500">
        <v>11.327999999999999</v>
      </c>
      <c r="AP330" s="877">
        <v>13.340999999999999</v>
      </c>
      <c r="AQ330" s="877">
        <v>0</v>
      </c>
      <c r="AR330" s="877">
        <v>0</v>
      </c>
      <c r="AS330" s="877">
        <v>0</v>
      </c>
      <c r="AT330" s="877">
        <v>0</v>
      </c>
      <c r="AU330" s="877">
        <v>0</v>
      </c>
      <c r="AV330" s="877">
        <v>0</v>
      </c>
      <c r="AW330" s="877">
        <v>0</v>
      </c>
      <c r="AX330" s="877"/>
      <c r="AY330" s="877"/>
      <c r="AZ330" s="877"/>
      <c r="BA330" s="877"/>
      <c r="BB330" s="877"/>
      <c r="BC330" s="1029"/>
      <c r="BD330" s="1029"/>
      <c r="BE330" s="1029"/>
      <c r="BF330" s="1029"/>
      <c r="BG330" s="1029"/>
      <c r="BH330" s="472" t="s">
        <v>307</v>
      </c>
      <c r="BI330" s="842"/>
      <c r="BJ330" s="351">
        <v>287.863</v>
      </c>
      <c r="BK330" s="351">
        <v>914</v>
      </c>
      <c r="BL330" s="351">
        <v>926</v>
      </c>
      <c r="BM330" s="351">
        <v>981</v>
      </c>
      <c r="BN330" s="351">
        <v>958</v>
      </c>
      <c r="BO330" s="351">
        <v>385.572</v>
      </c>
      <c r="BP330" s="351">
        <v>259.63799999999998</v>
      </c>
      <c r="BQ330" s="351">
        <v>377.392</v>
      </c>
      <c r="BR330" s="351">
        <v>326.495</v>
      </c>
      <c r="BS330" s="351">
        <v>24.669</v>
      </c>
      <c r="BT330" s="877">
        <v>0</v>
      </c>
      <c r="BU330" s="877"/>
      <c r="BV330" s="1029"/>
      <c r="BW330" s="1029"/>
      <c r="BX330" s="472" t="s">
        <v>1740</v>
      </c>
      <c r="BY330" s="142"/>
    </row>
    <row r="331" spans="1:77" hidden="1" outlineLevel="3">
      <c r="A331" s="142"/>
      <c r="B331" s="141" t="s">
        <v>394</v>
      </c>
      <c r="C331" s="141"/>
      <c r="D331" s="142"/>
      <c r="E331" s="351"/>
      <c r="F331" s="351"/>
      <c r="G331" s="351"/>
      <c r="H331" s="351"/>
      <c r="I331" s="351"/>
      <c r="J331" s="351"/>
      <c r="K331" s="351"/>
      <c r="L331" s="351"/>
      <c r="M331" s="351"/>
      <c r="N331" s="351"/>
      <c r="O331" s="351"/>
      <c r="P331" s="471"/>
      <c r="Q331" s="471"/>
      <c r="R331" s="351"/>
      <c r="S331" s="351"/>
      <c r="T331" s="351"/>
      <c r="U331" s="351"/>
      <c r="V331" s="351"/>
      <c r="W331" s="351"/>
      <c r="X331" s="351"/>
      <c r="Y331" s="351"/>
      <c r="Z331" s="351"/>
      <c r="AA331" s="351"/>
      <c r="AB331" s="351"/>
      <c r="AC331" s="351"/>
      <c r="AD331" s="351"/>
      <c r="AE331" s="351"/>
      <c r="AF331" s="351"/>
      <c r="AG331" s="351"/>
      <c r="AH331" s="351"/>
      <c r="AI331" s="351"/>
      <c r="AJ331" s="351"/>
      <c r="AK331" s="351"/>
      <c r="AL331" s="351"/>
      <c r="AM331" s="351"/>
      <c r="AN331" s="351"/>
      <c r="AO331" s="351"/>
      <c r="AP331" s="351"/>
      <c r="AQ331" s="351"/>
      <c r="AR331" s="351"/>
      <c r="AS331" s="351"/>
      <c r="AT331" s="351"/>
      <c r="AU331" s="351"/>
      <c r="AV331" s="351"/>
      <c r="AW331" s="351"/>
      <c r="AX331" s="351"/>
      <c r="AY331" s="351"/>
      <c r="AZ331" s="351"/>
      <c r="BA331" s="351"/>
      <c r="BB331" s="351"/>
      <c r="BC331" s="1005"/>
      <c r="BD331" s="1005"/>
      <c r="BE331" s="1005"/>
      <c r="BF331" s="1005"/>
      <c r="BG331" s="1005"/>
      <c r="BH331" s="472"/>
      <c r="BI331" s="842"/>
      <c r="BJ331" s="351"/>
      <c r="BK331" s="351"/>
      <c r="BL331" s="351"/>
      <c r="BM331" s="351"/>
      <c r="BN331" s="351"/>
      <c r="BO331" s="351"/>
      <c r="BP331" s="351"/>
      <c r="BQ331" s="351"/>
      <c r="BR331" s="351"/>
      <c r="BS331" s="351"/>
      <c r="BT331" s="351"/>
      <c r="BU331" s="351"/>
      <c r="BV331" s="1005"/>
      <c r="BW331" s="1005"/>
      <c r="BX331" s="472"/>
      <c r="BY331" s="142"/>
    </row>
    <row r="332" spans="1:77" hidden="1" outlineLevel="3">
      <c r="A332" s="142"/>
      <c r="B332" s="515" t="s">
        <v>393</v>
      </c>
      <c r="C332" s="515"/>
      <c r="D332" s="500">
        <v>0</v>
      </c>
      <c r="E332" s="500">
        <v>0</v>
      </c>
      <c r="F332" s="500">
        <v>0</v>
      </c>
      <c r="G332" s="500">
        <v>0</v>
      </c>
      <c r="H332" s="500">
        <v>0</v>
      </c>
      <c r="I332" s="500">
        <v>0</v>
      </c>
      <c r="J332" s="500">
        <v>0</v>
      </c>
      <c r="K332" s="500">
        <v>0</v>
      </c>
      <c r="L332" s="500">
        <v>0</v>
      </c>
      <c r="M332" s="500">
        <v>0</v>
      </c>
      <c r="N332" s="500">
        <v>0</v>
      </c>
      <c r="O332" s="500">
        <v>0</v>
      </c>
      <c r="P332" s="500">
        <v>0</v>
      </c>
      <c r="Q332" s="500">
        <v>0</v>
      </c>
      <c r="R332" s="500">
        <v>0</v>
      </c>
      <c r="S332" s="500">
        <v>0</v>
      </c>
      <c r="T332" s="500">
        <v>0</v>
      </c>
      <c r="U332" s="500">
        <v>0</v>
      </c>
      <c r="V332" s="500">
        <v>0</v>
      </c>
      <c r="W332" s="500">
        <v>0</v>
      </c>
      <c r="X332" s="500">
        <v>0</v>
      </c>
      <c r="Y332" s="500">
        <v>0</v>
      </c>
      <c r="Z332" s="500">
        <v>0</v>
      </c>
      <c r="AA332" s="500">
        <v>0</v>
      </c>
      <c r="AB332" s="500">
        <v>0</v>
      </c>
      <c r="AC332" s="500">
        <v>0</v>
      </c>
      <c r="AD332" s="500">
        <v>0</v>
      </c>
      <c r="AE332" s="500">
        <v>0</v>
      </c>
      <c r="AF332" s="500">
        <v>0</v>
      </c>
      <c r="AG332" s="500">
        <v>0</v>
      </c>
      <c r="AH332" s="500">
        <v>0</v>
      </c>
      <c r="AI332" s="500">
        <v>0</v>
      </c>
      <c r="AJ332" s="500">
        <v>0</v>
      </c>
      <c r="AK332" s="500">
        <v>0</v>
      </c>
      <c r="AL332" s="500">
        <v>0</v>
      </c>
      <c r="AM332" s="500">
        <v>0</v>
      </c>
      <c r="AN332" s="500">
        <v>0</v>
      </c>
      <c r="AO332" s="500">
        <v>0</v>
      </c>
      <c r="AP332" s="877">
        <v>0</v>
      </c>
      <c r="AQ332" s="877">
        <v>0</v>
      </c>
      <c r="AR332" s="877">
        <v>0</v>
      </c>
      <c r="AS332" s="877">
        <v>0</v>
      </c>
      <c r="AT332" s="877">
        <v>0</v>
      </c>
      <c r="AU332" s="877">
        <v>0</v>
      </c>
      <c r="AV332" s="877">
        <v>0</v>
      </c>
      <c r="AW332" s="877">
        <v>0</v>
      </c>
      <c r="AX332" s="877"/>
      <c r="AY332" s="877"/>
      <c r="AZ332" s="877"/>
      <c r="BA332" s="877"/>
      <c r="BB332" s="877"/>
      <c r="BC332" s="1029"/>
      <c r="BD332" s="1029"/>
      <c r="BE332" s="1029"/>
      <c r="BF332" s="1029"/>
      <c r="BG332" s="1029"/>
      <c r="BH332" s="472" t="s">
        <v>307</v>
      </c>
      <c r="BI332" s="842"/>
      <c r="BJ332" s="493">
        <v>6.14</v>
      </c>
      <c r="BK332" s="493">
        <v>5.8461862160988849</v>
      </c>
      <c r="BL332" s="493">
        <v>5.8</v>
      </c>
      <c r="BM332" s="493">
        <v>5.7</v>
      </c>
      <c r="BN332" s="493">
        <v>5.22</v>
      </c>
      <c r="BO332" s="493">
        <v>3.2894999999999999</v>
      </c>
      <c r="BP332" s="493">
        <v>4.0233699999999999</v>
      </c>
      <c r="BQ332" s="493">
        <v>3.36571</v>
      </c>
      <c r="BR332" s="493">
        <v>3.5498099999999999</v>
      </c>
      <c r="BS332" s="493">
        <v>3.2418999999999998</v>
      </c>
      <c r="BT332" s="493">
        <v>2.18066</v>
      </c>
      <c r="BU332" s="493"/>
      <c r="BV332" s="983"/>
      <c r="BW332" s="983"/>
      <c r="BX332" s="472">
        <v>-0.32735124464048859</v>
      </c>
      <c r="BY332" s="142"/>
    </row>
    <row r="333" spans="1:77" hidden="1" outlineLevel="3">
      <c r="A333" s="142"/>
      <c r="B333" s="515" t="s">
        <v>392</v>
      </c>
      <c r="C333" s="515"/>
      <c r="D333" s="500">
        <v>0</v>
      </c>
      <c r="E333" s="500">
        <v>0</v>
      </c>
      <c r="F333" s="500">
        <v>0</v>
      </c>
      <c r="G333" s="500">
        <v>0</v>
      </c>
      <c r="H333" s="500">
        <v>0</v>
      </c>
      <c r="I333" s="500">
        <v>0</v>
      </c>
      <c r="J333" s="500">
        <v>0</v>
      </c>
      <c r="K333" s="500">
        <v>0</v>
      </c>
      <c r="L333" s="500">
        <v>0</v>
      </c>
      <c r="M333" s="500">
        <v>0</v>
      </c>
      <c r="N333" s="500">
        <v>0</v>
      </c>
      <c r="O333" s="500">
        <v>0</v>
      </c>
      <c r="P333" s="500">
        <v>0</v>
      </c>
      <c r="Q333" s="500">
        <v>0</v>
      </c>
      <c r="R333" s="500">
        <v>0</v>
      </c>
      <c r="S333" s="500">
        <v>0</v>
      </c>
      <c r="T333" s="500">
        <v>0</v>
      </c>
      <c r="U333" s="500">
        <v>0</v>
      </c>
      <c r="V333" s="500">
        <v>0</v>
      </c>
      <c r="W333" s="500">
        <v>0</v>
      </c>
      <c r="X333" s="500">
        <v>0</v>
      </c>
      <c r="Y333" s="500">
        <v>0</v>
      </c>
      <c r="Z333" s="500">
        <v>0</v>
      </c>
      <c r="AA333" s="500">
        <v>0</v>
      </c>
      <c r="AB333" s="500">
        <v>0</v>
      </c>
      <c r="AC333" s="500">
        <v>0</v>
      </c>
      <c r="AD333" s="500">
        <v>0</v>
      </c>
      <c r="AE333" s="500">
        <v>0</v>
      </c>
      <c r="AF333" s="500">
        <v>0</v>
      </c>
      <c r="AG333" s="500">
        <v>0</v>
      </c>
      <c r="AH333" s="500">
        <v>0</v>
      </c>
      <c r="AI333" s="500">
        <v>0</v>
      </c>
      <c r="AJ333" s="500">
        <v>0</v>
      </c>
      <c r="AK333" s="500">
        <v>0</v>
      </c>
      <c r="AL333" s="500">
        <v>0</v>
      </c>
      <c r="AM333" s="500">
        <v>0</v>
      </c>
      <c r="AN333" s="500">
        <v>0</v>
      </c>
      <c r="AO333" s="500">
        <v>0</v>
      </c>
      <c r="AP333" s="877">
        <v>0</v>
      </c>
      <c r="AQ333" s="877">
        <v>0</v>
      </c>
      <c r="AR333" s="877">
        <v>0</v>
      </c>
      <c r="AS333" s="877">
        <v>0</v>
      </c>
      <c r="AT333" s="877">
        <v>0</v>
      </c>
      <c r="AU333" s="877">
        <v>0</v>
      </c>
      <c r="AV333" s="877">
        <v>0</v>
      </c>
      <c r="AW333" s="877">
        <v>0</v>
      </c>
      <c r="AX333" s="877"/>
      <c r="AY333" s="877"/>
      <c r="AZ333" s="877"/>
      <c r="BA333" s="877"/>
      <c r="BB333" s="877"/>
      <c r="BC333" s="1029"/>
      <c r="BD333" s="1029"/>
      <c r="BE333" s="1029"/>
      <c r="BF333" s="1029"/>
      <c r="BG333" s="1029"/>
      <c r="BH333" s="472" t="s">
        <v>307</v>
      </c>
      <c r="BI333" s="842"/>
      <c r="BJ333" s="493">
        <v>2.7</v>
      </c>
      <c r="BK333" s="493">
        <v>1.7424088260457626</v>
      </c>
      <c r="BL333" s="493">
        <v>1.7</v>
      </c>
      <c r="BM333" s="493">
        <v>1.5427636408123317</v>
      </c>
      <c r="BN333" s="493">
        <v>1.8</v>
      </c>
      <c r="BO333" s="493">
        <v>1.6974</v>
      </c>
      <c r="BP333" s="493">
        <v>1.8981300000000001</v>
      </c>
      <c r="BQ333" s="493">
        <v>1.4447399999999999</v>
      </c>
      <c r="BR333" s="493">
        <v>3.1888800000000002</v>
      </c>
      <c r="BS333" s="493">
        <v>1.5614699999999999</v>
      </c>
      <c r="BT333" s="877">
        <v>0</v>
      </c>
      <c r="BU333" s="877"/>
      <c r="BV333" s="1029"/>
      <c r="BW333" s="1029"/>
      <c r="BX333" s="472" t="s">
        <v>1740</v>
      </c>
      <c r="BY333" s="142"/>
    </row>
    <row r="334" spans="1:77" hidden="1" outlineLevel="3">
      <c r="A334" s="142"/>
      <c r="B334" s="835" t="s">
        <v>395</v>
      </c>
      <c r="C334" s="510"/>
      <c r="D334" s="567"/>
      <c r="E334" s="351"/>
      <c r="F334" s="351"/>
      <c r="G334" s="484"/>
      <c r="H334" s="145"/>
      <c r="I334" s="484"/>
      <c r="J334" s="484"/>
      <c r="K334" s="484"/>
      <c r="L334" s="484"/>
      <c r="M334" s="484"/>
      <c r="N334" s="484"/>
      <c r="O334" s="484"/>
      <c r="P334" s="145"/>
      <c r="Q334" s="145"/>
      <c r="R334" s="484"/>
      <c r="S334" s="484"/>
      <c r="T334" s="484"/>
      <c r="U334" s="484"/>
      <c r="V334" s="484"/>
      <c r="W334" s="484"/>
      <c r="X334" s="484"/>
      <c r="Y334" s="484"/>
      <c r="Z334" s="484"/>
      <c r="AA334" s="484"/>
      <c r="AB334" s="484"/>
      <c r="AC334" s="484"/>
      <c r="AD334" s="484"/>
      <c r="AE334" s="484"/>
      <c r="AF334" s="484"/>
      <c r="AG334" s="484"/>
      <c r="AH334" s="484"/>
      <c r="AI334" s="484"/>
      <c r="AJ334" s="484"/>
      <c r="AK334" s="484"/>
      <c r="AL334" s="484"/>
      <c r="AM334" s="484"/>
      <c r="AN334" s="484"/>
      <c r="AO334" s="484"/>
      <c r="AP334" s="484"/>
      <c r="AQ334" s="484"/>
      <c r="AR334" s="484"/>
      <c r="AS334" s="484"/>
      <c r="AT334" s="484"/>
      <c r="AU334" s="484"/>
      <c r="AV334" s="484"/>
      <c r="AW334" s="484"/>
      <c r="AX334" s="484"/>
      <c r="AY334" s="484"/>
      <c r="AZ334" s="484"/>
      <c r="BA334" s="484"/>
      <c r="BB334" s="484"/>
      <c r="BC334" s="484"/>
      <c r="BD334" s="484"/>
      <c r="BE334" s="484"/>
      <c r="BF334" s="484"/>
      <c r="BG334" s="484"/>
      <c r="BH334" s="472"/>
      <c r="BI334" s="842"/>
      <c r="BJ334" s="145"/>
      <c r="BK334" s="484"/>
      <c r="BL334" s="484"/>
      <c r="BM334" s="484"/>
      <c r="BN334" s="484"/>
      <c r="BO334" s="484"/>
      <c r="BP334" s="484"/>
      <c r="BQ334" s="484"/>
      <c r="BR334" s="484"/>
      <c r="BS334" s="484"/>
      <c r="BT334" s="484"/>
      <c r="BU334" s="484"/>
      <c r="BV334" s="484"/>
      <c r="BW334" s="484"/>
      <c r="BX334" s="472"/>
      <c r="BY334" s="142"/>
    </row>
    <row r="335" spans="1:77" hidden="1" outlineLevel="3">
      <c r="A335" s="142"/>
      <c r="B335" s="141" t="s">
        <v>352</v>
      </c>
      <c r="C335" s="141"/>
      <c r="D335" s="142">
        <v>240</v>
      </c>
      <c r="E335" s="351">
        <v>568</v>
      </c>
      <c r="F335" s="351">
        <v>351</v>
      </c>
      <c r="G335" s="351">
        <v>407</v>
      </c>
      <c r="H335" s="351">
        <v>415.73283665470422</v>
      </c>
      <c r="I335" s="351">
        <v>441.55737341040458</v>
      </c>
      <c r="J335" s="351">
        <v>431.51595993489104</v>
      </c>
      <c r="K335" s="351">
        <v>301.77967999999998</v>
      </c>
      <c r="L335" s="351">
        <v>273.16272999999995</v>
      </c>
      <c r="M335" s="351">
        <v>444</v>
      </c>
      <c r="N335" s="351">
        <v>334</v>
      </c>
      <c r="O335" s="351">
        <v>74</v>
      </c>
      <c r="P335" s="500">
        <v>0</v>
      </c>
      <c r="Q335" s="500">
        <v>0</v>
      </c>
      <c r="R335" s="500">
        <v>0</v>
      </c>
      <c r="S335" s="500">
        <v>0</v>
      </c>
      <c r="T335" s="500">
        <v>0</v>
      </c>
      <c r="U335" s="500">
        <v>0</v>
      </c>
      <c r="V335" s="500">
        <v>0</v>
      </c>
      <c r="W335" s="500">
        <v>0</v>
      </c>
      <c r="X335" s="500">
        <v>0</v>
      </c>
      <c r="Y335" s="500">
        <v>0</v>
      </c>
      <c r="Z335" s="500">
        <v>0</v>
      </c>
      <c r="AA335" s="500">
        <v>0</v>
      </c>
      <c r="AB335" s="500">
        <v>0</v>
      </c>
      <c r="AC335" s="500">
        <v>0</v>
      </c>
      <c r="AD335" s="500">
        <v>0</v>
      </c>
      <c r="AE335" s="500">
        <v>0</v>
      </c>
      <c r="AF335" s="500">
        <v>0</v>
      </c>
      <c r="AG335" s="500">
        <v>0</v>
      </c>
      <c r="AH335" s="500">
        <v>0</v>
      </c>
      <c r="AI335" s="500">
        <v>0</v>
      </c>
      <c r="AJ335" s="500">
        <v>0</v>
      </c>
      <c r="AK335" s="500">
        <v>0</v>
      </c>
      <c r="AL335" s="500">
        <v>0</v>
      </c>
      <c r="AM335" s="500">
        <v>0</v>
      </c>
      <c r="AN335" s="500">
        <v>0</v>
      </c>
      <c r="AO335" s="500"/>
      <c r="AP335" s="877"/>
      <c r="AQ335" s="877"/>
      <c r="AR335" s="877"/>
      <c r="AS335" s="877"/>
      <c r="AT335" s="877"/>
      <c r="AU335" s="877"/>
      <c r="AV335" s="877"/>
      <c r="AW335" s="877"/>
      <c r="AX335" s="877"/>
      <c r="AY335" s="877"/>
      <c r="AZ335" s="877"/>
      <c r="BA335" s="877"/>
      <c r="BB335" s="877"/>
      <c r="BC335" s="1029"/>
      <c r="BD335" s="1029"/>
      <c r="BE335" s="1029"/>
      <c r="BF335" s="1029"/>
      <c r="BG335" s="1029"/>
      <c r="BH335" s="472" t="s">
        <v>307</v>
      </c>
      <c r="BI335" s="842"/>
      <c r="BJ335" s="351">
        <v>1566.4762494088227</v>
      </c>
      <c r="BK335" s="351">
        <v>1590.5858499999999</v>
      </c>
      <c r="BL335" s="351">
        <v>1125</v>
      </c>
      <c r="BM335" s="500">
        <v>0</v>
      </c>
      <c r="BN335" s="500">
        <v>0</v>
      </c>
      <c r="BO335" s="500">
        <v>0</v>
      </c>
      <c r="BP335" s="500">
        <v>0</v>
      </c>
      <c r="BQ335" s="500">
        <v>0</v>
      </c>
      <c r="BR335" s="500">
        <v>0</v>
      </c>
      <c r="BS335" s="877"/>
      <c r="BT335" s="877"/>
      <c r="BU335" s="877"/>
      <c r="BV335" s="1029"/>
      <c r="BW335" s="1029"/>
      <c r="BX335" s="472" t="s">
        <v>307</v>
      </c>
      <c r="BY335" s="142"/>
    </row>
    <row r="336" spans="1:77" hidden="1" outlineLevel="3">
      <c r="A336" s="142"/>
      <c r="B336" s="141" t="s">
        <v>391</v>
      </c>
      <c r="C336" s="141"/>
      <c r="D336" s="142">
        <v>67</v>
      </c>
      <c r="E336" s="351">
        <v>72</v>
      </c>
      <c r="F336" s="351">
        <v>72.400000000000006</v>
      </c>
      <c r="G336" s="351">
        <v>61.533000000000001</v>
      </c>
      <c r="H336" s="351">
        <v>58.994999999999997</v>
      </c>
      <c r="I336" s="351">
        <v>53.554000000000002</v>
      </c>
      <c r="J336" s="351">
        <v>36.025000000000006</v>
      </c>
      <c r="K336" s="551">
        <v>45.61</v>
      </c>
      <c r="L336" s="351">
        <v>21.259</v>
      </c>
      <c r="M336" s="351">
        <v>5</v>
      </c>
      <c r="N336" s="351">
        <v>43</v>
      </c>
      <c r="O336" s="351">
        <v>35</v>
      </c>
      <c r="P336" s="500">
        <v>0</v>
      </c>
      <c r="Q336" s="500">
        <v>0</v>
      </c>
      <c r="R336" s="500">
        <v>0</v>
      </c>
      <c r="S336" s="500">
        <v>0</v>
      </c>
      <c r="T336" s="500">
        <v>0</v>
      </c>
      <c r="U336" s="500">
        <v>0</v>
      </c>
      <c r="V336" s="500">
        <v>0</v>
      </c>
      <c r="W336" s="500">
        <v>0</v>
      </c>
      <c r="X336" s="500">
        <v>0</v>
      </c>
      <c r="Y336" s="500">
        <v>0</v>
      </c>
      <c r="Z336" s="500">
        <v>0</v>
      </c>
      <c r="AA336" s="500">
        <v>0</v>
      </c>
      <c r="AB336" s="500">
        <v>0</v>
      </c>
      <c r="AC336" s="500">
        <v>0</v>
      </c>
      <c r="AD336" s="500">
        <v>0</v>
      </c>
      <c r="AE336" s="500">
        <v>0</v>
      </c>
      <c r="AF336" s="500">
        <v>0</v>
      </c>
      <c r="AG336" s="500">
        <v>0</v>
      </c>
      <c r="AH336" s="500">
        <v>0</v>
      </c>
      <c r="AI336" s="500">
        <v>0</v>
      </c>
      <c r="AJ336" s="500">
        <v>0</v>
      </c>
      <c r="AK336" s="500">
        <v>0</v>
      </c>
      <c r="AL336" s="500">
        <v>0</v>
      </c>
      <c r="AM336" s="500">
        <v>0</v>
      </c>
      <c r="AN336" s="500">
        <v>0</v>
      </c>
      <c r="AO336" s="500"/>
      <c r="AP336" s="877"/>
      <c r="AQ336" s="877"/>
      <c r="AR336" s="877"/>
      <c r="AS336" s="877"/>
      <c r="AT336" s="877"/>
      <c r="AU336" s="877"/>
      <c r="AV336" s="877"/>
      <c r="AW336" s="877"/>
      <c r="AX336" s="877"/>
      <c r="AY336" s="877"/>
      <c r="AZ336" s="877"/>
      <c r="BA336" s="877"/>
      <c r="BB336" s="877"/>
      <c r="BC336" s="1029"/>
      <c r="BD336" s="1029"/>
      <c r="BE336" s="1029"/>
      <c r="BF336" s="1029"/>
      <c r="BG336" s="1029"/>
      <c r="BH336" s="472" t="s">
        <v>307</v>
      </c>
      <c r="BI336" s="842"/>
      <c r="BJ336" s="351">
        <v>273.89400000000001</v>
      </c>
      <c r="BK336" s="351">
        <v>194.184</v>
      </c>
      <c r="BL336" s="351">
        <v>104</v>
      </c>
      <c r="BM336" s="500">
        <v>0</v>
      </c>
      <c r="BN336" s="500">
        <v>0</v>
      </c>
      <c r="BO336" s="500">
        <v>0</v>
      </c>
      <c r="BP336" s="500">
        <v>0</v>
      </c>
      <c r="BQ336" s="500">
        <v>0</v>
      </c>
      <c r="BR336" s="500">
        <v>0</v>
      </c>
      <c r="BS336" s="877"/>
      <c r="BT336" s="877"/>
      <c r="BU336" s="877"/>
      <c r="BV336" s="1029"/>
      <c r="BW336" s="1029"/>
      <c r="BX336" s="472" t="s">
        <v>307</v>
      </c>
      <c r="BY336" s="142"/>
    </row>
    <row r="337" spans="1:94" hidden="1" outlineLevel="3">
      <c r="A337" s="142"/>
      <c r="B337" s="141" t="s">
        <v>394</v>
      </c>
      <c r="C337" s="141"/>
      <c r="D337" s="500">
        <v>0</v>
      </c>
      <c r="E337" s="500">
        <v>0</v>
      </c>
      <c r="F337" s="500">
        <v>0</v>
      </c>
      <c r="G337" s="500">
        <v>0</v>
      </c>
      <c r="H337" s="500">
        <v>0</v>
      </c>
      <c r="I337" s="500">
        <v>0</v>
      </c>
      <c r="J337" s="500">
        <v>0</v>
      </c>
      <c r="K337" s="500">
        <v>0</v>
      </c>
      <c r="L337" s="500">
        <v>0</v>
      </c>
      <c r="M337" s="500">
        <v>0</v>
      </c>
      <c r="N337" s="500">
        <v>0</v>
      </c>
      <c r="O337" s="500">
        <v>0</v>
      </c>
      <c r="P337" s="500">
        <v>0</v>
      </c>
      <c r="Q337" s="500">
        <v>0</v>
      </c>
      <c r="R337" s="500">
        <v>0</v>
      </c>
      <c r="S337" s="500">
        <v>0</v>
      </c>
      <c r="T337" s="500">
        <v>0</v>
      </c>
      <c r="U337" s="500">
        <v>0</v>
      </c>
      <c r="V337" s="500">
        <v>0</v>
      </c>
      <c r="W337" s="500">
        <v>0</v>
      </c>
      <c r="X337" s="500">
        <v>0</v>
      </c>
      <c r="Y337" s="500">
        <v>0</v>
      </c>
      <c r="Z337" s="500">
        <v>0</v>
      </c>
      <c r="AA337" s="500">
        <v>0</v>
      </c>
      <c r="AB337" s="500">
        <v>0</v>
      </c>
      <c r="AC337" s="500">
        <v>0</v>
      </c>
      <c r="AD337" s="500">
        <v>0</v>
      </c>
      <c r="AE337" s="500">
        <v>0</v>
      </c>
      <c r="AF337" s="500">
        <v>0</v>
      </c>
      <c r="AG337" s="500">
        <v>0</v>
      </c>
      <c r="AH337" s="500">
        <v>0</v>
      </c>
      <c r="AI337" s="500">
        <v>0</v>
      </c>
      <c r="AJ337" s="500">
        <v>0</v>
      </c>
      <c r="AK337" s="500">
        <v>0</v>
      </c>
      <c r="AL337" s="500">
        <v>0</v>
      </c>
      <c r="AM337" s="500">
        <v>0</v>
      </c>
      <c r="AN337" s="500">
        <v>0</v>
      </c>
      <c r="AO337" s="500"/>
      <c r="AP337" s="877"/>
      <c r="AQ337" s="877"/>
      <c r="AR337" s="877"/>
      <c r="AS337" s="877"/>
      <c r="AT337" s="877"/>
      <c r="AU337" s="877"/>
      <c r="AV337" s="877"/>
      <c r="AW337" s="877"/>
      <c r="AX337" s="877"/>
      <c r="AY337" s="877"/>
      <c r="AZ337" s="877"/>
      <c r="BA337" s="877"/>
      <c r="BB337" s="877"/>
      <c r="BC337" s="1029"/>
      <c r="BD337" s="1029"/>
      <c r="BE337" s="1029"/>
      <c r="BF337" s="1029"/>
      <c r="BG337" s="1029"/>
      <c r="BH337" s="472" t="s">
        <v>307</v>
      </c>
      <c r="BI337" s="842"/>
      <c r="BJ337" s="487">
        <v>5.69</v>
      </c>
      <c r="BK337" s="487">
        <v>4.2083796811271785</v>
      </c>
      <c r="BL337" s="487">
        <v>3</v>
      </c>
      <c r="BM337" s="500">
        <v>0</v>
      </c>
      <c r="BN337" s="500">
        <v>0</v>
      </c>
      <c r="BO337" s="500">
        <v>0</v>
      </c>
      <c r="BP337" s="500">
        <v>0</v>
      </c>
      <c r="BQ337" s="500">
        <v>0</v>
      </c>
      <c r="BR337" s="500">
        <v>0</v>
      </c>
      <c r="BS337" s="877"/>
      <c r="BT337" s="877"/>
      <c r="BU337" s="877"/>
      <c r="BV337" s="1029"/>
      <c r="BW337" s="1029"/>
      <c r="BX337" s="472" t="s">
        <v>307</v>
      </c>
      <c r="BY337" s="142"/>
    </row>
    <row r="338" spans="1:94" hidden="1" outlineLevel="3">
      <c r="A338" s="142"/>
      <c r="B338" s="835" t="s">
        <v>396</v>
      </c>
      <c r="C338" s="510"/>
      <c r="D338" s="567"/>
      <c r="E338" s="567"/>
      <c r="F338" s="351"/>
      <c r="G338" s="484"/>
      <c r="H338" s="145"/>
      <c r="I338" s="484"/>
      <c r="J338" s="484"/>
      <c r="K338" s="484"/>
      <c r="L338" s="484"/>
      <c r="M338" s="484"/>
      <c r="N338" s="484"/>
      <c r="O338" s="484"/>
      <c r="P338" s="145"/>
      <c r="Q338" s="145"/>
      <c r="R338" s="145"/>
      <c r="S338" s="145"/>
      <c r="T338" s="145"/>
      <c r="U338" s="145"/>
      <c r="V338" s="145"/>
      <c r="W338" s="145"/>
      <c r="X338" s="145"/>
      <c r="Y338" s="145"/>
      <c r="Z338" s="145"/>
      <c r="AA338" s="145"/>
      <c r="AB338" s="145"/>
      <c r="AC338" s="145"/>
      <c r="AD338" s="145"/>
      <c r="AE338" s="145"/>
      <c r="AF338" s="500"/>
      <c r="AG338" s="500"/>
      <c r="AH338" s="500"/>
      <c r="AI338" s="500"/>
      <c r="AJ338" s="500"/>
      <c r="AK338" s="500"/>
      <c r="AL338" s="500"/>
      <c r="AM338" s="500"/>
      <c r="AN338" s="500"/>
      <c r="AO338" s="500"/>
      <c r="AP338" s="877"/>
      <c r="AQ338" s="877"/>
      <c r="AR338" s="877"/>
      <c r="AS338" s="877"/>
      <c r="AT338" s="877"/>
      <c r="AU338" s="877"/>
      <c r="AV338" s="877"/>
      <c r="AW338" s="877"/>
      <c r="AX338" s="877"/>
      <c r="AY338" s="877"/>
      <c r="AZ338" s="877"/>
      <c r="BA338" s="877"/>
      <c r="BB338" s="877"/>
      <c r="BC338" s="1029"/>
      <c r="BD338" s="1029"/>
      <c r="BE338" s="1029"/>
      <c r="BF338" s="1029"/>
      <c r="BG338" s="1029"/>
      <c r="BH338" s="472"/>
      <c r="BI338" s="842"/>
      <c r="BJ338" s="145"/>
      <c r="BK338" s="484"/>
      <c r="BL338" s="484"/>
      <c r="BM338" s="145"/>
      <c r="BN338" s="145"/>
      <c r="BO338" s="145"/>
      <c r="BP338" s="145"/>
      <c r="BQ338" s="145"/>
      <c r="BR338" s="145"/>
      <c r="BS338" s="145"/>
      <c r="BT338" s="145"/>
      <c r="BU338" s="145"/>
      <c r="BV338" s="1004"/>
      <c r="BW338" s="1004"/>
      <c r="BX338" s="472"/>
      <c r="BY338" s="142"/>
    </row>
    <row r="339" spans="1:94" hidden="1" outlineLevel="3">
      <c r="A339" s="142"/>
      <c r="B339" s="141" t="s">
        <v>352</v>
      </c>
      <c r="C339" s="141"/>
      <c r="D339" s="500">
        <v>0</v>
      </c>
      <c r="E339" s="500">
        <v>0</v>
      </c>
      <c r="F339" s="500">
        <v>0</v>
      </c>
      <c r="G339" s="500">
        <v>0</v>
      </c>
      <c r="H339" s="351">
        <v>72.244710275967208</v>
      </c>
      <c r="I339" s="568">
        <v>59.699826388888887</v>
      </c>
      <c r="J339" s="568">
        <v>110.7457033351439</v>
      </c>
      <c r="K339" s="568">
        <v>0</v>
      </c>
      <c r="L339" s="568">
        <v>64.859089999999995</v>
      </c>
      <c r="M339" s="568">
        <v>0</v>
      </c>
      <c r="N339" s="568">
        <v>0</v>
      </c>
      <c r="O339" s="500">
        <v>0</v>
      </c>
      <c r="P339" s="500">
        <v>0</v>
      </c>
      <c r="Q339" s="500">
        <v>0</v>
      </c>
      <c r="R339" s="500">
        <v>0</v>
      </c>
      <c r="S339" s="500">
        <v>0</v>
      </c>
      <c r="T339" s="500">
        <v>0</v>
      </c>
      <c r="U339" s="500">
        <v>0</v>
      </c>
      <c r="V339" s="500">
        <v>0</v>
      </c>
      <c r="W339" s="500">
        <v>0</v>
      </c>
      <c r="X339" s="500">
        <v>0</v>
      </c>
      <c r="Y339" s="500">
        <v>0</v>
      </c>
      <c r="Z339" s="500">
        <v>0</v>
      </c>
      <c r="AA339" s="500">
        <v>0</v>
      </c>
      <c r="AB339" s="500">
        <v>0</v>
      </c>
      <c r="AC339" s="500">
        <v>0</v>
      </c>
      <c r="AD339" s="500">
        <v>0</v>
      </c>
      <c r="AE339" s="500">
        <v>0</v>
      </c>
      <c r="AF339" s="500">
        <v>0</v>
      </c>
      <c r="AG339" s="500">
        <v>0</v>
      </c>
      <c r="AH339" s="500">
        <v>0</v>
      </c>
      <c r="AI339" s="500">
        <v>0</v>
      </c>
      <c r="AJ339" s="500">
        <v>0</v>
      </c>
      <c r="AK339" s="500">
        <v>0</v>
      </c>
      <c r="AL339" s="500">
        <v>0</v>
      </c>
      <c r="AM339" s="500">
        <v>0</v>
      </c>
      <c r="AN339" s="500">
        <v>0</v>
      </c>
      <c r="AO339" s="500"/>
      <c r="AP339" s="877"/>
      <c r="AQ339" s="877"/>
      <c r="AR339" s="877"/>
      <c r="AS339" s="877"/>
      <c r="AT339" s="877"/>
      <c r="AU339" s="877"/>
      <c r="AV339" s="877"/>
      <c r="AW339" s="877"/>
      <c r="AX339" s="877"/>
      <c r="AY339" s="877"/>
      <c r="AZ339" s="877"/>
      <c r="BA339" s="877"/>
      <c r="BB339" s="877"/>
      <c r="BC339" s="1029"/>
      <c r="BD339" s="1029"/>
      <c r="BE339" s="1029"/>
      <c r="BF339" s="1029"/>
      <c r="BG339" s="1029"/>
      <c r="BH339" s="472" t="s">
        <v>307</v>
      </c>
      <c r="BI339" s="842"/>
      <c r="BJ339" s="500">
        <v>0</v>
      </c>
      <c r="BK339" s="471">
        <v>242.69023999999999</v>
      </c>
      <c r="BL339" s="500">
        <v>64.859089999999995</v>
      </c>
      <c r="BM339" s="500">
        <v>0</v>
      </c>
      <c r="BN339" s="500">
        <v>0</v>
      </c>
      <c r="BO339" s="500">
        <v>0</v>
      </c>
      <c r="BP339" s="500">
        <v>0</v>
      </c>
      <c r="BQ339" s="500">
        <v>0</v>
      </c>
      <c r="BR339" s="500">
        <v>0</v>
      </c>
      <c r="BS339" s="877"/>
      <c r="BT339" s="877"/>
      <c r="BU339" s="877"/>
      <c r="BV339" s="1029"/>
      <c r="BW339" s="1029"/>
      <c r="BX339" s="472" t="s">
        <v>307</v>
      </c>
      <c r="BY339" s="142"/>
    </row>
    <row r="340" spans="1:94" hidden="1" outlineLevel="3">
      <c r="A340" s="142"/>
      <c r="B340" s="141" t="s">
        <v>391</v>
      </c>
      <c r="C340" s="141"/>
      <c r="D340" s="500">
        <v>0</v>
      </c>
      <c r="E340" s="500">
        <v>0</v>
      </c>
      <c r="F340" s="500">
        <v>0</v>
      </c>
      <c r="G340" s="500">
        <v>0</v>
      </c>
      <c r="H340" s="351">
        <v>4.282</v>
      </c>
      <c r="I340" s="568">
        <v>2.75</v>
      </c>
      <c r="J340" s="568">
        <v>4.4979999999999993</v>
      </c>
      <c r="K340" s="568">
        <v>0</v>
      </c>
      <c r="L340" s="568">
        <v>0</v>
      </c>
      <c r="M340" s="568">
        <v>0</v>
      </c>
      <c r="N340" s="568">
        <v>0</v>
      </c>
      <c r="O340" s="500">
        <v>0</v>
      </c>
      <c r="P340" s="500">
        <v>0</v>
      </c>
      <c r="Q340" s="500">
        <v>0</v>
      </c>
      <c r="R340" s="500">
        <v>0</v>
      </c>
      <c r="S340" s="500">
        <v>0</v>
      </c>
      <c r="T340" s="500">
        <v>0</v>
      </c>
      <c r="U340" s="500">
        <v>0</v>
      </c>
      <c r="V340" s="500">
        <v>0</v>
      </c>
      <c r="W340" s="500">
        <v>0</v>
      </c>
      <c r="X340" s="500">
        <v>0</v>
      </c>
      <c r="Y340" s="500">
        <v>0</v>
      </c>
      <c r="Z340" s="500">
        <v>0</v>
      </c>
      <c r="AA340" s="500">
        <v>0</v>
      </c>
      <c r="AB340" s="500">
        <v>0</v>
      </c>
      <c r="AC340" s="500">
        <v>0</v>
      </c>
      <c r="AD340" s="500">
        <v>0</v>
      </c>
      <c r="AE340" s="500">
        <v>0</v>
      </c>
      <c r="AF340" s="500">
        <v>0</v>
      </c>
      <c r="AG340" s="500">
        <v>0</v>
      </c>
      <c r="AH340" s="500">
        <v>0</v>
      </c>
      <c r="AI340" s="500">
        <v>0</v>
      </c>
      <c r="AJ340" s="500">
        <v>0</v>
      </c>
      <c r="AK340" s="500">
        <v>0</v>
      </c>
      <c r="AL340" s="500">
        <v>0</v>
      </c>
      <c r="AM340" s="500">
        <v>0</v>
      </c>
      <c r="AN340" s="500">
        <v>0</v>
      </c>
      <c r="AO340" s="500"/>
      <c r="AP340" s="877"/>
      <c r="AQ340" s="877"/>
      <c r="AR340" s="877"/>
      <c r="AS340" s="877"/>
      <c r="AT340" s="877"/>
      <c r="AU340" s="877"/>
      <c r="AV340" s="877"/>
      <c r="AW340" s="877"/>
      <c r="AX340" s="877"/>
      <c r="AY340" s="877"/>
      <c r="AZ340" s="877"/>
      <c r="BA340" s="877"/>
      <c r="BB340" s="877"/>
      <c r="BC340" s="1029"/>
      <c r="BD340" s="1029"/>
      <c r="BE340" s="1029"/>
      <c r="BF340" s="1029"/>
      <c r="BG340" s="1029"/>
      <c r="BH340" s="472" t="s">
        <v>307</v>
      </c>
      <c r="BI340" s="842"/>
      <c r="BJ340" s="500">
        <v>0</v>
      </c>
      <c r="BK340" s="351">
        <v>11.53</v>
      </c>
      <c r="BL340" s="500">
        <v>0</v>
      </c>
      <c r="BM340" s="500">
        <v>0</v>
      </c>
      <c r="BN340" s="500">
        <v>0</v>
      </c>
      <c r="BO340" s="500">
        <v>0</v>
      </c>
      <c r="BP340" s="500">
        <v>0</v>
      </c>
      <c r="BQ340" s="500">
        <v>0</v>
      </c>
      <c r="BR340" s="500">
        <v>0</v>
      </c>
      <c r="BS340" s="877"/>
      <c r="BT340" s="877"/>
      <c r="BU340" s="877"/>
      <c r="BV340" s="1029"/>
      <c r="BW340" s="1029"/>
      <c r="BX340" s="472" t="s">
        <v>307</v>
      </c>
      <c r="BY340" s="142"/>
    </row>
    <row r="341" spans="1:94" ht="14.1" hidden="1" customHeight="1" outlineLevel="3">
      <c r="A341" s="142" t="s">
        <v>147</v>
      </c>
      <c r="B341" s="141" t="s">
        <v>394</v>
      </c>
      <c r="C341" s="141"/>
      <c r="D341" s="500">
        <v>0</v>
      </c>
      <c r="E341" s="500">
        <v>0</v>
      </c>
      <c r="F341" s="500">
        <v>0</v>
      </c>
      <c r="G341" s="500">
        <v>0</v>
      </c>
      <c r="H341" s="568">
        <v>0</v>
      </c>
      <c r="I341" s="568">
        <v>0</v>
      </c>
      <c r="J341" s="568">
        <v>0</v>
      </c>
      <c r="K341" s="568">
        <v>0</v>
      </c>
      <c r="L341" s="568">
        <v>0</v>
      </c>
      <c r="M341" s="568">
        <v>0</v>
      </c>
      <c r="N341" s="568">
        <v>0</v>
      </c>
      <c r="O341" s="500">
        <v>0</v>
      </c>
      <c r="P341" s="500">
        <v>0</v>
      </c>
      <c r="Q341" s="500">
        <v>0</v>
      </c>
      <c r="R341" s="500">
        <v>0</v>
      </c>
      <c r="S341" s="500">
        <v>0</v>
      </c>
      <c r="T341" s="500">
        <v>0</v>
      </c>
      <c r="U341" s="500">
        <v>0</v>
      </c>
      <c r="V341" s="500">
        <v>0</v>
      </c>
      <c r="W341" s="500">
        <v>0</v>
      </c>
      <c r="X341" s="500">
        <v>0</v>
      </c>
      <c r="Y341" s="500">
        <v>0</v>
      </c>
      <c r="Z341" s="500">
        <v>0</v>
      </c>
      <c r="AA341" s="500">
        <v>0</v>
      </c>
      <c r="AB341" s="500">
        <v>0</v>
      </c>
      <c r="AC341" s="500">
        <v>0</v>
      </c>
      <c r="AD341" s="500">
        <v>0</v>
      </c>
      <c r="AE341" s="500">
        <v>0</v>
      </c>
      <c r="AF341" s="500">
        <v>0</v>
      </c>
      <c r="AG341" s="500">
        <v>0</v>
      </c>
      <c r="AH341" s="500">
        <v>0</v>
      </c>
      <c r="AI341" s="500">
        <v>0</v>
      </c>
      <c r="AJ341" s="500">
        <v>0</v>
      </c>
      <c r="AK341" s="500">
        <v>0</v>
      </c>
      <c r="AL341" s="500">
        <v>0</v>
      </c>
      <c r="AM341" s="500">
        <v>0</v>
      </c>
      <c r="AN341" s="500">
        <v>0</v>
      </c>
      <c r="AO341" s="500"/>
      <c r="AP341" s="877"/>
      <c r="AQ341" s="877"/>
      <c r="AR341" s="877"/>
      <c r="AS341" s="877"/>
      <c r="AT341" s="877"/>
      <c r="AU341" s="877"/>
      <c r="AV341" s="877"/>
      <c r="AW341" s="877"/>
      <c r="AX341" s="877"/>
      <c r="AY341" s="877"/>
      <c r="AZ341" s="877"/>
      <c r="BA341" s="877"/>
      <c r="BB341" s="877"/>
      <c r="BC341" s="1029"/>
      <c r="BD341" s="1029"/>
      <c r="BE341" s="1029"/>
      <c r="BF341" s="1029"/>
      <c r="BG341" s="1029"/>
      <c r="BH341" s="472" t="s">
        <v>307</v>
      </c>
      <c r="BI341" s="842"/>
      <c r="BJ341" s="500">
        <v>0</v>
      </c>
      <c r="BK341" s="142">
        <v>2.4</v>
      </c>
      <c r="BL341" s="500">
        <v>0</v>
      </c>
      <c r="BM341" s="500">
        <v>0</v>
      </c>
      <c r="BN341" s="500">
        <v>0</v>
      </c>
      <c r="BO341" s="500">
        <v>0</v>
      </c>
      <c r="BP341" s="500">
        <v>0</v>
      </c>
      <c r="BQ341" s="500">
        <v>0</v>
      </c>
      <c r="BR341" s="500">
        <v>0</v>
      </c>
      <c r="BS341" s="877"/>
      <c r="BT341" s="877"/>
      <c r="BU341" s="877"/>
      <c r="BV341" s="1029"/>
      <c r="BW341" s="1029"/>
      <c r="BX341" s="472" t="s">
        <v>307</v>
      </c>
      <c r="BY341" s="142"/>
    </row>
    <row r="342" spans="1:94" ht="14.1" customHeight="1" outlineLevel="1" collapsed="1">
      <c r="A342" s="142"/>
      <c r="B342" s="141"/>
      <c r="C342" s="141"/>
      <c r="D342" s="500"/>
      <c r="E342" s="500"/>
      <c r="F342" s="500"/>
      <c r="G342" s="500"/>
      <c r="H342" s="568"/>
      <c r="I342" s="568"/>
      <c r="J342" s="568"/>
      <c r="K342" s="568"/>
      <c r="L342" s="568"/>
      <c r="M342" s="568"/>
      <c r="N342" s="568"/>
      <c r="O342" s="500"/>
      <c r="P342" s="500"/>
      <c r="Q342" s="500"/>
      <c r="R342" s="500"/>
      <c r="S342" s="500"/>
      <c r="T342" s="500"/>
      <c r="U342" s="500"/>
      <c r="V342" s="500"/>
      <c r="W342" s="500"/>
      <c r="X342" s="500"/>
      <c r="Y342" s="500"/>
      <c r="Z342" s="500"/>
      <c r="AA342" s="500"/>
      <c r="AB342" s="500"/>
      <c r="AC342" s="500"/>
      <c r="AD342" s="500"/>
      <c r="AE342" s="500"/>
      <c r="AF342" s="500"/>
      <c r="AG342" s="500"/>
      <c r="AH342" s="500"/>
      <c r="AI342" s="500"/>
      <c r="AJ342" s="500"/>
      <c r="AK342" s="500"/>
      <c r="AL342" s="500"/>
      <c r="AM342" s="500"/>
      <c r="AN342" s="500"/>
      <c r="AO342" s="500"/>
      <c r="AP342" s="877"/>
      <c r="AQ342" s="877"/>
      <c r="AR342" s="877"/>
      <c r="AS342" s="877"/>
      <c r="AT342" s="877"/>
      <c r="AU342" s="877"/>
      <c r="AV342" s="877"/>
      <c r="AW342" s="877"/>
      <c r="AX342" s="877"/>
      <c r="AY342" s="877"/>
      <c r="AZ342" s="877"/>
      <c r="BA342" s="877"/>
      <c r="BB342" s="877"/>
      <c r="BC342" s="1029"/>
      <c r="BD342" s="1029"/>
      <c r="BE342" s="1029"/>
      <c r="BF342" s="1029"/>
      <c r="BG342" s="1029"/>
      <c r="BH342" s="472"/>
      <c r="BI342" s="842"/>
      <c r="BJ342" s="500"/>
      <c r="BK342" s="142"/>
      <c r="BL342" s="500"/>
      <c r="BM342" s="500"/>
      <c r="BN342" s="500"/>
      <c r="BO342" s="500"/>
      <c r="BP342" s="500"/>
      <c r="BQ342" s="500"/>
      <c r="BR342" s="500"/>
      <c r="BS342" s="877"/>
      <c r="BT342" s="877"/>
      <c r="BU342" s="877"/>
      <c r="BV342" s="1029"/>
      <c r="BW342" s="1029"/>
      <c r="BX342" s="472"/>
      <c r="BY342" s="142"/>
    </row>
    <row r="343" spans="1:94" s="916" customFormat="1" ht="14.1" customHeight="1" outlineLevel="1">
      <c r="A343" s="142"/>
      <c r="B343" s="835" t="s">
        <v>1420</v>
      </c>
      <c r="C343" s="141"/>
      <c r="D343" s="877"/>
      <c r="E343" s="877"/>
      <c r="F343" s="877"/>
      <c r="G343" s="877"/>
      <c r="H343" s="568"/>
      <c r="I343" s="568"/>
      <c r="J343" s="568"/>
      <c r="K343" s="568"/>
      <c r="L343" s="568"/>
      <c r="M343" s="568"/>
      <c r="N343" s="568"/>
      <c r="O343" s="877"/>
      <c r="P343" s="877"/>
      <c r="Q343" s="877"/>
      <c r="R343" s="877"/>
      <c r="S343" s="877"/>
      <c r="T343" s="877"/>
      <c r="U343" s="877"/>
      <c r="V343" s="877"/>
      <c r="W343" s="877"/>
      <c r="X343" s="877"/>
      <c r="Y343" s="877"/>
      <c r="Z343" s="877"/>
      <c r="AA343" s="877"/>
      <c r="AB343" s="877"/>
      <c r="AC343" s="877"/>
      <c r="AD343" s="877"/>
      <c r="AE343" s="877"/>
      <c r="AF343" s="877"/>
      <c r="AG343" s="877"/>
      <c r="AH343" s="877"/>
      <c r="AI343" s="877"/>
      <c r="AJ343" s="877"/>
      <c r="AK343" s="877"/>
      <c r="AL343" s="877"/>
      <c r="AM343" s="877"/>
      <c r="AN343" s="877"/>
      <c r="AO343" s="877"/>
      <c r="AP343" s="877"/>
      <c r="AQ343" s="877"/>
      <c r="AR343" s="877"/>
      <c r="AS343" s="877"/>
      <c r="AT343" s="877"/>
      <c r="AU343" s="877"/>
      <c r="AV343" s="877"/>
      <c r="AW343" s="877"/>
      <c r="AX343" s="877"/>
      <c r="AY343" s="877"/>
      <c r="AZ343" s="877"/>
      <c r="BA343" s="877"/>
      <c r="BB343" s="877"/>
      <c r="BC343" s="1029"/>
      <c r="BD343" s="1029"/>
      <c r="BE343" s="1029"/>
      <c r="BF343" s="1029"/>
      <c r="BG343" s="1029"/>
      <c r="BH343" s="472"/>
      <c r="BI343" s="842"/>
      <c r="BJ343" s="877"/>
      <c r="BK343" s="142"/>
      <c r="BL343" s="877"/>
      <c r="BM343" s="877"/>
      <c r="BN343" s="877"/>
      <c r="BO343" s="877"/>
      <c r="BP343" s="877"/>
      <c r="BQ343" s="877"/>
      <c r="BR343" s="877"/>
      <c r="BS343" s="877"/>
      <c r="BT343" s="877"/>
      <c r="BU343" s="877"/>
      <c r="BV343" s="1029"/>
      <c r="BW343" s="1029"/>
      <c r="BX343" s="472"/>
      <c r="BY343" s="142"/>
      <c r="BZ343" s="47"/>
      <c r="CA343" s="47"/>
      <c r="CB343" s="47"/>
      <c r="CC343" s="47"/>
      <c r="CD343" s="47"/>
      <c r="CE343" s="47"/>
      <c r="CF343" s="47"/>
      <c r="CG343" s="47"/>
      <c r="CH343" s="47"/>
      <c r="CI343" s="47"/>
      <c r="CJ343" s="47"/>
      <c r="CK343" s="47"/>
      <c r="CL343" s="47"/>
      <c r="CM343" s="47"/>
      <c r="CN343" s="47"/>
      <c r="CO343" s="47"/>
      <c r="CP343" s="47"/>
    </row>
    <row r="344" spans="1:94" s="916" customFormat="1" ht="14.1" customHeight="1" outlineLevel="1">
      <c r="A344" s="142"/>
      <c r="B344" s="141" t="s">
        <v>27</v>
      </c>
      <c r="C344" s="141"/>
      <c r="D344" s="877">
        <v>2556</v>
      </c>
      <c r="E344" s="877">
        <v>2302</v>
      </c>
      <c r="F344" s="877">
        <v>3028.2270315890328</v>
      </c>
      <c r="G344" s="877">
        <v>3145</v>
      </c>
      <c r="H344" s="877">
        <v>3231.7686336532975</v>
      </c>
      <c r="I344" s="877">
        <v>3011.4597737533081</v>
      </c>
      <c r="J344" s="877">
        <v>3759.2964025933952</v>
      </c>
      <c r="K344" s="877">
        <v>2785.0293299999998</v>
      </c>
      <c r="L344" s="877">
        <v>2970.5165099999999</v>
      </c>
      <c r="M344" s="877">
        <v>3444</v>
      </c>
      <c r="N344" s="877">
        <v>3219</v>
      </c>
      <c r="O344" s="877">
        <v>2821</v>
      </c>
      <c r="P344" s="877">
        <v>3154</v>
      </c>
      <c r="Q344" s="877">
        <v>2659</v>
      </c>
      <c r="R344" s="877">
        <v>2541</v>
      </c>
      <c r="S344" s="877">
        <v>2745.2611499999998</v>
      </c>
      <c r="T344" s="877">
        <v>2514</v>
      </c>
      <c r="U344" s="877">
        <v>2707</v>
      </c>
      <c r="V344" s="877">
        <v>2928</v>
      </c>
      <c r="W344" s="877">
        <v>2881</v>
      </c>
      <c r="X344" s="877">
        <v>2617</v>
      </c>
      <c r="Y344" s="877">
        <v>2565</v>
      </c>
      <c r="Z344" s="877">
        <v>2635.98218</v>
      </c>
      <c r="AA344" s="877">
        <v>2383.37174</v>
      </c>
      <c r="AB344" s="877">
        <v>2651.0372400000001</v>
      </c>
      <c r="AC344" s="877">
        <v>2663.6713599999998</v>
      </c>
      <c r="AD344" s="877">
        <v>2678.5799299999999</v>
      </c>
      <c r="AE344" s="877">
        <v>2496.84238</v>
      </c>
      <c r="AF344" s="877">
        <v>2518.6102799999999</v>
      </c>
      <c r="AG344" s="877">
        <v>2538.54063</v>
      </c>
      <c r="AH344" s="877">
        <v>2642.9417400000002</v>
      </c>
      <c r="AI344" s="877">
        <v>2550.32665</v>
      </c>
      <c r="AJ344" s="877">
        <v>1070.9241400000001</v>
      </c>
      <c r="AK344" s="877">
        <v>850.22796000000005</v>
      </c>
      <c r="AL344" s="877">
        <v>899.37920999999994</v>
      </c>
      <c r="AM344" s="877">
        <v>556.68769999999995</v>
      </c>
      <c r="AN344" s="877">
        <v>433.55642999999998</v>
      </c>
      <c r="AO344" s="877">
        <v>354.22309999999999</v>
      </c>
      <c r="AP344" s="877">
        <v>392.15116</v>
      </c>
      <c r="AQ344" s="877">
        <v>162.89688000000001</v>
      </c>
      <c r="AR344" s="877">
        <v>0</v>
      </c>
      <c r="AS344" s="877">
        <v>0</v>
      </c>
      <c r="AT344" s="877">
        <v>0</v>
      </c>
      <c r="AU344" s="877">
        <v>0</v>
      </c>
      <c r="AV344" s="877">
        <v>579.90251000000001</v>
      </c>
      <c r="AW344" s="877">
        <v>3003.2737299999999</v>
      </c>
      <c r="AX344" s="877">
        <v>2829.4800500000001</v>
      </c>
      <c r="AY344" s="877">
        <v>2725.5569599999999</v>
      </c>
      <c r="AZ344" s="877">
        <v>3367.3116599999998</v>
      </c>
      <c r="BA344" s="877">
        <v>3087.5234699999996</v>
      </c>
      <c r="BB344" s="985">
        <v>2294.9663099999998</v>
      </c>
      <c r="BC344" s="1029">
        <v>1381.8170399999999</v>
      </c>
      <c r="BD344" s="1029">
        <v>1695.8087399999999</v>
      </c>
      <c r="BE344" s="1029">
        <v>1995.2264599999999</v>
      </c>
      <c r="BF344" s="1029">
        <v>2418.22145</v>
      </c>
      <c r="BG344" s="1029">
        <v>2232.0007999999998</v>
      </c>
      <c r="BH344" s="1036">
        <v>0.61526507156113808</v>
      </c>
      <c r="BI344" s="842"/>
      <c r="BJ344" s="877">
        <v>11031.703280997855</v>
      </c>
      <c r="BK344" s="877">
        <v>12787.554139999998</v>
      </c>
      <c r="BL344" s="877">
        <v>12454.85909</v>
      </c>
      <c r="BM344" s="877">
        <v>11099.089840000001</v>
      </c>
      <c r="BN344" s="877">
        <v>11030</v>
      </c>
      <c r="BO344" s="877">
        <v>10201.645839999999</v>
      </c>
      <c r="BP344" s="877">
        <v>10490.13091</v>
      </c>
      <c r="BQ344" s="877">
        <v>10250.4193</v>
      </c>
      <c r="BR344" s="877">
        <v>3377.2190099999998</v>
      </c>
      <c r="BS344" s="877">
        <v>1342.8275699999999</v>
      </c>
      <c r="BT344" s="877">
        <v>0</v>
      </c>
      <c r="BU344" s="877">
        <v>9146.0671700000003</v>
      </c>
      <c r="BV344" s="1029">
        <v>10131.618480000001</v>
      </c>
      <c r="BW344" s="1029">
        <v>8341.2574499999992</v>
      </c>
      <c r="BX344" s="1036">
        <v>-0.17671026929549383</v>
      </c>
      <c r="BY344" s="142"/>
      <c r="BZ344" s="47"/>
      <c r="CA344" s="47"/>
      <c r="CB344" s="47"/>
      <c r="CC344" s="47"/>
      <c r="CD344" s="47"/>
      <c r="CE344" s="47"/>
      <c r="CF344" s="47"/>
      <c r="CG344" s="47"/>
      <c r="CH344" s="47"/>
      <c r="CI344" s="47"/>
      <c r="CJ344" s="47"/>
      <c r="CK344" s="47"/>
      <c r="CL344" s="47"/>
      <c r="CM344" s="47"/>
      <c r="CN344" s="47"/>
      <c r="CO344" s="47"/>
      <c r="CP344" s="47"/>
    </row>
    <row r="345" spans="1:94" s="916" customFormat="1" ht="14.1" customHeight="1" outlineLevel="1">
      <c r="A345" s="142"/>
      <c r="B345" s="141" t="s">
        <v>20</v>
      </c>
      <c r="C345" s="141"/>
      <c r="D345" s="877">
        <v>239</v>
      </c>
      <c r="E345" s="877">
        <v>348</v>
      </c>
      <c r="F345" s="877">
        <v>414.4</v>
      </c>
      <c r="G345" s="877">
        <v>227.40299999999996</v>
      </c>
      <c r="H345" s="877">
        <v>262.27699999999999</v>
      </c>
      <c r="I345" s="877">
        <v>296.45799999999997</v>
      </c>
      <c r="J345" s="877">
        <v>1057.7329999999997</v>
      </c>
      <c r="K345" s="877">
        <v>254.47300000000001</v>
      </c>
      <c r="L345" s="877">
        <v>204.839</v>
      </c>
      <c r="M345" s="877">
        <v>250</v>
      </c>
      <c r="N345" s="877">
        <v>973</v>
      </c>
      <c r="O345" s="877">
        <v>360</v>
      </c>
      <c r="P345" s="877">
        <v>264</v>
      </c>
      <c r="Q345" s="877">
        <v>466</v>
      </c>
      <c r="R345" s="877">
        <v>710</v>
      </c>
      <c r="S345" s="877">
        <v>346.58699999999999</v>
      </c>
      <c r="T345" s="877">
        <v>232</v>
      </c>
      <c r="U345" s="877">
        <v>655</v>
      </c>
      <c r="V345" s="877">
        <v>710</v>
      </c>
      <c r="W345" s="877">
        <v>296</v>
      </c>
      <c r="X345" s="877">
        <v>357</v>
      </c>
      <c r="Y345" s="877">
        <v>558</v>
      </c>
      <c r="Z345" s="877">
        <v>506.15600000000001</v>
      </c>
      <c r="AA345" s="877">
        <v>328.31900000000002</v>
      </c>
      <c r="AB345" s="877">
        <v>304.96200000000005</v>
      </c>
      <c r="AC345" s="877">
        <v>328.77300000000002</v>
      </c>
      <c r="AD345" s="877">
        <v>352.63099999999997</v>
      </c>
      <c r="AE345" s="877">
        <v>321.18899999999996</v>
      </c>
      <c r="AF345" s="877">
        <v>420.01100000000002</v>
      </c>
      <c r="AG345" s="877">
        <v>401.70600000000002</v>
      </c>
      <c r="AH345" s="877">
        <v>337.3</v>
      </c>
      <c r="AI345" s="877">
        <v>393.73700000000002</v>
      </c>
      <c r="AJ345" s="877">
        <v>302.262</v>
      </c>
      <c r="AK345" s="877">
        <v>272.33999999999997</v>
      </c>
      <c r="AL345" s="877">
        <v>204.01300000000001</v>
      </c>
      <c r="AM345" s="877">
        <v>371.47399999999999</v>
      </c>
      <c r="AN345" s="877">
        <v>269.33600000000001</v>
      </c>
      <c r="AO345" s="877">
        <v>210.03700000000001</v>
      </c>
      <c r="AP345" s="877">
        <v>181.232</v>
      </c>
      <c r="AQ345" s="877">
        <v>285.13600000000002</v>
      </c>
      <c r="AR345" s="877">
        <v>0</v>
      </c>
      <c r="AS345" s="877">
        <v>0</v>
      </c>
      <c r="AT345" s="877">
        <v>0</v>
      </c>
      <c r="AU345" s="877">
        <v>0</v>
      </c>
      <c r="AV345" s="877">
        <v>11.332000000000001</v>
      </c>
      <c r="AW345" s="877">
        <v>57.057000000000002</v>
      </c>
      <c r="AX345" s="877">
        <v>177.54900000000001</v>
      </c>
      <c r="AY345" s="877">
        <v>216.68200000000002</v>
      </c>
      <c r="AZ345" s="877">
        <v>75.900000000000006</v>
      </c>
      <c r="BA345" s="877">
        <v>104.55800000000001</v>
      </c>
      <c r="BB345" s="985">
        <v>79.468999999999994</v>
      </c>
      <c r="BC345" s="1029">
        <v>70.25</v>
      </c>
      <c r="BD345" s="1029">
        <v>151.28199999999998</v>
      </c>
      <c r="BE345" s="1029">
        <v>230.346</v>
      </c>
      <c r="BF345" s="1029">
        <v>244.88299999999998</v>
      </c>
      <c r="BG345" s="1029">
        <v>178.85399999999998</v>
      </c>
      <c r="BH345" s="1036">
        <v>1.5459644128113879</v>
      </c>
      <c r="BI345" s="842"/>
      <c r="BJ345" s="877">
        <v>1229.95</v>
      </c>
      <c r="BK345" s="877">
        <v>1870.67</v>
      </c>
      <c r="BL345" s="877">
        <v>1788</v>
      </c>
      <c r="BM345" s="877">
        <v>1787.4580000000001</v>
      </c>
      <c r="BN345" s="877">
        <v>1893</v>
      </c>
      <c r="BO345" s="877">
        <v>1749.8249999999998</v>
      </c>
      <c r="BP345" s="877">
        <v>1307.5549999999998</v>
      </c>
      <c r="BQ345" s="877">
        <v>1552.7540000000001</v>
      </c>
      <c r="BR345" s="877">
        <v>1150.0889999999999</v>
      </c>
      <c r="BS345" s="877">
        <v>945.74099999999999</v>
      </c>
      <c r="BT345" s="877">
        <v>0</v>
      </c>
      <c r="BU345" s="877">
        <v>455.88200000000001</v>
      </c>
      <c r="BV345" s="1029">
        <v>330.17700000000002</v>
      </c>
      <c r="BW345" s="1029">
        <v>805.36500000000001</v>
      </c>
      <c r="BX345" s="1036">
        <v>1.4391917062666386</v>
      </c>
      <c r="BY345" s="142"/>
      <c r="BZ345" s="47"/>
      <c r="CA345" s="47"/>
      <c r="CB345" s="47"/>
      <c r="CC345" s="47"/>
      <c r="CD345" s="47"/>
      <c r="CE345" s="47"/>
      <c r="CF345" s="47"/>
      <c r="CG345" s="47"/>
      <c r="CH345" s="47"/>
      <c r="CI345" s="47"/>
      <c r="CJ345" s="47"/>
      <c r="CK345" s="47"/>
      <c r="CL345" s="47"/>
      <c r="CM345" s="47"/>
      <c r="CN345" s="47"/>
      <c r="CO345" s="47"/>
      <c r="CP345" s="47"/>
    </row>
    <row r="346" spans="1:94" s="916" customFormat="1" ht="14.1" customHeight="1" outlineLevel="1">
      <c r="A346" s="142"/>
      <c r="B346" s="141" t="s">
        <v>394</v>
      </c>
      <c r="C346" s="141"/>
      <c r="D346" s="877"/>
      <c r="E346" s="877"/>
      <c r="F346" s="877"/>
      <c r="G346" s="877"/>
      <c r="H346" s="877"/>
      <c r="I346" s="877"/>
      <c r="J346" s="877"/>
      <c r="K346" s="877"/>
      <c r="L346" s="877"/>
      <c r="M346" s="877"/>
      <c r="N346" s="877"/>
      <c r="O346" s="877"/>
      <c r="P346" s="877"/>
      <c r="Q346" s="877"/>
      <c r="R346" s="877"/>
      <c r="S346" s="877"/>
      <c r="T346" s="877"/>
      <c r="U346" s="877"/>
      <c r="V346" s="877"/>
      <c r="W346" s="877"/>
      <c r="X346" s="877"/>
      <c r="Y346" s="877"/>
      <c r="Z346" s="877"/>
      <c r="AA346" s="877"/>
      <c r="AB346" s="877"/>
      <c r="AC346" s="877"/>
      <c r="AD346" s="877"/>
      <c r="AE346" s="877"/>
      <c r="AF346" s="877"/>
      <c r="AG346" s="877"/>
      <c r="AH346" s="877"/>
      <c r="AI346" s="877"/>
      <c r="AJ346" s="877"/>
      <c r="AK346" s="877"/>
      <c r="AL346" s="877"/>
      <c r="AM346" s="877"/>
      <c r="AN346" s="877"/>
      <c r="AO346" s="877"/>
      <c r="AP346" s="877"/>
      <c r="AQ346" s="877"/>
      <c r="AR346" s="877"/>
      <c r="AS346" s="877"/>
      <c r="AT346" s="877"/>
      <c r="AU346" s="877"/>
      <c r="AV346" s="877"/>
      <c r="AW346" s="877"/>
      <c r="AX346" s="877"/>
      <c r="AY346" s="877"/>
      <c r="AZ346" s="877"/>
      <c r="BA346" s="877"/>
      <c r="BB346" s="985"/>
      <c r="BC346" s="1029"/>
      <c r="BD346" s="1029"/>
      <c r="BE346" s="1029"/>
      <c r="BF346" s="1029"/>
      <c r="BG346" s="1029"/>
      <c r="BH346" s="981"/>
      <c r="BI346" s="842"/>
      <c r="BJ346" s="877"/>
      <c r="BK346" s="877"/>
      <c r="BL346" s="877"/>
      <c r="BM346" s="877"/>
      <c r="BN346" s="877"/>
      <c r="BO346" s="877"/>
      <c r="BP346" s="877"/>
      <c r="BQ346" s="877"/>
      <c r="BR346" s="877"/>
      <c r="BS346" s="877"/>
      <c r="BT346" s="877">
        <v>0</v>
      </c>
      <c r="BU346" s="543">
        <v>3.8351612917377742</v>
      </c>
      <c r="BV346" s="1013">
        <v>4.3809338627463452</v>
      </c>
      <c r="BW346" s="1013">
        <v>5.7195831703637481</v>
      </c>
      <c r="BX346" s="1036">
        <v>0.30556254660695159</v>
      </c>
      <c r="BY346" s="142"/>
      <c r="BZ346" s="47"/>
      <c r="CA346" s="47"/>
      <c r="CB346" s="47"/>
      <c r="CC346" s="47"/>
      <c r="CD346" s="47"/>
      <c r="CE346" s="47"/>
      <c r="CF346" s="47"/>
      <c r="CG346" s="47"/>
      <c r="CH346" s="47"/>
      <c r="CI346" s="47"/>
      <c r="CJ346" s="47"/>
      <c r="CK346" s="47"/>
      <c r="CL346" s="47"/>
      <c r="CM346" s="47"/>
      <c r="CN346" s="47"/>
      <c r="CO346" s="47"/>
      <c r="CP346" s="47"/>
    </row>
    <row r="347" spans="1:94" s="916" customFormat="1" ht="14.1" customHeight="1" outlineLevel="1">
      <c r="A347" s="142"/>
      <c r="B347" s="141"/>
      <c r="C347" s="141"/>
      <c r="D347" s="877"/>
      <c r="E347" s="877"/>
      <c r="F347" s="877"/>
      <c r="G347" s="877"/>
      <c r="H347" s="568"/>
      <c r="I347" s="568"/>
      <c r="J347" s="568"/>
      <c r="K347" s="568"/>
      <c r="L347" s="568"/>
      <c r="M347" s="568"/>
      <c r="N347" s="568"/>
      <c r="O347" s="877"/>
      <c r="P347" s="877"/>
      <c r="Q347" s="877"/>
      <c r="R347" s="877"/>
      <c r="S347" s="877"/>
      <c r="T347" s="877"/>
      <c r="U347" s="877"/>
      <c r="V347" s="877"/>
      <c r="W347" s="877"/>
      <c r="X347" s="877"/>
      <c r="Y347" s="877"/>
      <c r="Z347" s="877"/>
      <c r="AA347" s="877"/>
      <c r="AB347" s="877"/>
      <c r="AC347" s="877"/>
      <c r="AD347" s="877"/>
      <c r="AE347" s="877"/>
      <c r="AF347" s="877"/>
      <c r="AG347" s="877"/>
      <c r="AH347" s="877"/>
      <c r="AI347" s="877"/>
      <c r="AJ347" s="877"/>
      <c r="AK347" s="877"/>
      <c r="AL347" s="877"/>
      <c r="AM347" s="877"/>
      <c r="AN347" s="877"/>
      <c r="AO347" s="877"/>
      <c r="AP347" s="877"/>
      <c r="AQ347" s="877"/>
      <c r="AR347" s="877"/>
      <c r="AS347" s="877"/>
      <c r="AT347" s="877"/>
      <c r="AU347" s="877"/>
      <c r="AV347" s="877"/>
      <c r="AW347" s="877"/>
      <c r="AX347" s="877"/>
      <c r="AY347" s="877"/>
      <c r="AZ347" s="877"/>
      <c r="BA347" s="877"/>
      <c r="BB347" s="985"/>
      <c r="BC347" s="1029"/>
      <c r="BD347" s="1029"/>
      <c r="BE347" s="1029"/>
      <c r="BF347" s="1029"/>
      <c r="BG347" s="1029"/>
      <c r="BH347" s="472"/>
      <c r="BI347" s="842"/>
      <c r="BJ347" s="877"/>
      <c r="BK347" s="142"/>
      <c r="BL347" s="877"/>
      <c r="BM347" s="877"/>
      <c r="BN347" s="877"/>
      <c r="BO347" s="877"/>
      <c r="BP347" s="877"/>
      <c r="BQ347" s="877"/>
      <c r="BR347" s="877"/>
      <c r="BS347" s="877"/>
      <c r="BT347" s="877"/>
      <c r="BU347" s="877"/>
      <c r="BV347" s="1029"/>
      <c r="BW347" s="1029"/>
      <c r="BX347" s="472"/>
      <c r="BY347" s="142"/>
      <c r="BZ347" s="47"/>
      <c r="CA347" s="47"/>
      <c r="CB347" s="47"/>
      <c r="CC347" s="47"/>
      <c r="CD347" s="47"/>
      <c r="CE347" s="47"/>
      <c r="CF347" s="47"/>
      <c r="CG347" s="47"/>
      <c r="CH347" s="47"/>
      <c r="CI347" s="47"/>
      <c r="CJ347" s="47"/>
      <c r="CK347" s="47"/>
      <c r="CL347" s="47"/>
      <c r="CM347" s="47"/>
      <c r="CN347" s="47"/>
      <c r="CO347" s="47"/>
      <c r="CP347" s="47"/>
    </row>
    <row r="348" spans="1:94" outlineLevel="1">
      <c r="A348" s="142"/>
      <c r="B348" s="829" t="s">
        <v>382</v>
      </c>
      <c r="C348" s="478"/>
      <c r="D348" s="565"/>
      <c r="E348" s="565"/>
      <c r="F348" s="351"/>
      <c r="G348" s="493"/>
      <c r="H348" s="477"/>
      <c r="I348" s="493"/>
      <c r="J348" s="493"/>
      <c r="K348" s="493"/>
      <c r="L348" s="493"/>
      <c r="M348" s="493"/>
      <c r="N348" s="493"/>
      <c r="O348" s="493"/>
      <c r="P348" s="477"/>
      <c r="Q348" s="477"/>
      <c r="R348" s="493"/>
      <c r="S348" s="493"/>
      <c r="T348" s="493"/>
      <c r="U348" s="493"/>
      <c r="V348" s="493"/>
      <c r="W348" s="493"/>
      <c r="X348" s="493"/>
      <c r="Y348" s="493"/>
      <c r="Z348" s="493"/>
      <c r="AA348" s="493"/>
      <c r="AB348" s="493"/>
      <c r="AC348" s="493"/>
      <c r="AD348" s="493"/>
      <c r="AE348" s="493"/>
      <c r="AF348" s="493"/>
      <c r="AG348" s="493"/>
      <c r="AH348" s="493"/>
      <c r="AI348" s="493"/>
      <c r="AJ348" s="493"/>
      <c r="AK348" s="493"/>
      <c r="AL348" s="493"/>
      <c r="AM348" s="493"/>
      <c r="AN348" s="493"/>
      <c r="AO348" s="493"/>
      <c r="AP348" s="493"/>
      <c r="AQ348" s="493"/>
      <c r="AR348" s="493"/>
      <c r="AS348" s="493"/>
      <c r="AT348" s="493"/>
      <c r="AU348" s="493"/>
      <c r="AV348" s="493"/>
      <c r="AW348" s="493"/>
      <c r="AX348" s="493"/>
      <c r="AY348" s="493"/>
      <c r="AZ348" s="493"/>
      <c r="BA348" s="493"/>
      <c r="BB348" s="983"/>
      <c r="BC348" s="983"/>
      <c r="BD348" s="983"/>
      <c r="BE348" s="983"/>
      <c r="BF348" s="983"/>
      <c r="BG348" s="983"/>
      <c r="BH348" s="472"/>
      <c r="BI348" s="842"/>
      <c r="BJ348" s="477"/>
      <c r="BK348" s="493"/>
      <c r="BL348" s="493"/>
      <c r="BM348" s="493"/>
      <c r="BN348" s="493"/>
      <c r="BO348" s="493"/>
      <c r="BP348" s="493"/>
      <c r="BQ348" s="493"/>
      <c r="BR348" s="493"/>
      <c r="BS348" s="493"/>
      <c r="BT348" s="493"/>
      <c r="BU348" s="493"/>
      <c r="BV348" s="983"/>
      <c r="BW348" s="983"/>
      <c r="BX348" s="472"/>
      <c r="BY348" s="142"/>
    </row>
    <row r="349" spans="1:94" s="649" customFormat="1" outlineLevel="1">
      <c r="A349" s="142"/>
      <c r="B349" s="835" t="s">
        <v>400</v>
      </c>
      <c r="C349" s="478"/>
      <c r="D349" s="565"/>
      <c r="E349" s="565"/>
      <c r="F349" s="351"/>
      <c r="G349" s="493"/>
      <c r="H349" s="477"/>
      <c r="I349" s="493"/>
      <c r="J349" s="493"/>
      <c r="K349" s="493"/>
      <c r="L349" s="493"/>
      <c r="M349" s="493"/>
      <c r="N349" s="493"/>
      <c r="O349" s="493"/>
      <c r="P349" s="477"/>
      <c r="Q349" s="477"/>
      <c r="R349" s="493"/>
      <c r="S349" s="493"/>
      <c r="T349" s="493"/>
      <c r="U349" s="493"/>
      <c r="V349" s="493"/>
      <c r="W349" s="493"/>
      <c r="X349" s="493"/>
      <c r="Y349" s="493"/>
      <c r="Z349" s="493"/>
      <c r="AA349" s="493"/>
      <c r="AB349" s="493"/>
      <c r="AC349" s="493"/>
      <c r="AD349" s="493"/>
      <c r="AE349" s="493"/>
      <c r="AF349" s="493"/>
      <c r="AG349" s="493"/>
      <c r="AH349" s="493"/>
      <c r="AI349" s="493"/>
      <c r="AJ349" s="493"/>
      <c r="AK349" s="493"/>
      <c r="AL349" s="493"/>
      <c r="AM349" s="493"/>
      <c r="AN349" s="493"/>
      <c r="AO349" s="493"/>
      <c r="AP349" s="493"/>
      <c r="AQ349" s="493"/>
      <c r="AR349" s="493"/>
      <c r="AS349" s="493"/>
      <c r="AT349" s="493"/>
      <c r="AU349" s="493"/>
      <c r="AV349" s="493"/>
      <c r="AW349" s="493"/>
      <c r="AX349" s="493"/>
      <c r="AY349" s="493"/>
      <c r="AZ349" s="493"/>
      <c r="BA349" s="493"/>
      <c r="BB349" s="983"/>
      <c r="BC349" s="983"/>
      <c r="BD349" s="983"/>
      <c r="BE349" s="983"/>
      <c r="BF349" s="983"/>
      <c r="BG349" s="983"/>
      <c r="BH349" s="472"/>
      <c r="BI349" s="842"/>
      <c r="BJ349" s="477"/>
      <c r="BK349" s="493"/>
      <c r="BL349" s="493"/>
      <c r="BM349" s="493"/>
      <c r="BN349" s="493"/>
      <c r="BO349" s="493"/>
      <c r="BP349" s="493"/>
      <c r="BQ349" s="493"/>
      <c r="BR349" s="493"/>
      <c r="BS349" s="493"/>
      <c r="BT349" s="493"/>
      <c r="BU349" s="493"/>
      <c r="BV349" s="983"/>
      <c r="BW349" s="983"/>
      <c r="BX349" s="472"/>
      <c r="BY349" s="142"/>
      <c r="BZ349" s="47"/>
      <c r="CA349" s="47"/>
      <c r="CB349" s="47"/>
      <c r="CC349" s="47"/>
      <c r="CD349" s="47"/>
      <c r="CE349" s="47"/>
      <c r="CF349" s="47"/>
      <c r="CG349" s="47"/>
      <c r="CH349" s="47"/>
      <c r="CI349" s="47"/>
      <c r="CJ349" s="47"/>
      <c r="CK349" s="47"/>
      <c r="CL349" s="47"/>
      <c r="CM349" s="47"/>
      <c r="CN349" s="47"/>
      <c r="CO349" s="47"/>
      <c r="CP349" s="47"/>
    </row>
    <row r="350" spans="1:94" s="649" customFormat="1" outlineLevel="1">
      <c r="A350" s="142"/>
      <c r="B350" s="141" t="s">
        <v>383</v>
      </c>
      <c r="C350" s="478"/>
      <c r="D350" s="351">
        <v>216</v>
      </c>
      <c r="E350" s="351">
        <v>233</v>
      </c>
      <c r="F350" s="351">
        <v>242</v>
      </c>
      <c r="G350" s="351">
        <v>215.16200000000001</v>
      </c>
      <c r="H350" s="471">
        <v>211</v>
      </c>
      <c r="I350" s="351">
        <v>228.625</v>
      </c>
      <c r="J350" s="351">
        <v>232.54559999999998</v>
      </c>
      <c r="K350" s="351">
        <v>229.8092</v>
      </c>
      <c r="L350" s="351">
        <v>219.16004999999998</v>
      </c>
      <c r="M350" s="351">
        <v>232</v>
      </c>
      <c r="N350" s="351">
        <v>241</v>
      </c>
      <c r="O350" s="351">
        <v>225</v>
      </c>
      <c r="P350" s="536">
        <v>214</v>
      </c>
      <c r="Q350" s="536">
        <v>232</v>
      </c>
      <c r="R350" s="351">
        <v>247</v>
      </c>
      <c r="S350" s="351">
        <v>230.029</v>
      </c>
      <c r="T350" s="351">
        <v>223</v>
      </c>
      <c r="U350" s="351">
        <v>236</v>
      </c>
      <c r="V350" s="351">
        <v>238</v>
      </c>
      <c r="W350" s="351">
        <v>219</v>
      </c>
      <c r="X350" s="351">
        <v>222</v>
      </c>
      <c r="Y350" s="351">
        <v>232.23599999999999</v>
      </c>
      <c r="Z350" s="351">
        <v>243.054</v>
      </c>
      <c r="AA350" s="351">
        <v>226.96600000000001</v>
      </c>
      <c r="AB350" s="351">
        <v>245.25899999999999</v>
      </c>
      <c r="AC350" s="351">
        <v>252.69</v>
      </c>
      <c r="AD350" s="351">
        <v>252.09700000000001</v>
      </c>
      <c r="AE350" s="351">
        <v>251.15119999999999</v>
      </c>
      <c r="AF350" s="351">
        <v>246.67</v>
      </c>
      <c r="AG350" s="351">
        <v>251.50299999999999</v>
      </c>
      <c r="AH350" s="351">
        <v>253.84299999999999</v>
      </c>
      <c r="AI350" s="351">
        <v>250.34200000000001</v>
      </c>
      <c r="AJ350" s="351">
        <v>246.81399999999999</v>
      </c>
      <c r="AK350" s="351">
        <v>251.54900000000001</v>
      </c>
      <c r="AL350" s="351">
        <v>253.477</v>
      </c>
      <c r="AM350" s="351">
        <v>251.46299999999999</v>
      </c>
      <c r="AN350" s="351">
        <v>248.92400000000001</v>
      </c>
      <c r="AO350" s="351">
        <v>269.94499999999999</v>
      </c>
      <c r="AP350" s="351">
        <v>264.101</v>
      </c>
      <c r="AQ350" s="351">
        <v>267.12</v>
      </c>
      <c r="AR350" s="351">
        <v>269.351</v>
      </c>
      <c r="AS350" s="351">
        <v>259.92</v>
      </c>
      <c r="AT350" s="351">
        <v>256.83199999999999</v>
      </c>
      <c r="AU350" s="351">
        <v>256.99</v>
      </c>
      <c r="AV350" s="351">
        <v>260.07799999999997</v>
      </c>
      <c r="AW350" s="351">
        <v>261.67899999999997</v>
      </c>
      <c r="AX350" s="351">
        <v>262.24599999999998</v>
      </c>
      <c r="AY350" s="351">
        <v>265.02499999999998</v>
      </c>
      <c r="AZ350" s="351">
        <v>246.05900000000003</v>
      </c>
      <c r="BA350" s="351">
        <v>254.43600000000001</v>
      </c>
      <c r="BB350" s="980">
        <v>267.315</v>
      </c>
      <c r="BC350" s="1005">
        <v>262.52600000000001</v>
      </c>
      <c r="BD350" s="1005">
        <v>261.53399999999999</v>
      </c>
      <c r="BE350" s="1005">
        <v>258.91499999999996</v>
      </c>
      <c r="BF350" s="1005">
        <v>270.291</v>
      </c>
      <c r="BG350" s="1005">
        <v>259.61599999999999</v>
      </c>
      <c r="BH350" s="1036">
        <v>-1.1084616380853785E-2</v>
      </c>
      <c r="BI350" s="842"/>
      <c r="BJ350" s="471">
        <v>906.63</v>
      </c>
      <c r="BK350" s="351">
        <v>901.48329999999999</v>
      </c>
      <c r="BL350" s="351">
        <v>917</v>
      </c>
      <c r="BM350" s="351">
        <v>923.68100000000004</v>
      </c>
      <c r="BN350" s="351">
        <v>915</v>
      </c>
      <c r="BO350" s="351">
        <v>924.49300000000005</v>
      </c>
      <c r="BP350" s="351">
        <v>1001.1972</v>
      </c>
      <c r="BQ350" s="351">
        <v>1002.3579999999999</v>
      </c>
      <c r="BR350" s="351">
        <v>1003.303</v>
      </c>
      <c r="BS350" s="351">
        <v>1050.0899999999999</v>
      </c>
      <c r="BT350" s="351">
        <v>1043.0930000000001</v>
      </c>
      <c r="BU350" s="351">
        <v>1049.028</v>
      </c>
      <c r="BV350" s="1005">
        <v>1030.3360000000002</v>
      </c>
      <c r="BW350" s="1005">
        <v>1050.356</v>
      </c>
      <c r="BX350" s="1036">
        <v>1.943055469283772E-2</v>
      </c>
      <c r="BY350" s="142"/>
      <c r="BZ350" s="47"/>
      <c r="CA350" s="47"/>
      <c r="CB350" s="47"/>
      <c r="CC350" s="47"/>
      <c r="CD350" s="47"/>
      <c r="CE350" s="47"/>
      <c r="CF350" s="47"/>
      <c r="CG350" s="47"/>
      <c r="CH350" s="47"/>
      <c r="CI350" s="47"/>
      <c r="CJ350" s="47"/>
      <c r="CK350" s="47"/>
      <c r="CL350" s="47"/>
      <c r="CM350" s="47"/>
      <c r="CN350" s="47"/>
      <c r="CO350" s="47"/>
      <c r="CP350" s="47"/>
    </row>
    <row r="351" spans="1:94" s="649" customFormat="1" outlineLevel="1">
      <c r="A351" s="142"/>
      <c r="B351" s="141" t="s">
        <v>394</v>
      </c>
      <c r="C351" s="478"/>
      <c r="D351" s="477">
        <v>6.9</v>
      </c>
      <c r="E351" s="477">
        <v>6.4</v>
      </c>
      <c r="F351" s="477">
        <v>5.4</v>
      </c>
      <c r="G351" s="477">
        <v>5.89</v>
      </c>
      <c r="H351" s="477">
        <v>5.51</v>
      </c>
      <c r="I351" s="487">
        <v>6</v>
      </c>
      <c r="J351" s="487">
        <v>5.9907798728507435</v>
      </c>
      <c r="K351" s="487">
        <v>6.1049370521284612</v>
      </c>
      <c r="L351" s="487">
        <v>5.64</v>
      </c>
      <c r="M351" s="487">
        <v>5.2</v>
      </c>
      <c r="N351" s="487">
        <v>5.2</v>
      </c>
      <c r="O351" s="487">
        <v>5</v>
      </c>
      <c r="P351" s="536">
        <v>6</v>
      </c>
      <c r="Q351" s="536">
        <v>6.2</v>
      </c>
      <c r="R351" s="487">
        <v>5.4</v>
      </c>
      <c r="S351" s="487">
        <v>5</v>
      </c>
      <c r="T351" s="487">
        <v>5.4</v>
      </c>
      <c r="U351" s="487">
        <v>6.3</v>
      </c>
      <c r="V351" s="487">
        <v>5.3</v>
      </c>
      <c r="W351" s="487">
        <v>5.24</v>
      </c>
      <c r="X351" s="487">
        <v>4.2</v>
      </c>
      <c r="Y351" s="487">
        <v>4.04</v>
      </c>
      <c r="Z351" s="487">
        <v>3.9532500000000002</v>
      </c>
      <c r="AA351" s="487">
        <v>4.5095200000000002</v>
      </c>
      <c r="AB351" s="487">
        <v>4.3459300000000001</v>
      </c>
      <c r="AC351" s="487">
        <v>4.3667299999999996</v>
      </c>
      <c r="AD351" s="487">
        <v>4.2647199999999996</v>
      </c>
      <c r="AE351" s="487">
        <v>3.9642200000000001</v>
      </c>
      <c r="AF351" s="487">
        <v>3.5611899999999999</v>
      </c>
      <c r="AG351" s="487">
        <v>4.9289500000000004</v>
      </c>
      <c r="AH351" s="487">
        <v>4.1304299999999996</v>
      </c>
      <c r="AI351" s="487">
        <v>3.51884</v>
      </c>
      <c r="AJ351" s="487">
        <v>3.8961999999999999</v>
      </c>
      <c r="AK351" s="487">
        <v>4.1985299999999999</v>
      </c>
      <c r="AL351" s="487">
        <v>3.6222799999999999</v>
      </c>
      <c r="AM351" s="487">
        <v>3.7440500000000001</v>
      </c>
      <c r="AN351" s="487">
        <v>3.4249000000000001</v>
      </c>
      <c r="AO351" s="487">
        <v>3.5257999999999998</v>
      </c>
      <c r="AP351" s="487">
        <v>4.0036399999999999</v>
      </c>
      <c r="AQ351" s="487">
        <v>2.9201999999999999</v>
      </c>
      <c r="AR351" s="487">
        <v>2.1643500000000002</v>
      </c>
      <c r="AS351" s="487">
        <v>2.2221899999999999</v>
      </c>
      <c r="AT351" s="487">
        <v>2.0052400000000001</v>
      </c>
      <c r="AU351" s="487">
        <v>2.3334000000000001</v>
      </c>
      <c r="AV351" s="487">
        <v>2.2046999999999999</v>
      </c>
      <c r="AW351" s="487">
        <v>1.85117</v>
      </c>
      <c r="AX351" s="487">
        <v>1.8129599999999999</v>
      </c>
      <c r="AY351" s="487">
        <v>2.7516699999999998</v>
      </c>
      <c r="AZ351" s="487">
        <v>2.1370114484737397</v>
      </c>
      <c r="BA351" s="487">
        <v>2.2770319844676066</v>
      </c>
      <c r="BB351" s="982">
        <v>2.8440472850382505</v>
      </c>
      <c r="BC351" s="1006">
        <v>2.9807481925599744</v>
      </c>
      <c r="BD351" s="1006">
        <v>1.9416003272997009</v>
      </c>
      <c r="BE351" s="1006">
        <v>2.0910542069791247</v>
      </c>
      <c r="BF351" s="1006">
        <v>2.2271640565168651</v>
      </c>
      <c r="BG351" s="1006">
        <v>1.7010346049550105</v>
      </c>
      <c r="BH351" s="1036">
        <v>-0.4293262982761048</v>
      </c>
      <c r="BI351" s="842"/>
      <c r="BJ351" s="477">
        <v>6.13</v>
      </c>
      <c r="BK351" s="487">
        <v>5.9102245155290172</v>
      </c>
      <c r="BL351" s="487">
        <v>5.3</v>
      </c>
      <c r="BM351" s="487">
        <v>5.65</v>
      </c>
      <c r="BN351" s="487">
        <v>5.6</v>
      </c>
      <c r="BO351" s="487">
        <v>4.1776799999999996</v>
      </c>
      <c r="BP351" s="487">
        <v>4.2349800000000002</v>
      </c>
      <c r="BQ351" s="487">
        <v>4.03796</v>
      </c>
      <c r="BR351" s="487">
        <v>3.8646600000000002</v>
      </c>
      <c r="BS351" s="487">
        <v>3.46801</v>
      </c>
      <c r="BT351" s="487">
        <v>2.1812299999999998</v>
      </c>
      <c r="BU351" s="487">
        <v>2.1567699999999999</v>
      </c>
      <c r="BV351" s="1006">
        <v>2.5700064930275159</v>
      </c>
      <c r="BW351" s="1006">
        <v>1.9924654117270715</v>
      </c>
      <c r="BX351" s="1036">
        <v>-0.22472358839066209</v>
      </c>
      <c r="BY351" s="142"/>
      <c r="BZ351" s="47"/>
      <c r="CA351" s="47"/>
      <c r="CB351" s="47"/>
      <c r="CC351" s="47"/>
      <c r="CD351" s="47"/>
      <c r="CE351" s="47"/>
      <c r="CF351" s="47"/>
      <c r="CG351" s="47"/>
      <c r="CH351" s="47"/>
      <c r="CI351" s="47"/>
      <c r="CJ351" s="47"/>
      <c r="CK351" s="47"/>
      <c r="CL351" s="47"/>
      <c r="CM351" s="47"/>
      <c r="CN351" s="47"/>
      <c r="CO351" s="47"/>
      <c r="CP351" s="47"/>
    </row>
    <row r="352" spans="1:94" s="649" customFormat="1" outlineLevel="1">
      <c r="A352" s="142"/>
      <c r="B352" s="141" t="s">
        <v>792</v>
      </c>
      <c r="C352" s="478"/>
      <c r="D352" s="570">
        <v>0.79600000000000004</v>
      </c>
      <c r="E352" s="570">
        <v>0.80900000000000005</v>
      </c>
      <c r="F352" s="570">
        <v>0.79700000000000004</v>
      </c>
      <c r="G352" s="570">
        <v>0.78795541569948691</v>
      </c>
      <c r="H352" s="570">
        <v>0.78834229999999994</v>
      </c>
      <c r="I352" s="521">
        <v>0.7659999999999999</v>
      </c>
      <c r="J352" s="521">
        <v>0.7702</v>
      </c>
      <c r="K352" s="520">
        <v>0.78408087923717895</v>
      </c>
      <c r="L352" s="521">
        <v>0.78553856302561864</v>
      </c>
      <c r="M352" s="521">
        <v>0.78400000000000003</v>
      </c>
      <c r="N352" s="521">
        <v>0.79700000000000004</v>
      </c>
      <c r="O352" s="521">
        <v>0.79500000000000004</v>
      </c>
      <c r="P352" s="539">
        <v>0.80200000000000005</v>
      </c>
      <c r="Q352" s="539">
        <v>0.79100000000000004</v>
      </c>
      <c r="R352" s="521">
        <v>0.80500000000000005</v>
      </c>
      <c r="S352" s="521">
        <v>0.79718647388944208</v>
      </c>
      <c r="T352" s="521">
        <v>0.80240959739030837</v>
      </c>
      <c r="U352" s="521">
        <v>0.84299999999999997</v>
      </c>
      <c r="V352" s="521">
        <v>0.85899999999999999</v>
      </c>
      <c r="W352" s="521">
        <v>0.78800000000000003</v>
      </c>
      <c r="X352" s="521">
        <v>0.78180000000000005</v>
      </c>
      <c r="Y352" s="521">
        <v>0.79100000000000004</v>
      </c>
      <c r="Z352" s="521">
        <v>0.79154009999999997</v>
      </c>
      <c r="AA352" s="521">
        <v>0.77886239999999995</v>
      </c>
      <c r="AB352" s="521">
        <v>0.78736200000000001</v>
      </c>
      <c r="AC352" s="521">
        <v>0.78109170000000006</v>
      </c>
      <c r="AD352" s="521">
        <v>0.7829877999999999</v>
      </c>
      <c r="AE352" s="521">
        <v>0.77853970000000006</v>
      </c>
      <c r="AF352" s="521">
        <v>0.80033029999999994</v>
      </c>
      <c r="AG352" s="521">
        <v>0.82589519999999994</v>
      </c>
      <c r="AH352" s="521">
        <v>0.79201599999999994</v>
      </c>
      <c r="AI352" s="521">
        <v>0.77922100000000005</v>
      </c>
      <c r="AJ352" s="521">
        <v>0.80369930000000001</v>
      </c>
      <c r="AK352" s="521">
        <v>0.81121520000000003</v>
      </c>
      <c r="AL352" s="521">
        <v>0.80628119999999992</v>
      </c>
      <c r="AM352" s="521">
        <v>0.81825519999999996</v>
      </c>
      <c r="AN352" s="521">
        <v>0.87048000000000003</v>
      </c>
      <c r="AO352" s="521">
        <v>0.85653029999999997</v>
      </c>
      <c r="AP352" s="521">
        <v>0.86959969999999998</v>
      </c>
      <c r="AQ352" s="521">
        <v>0.85393090000000005</v>
      </c>
      <c r="AR352" s="521">
        <v>0.82136589999999998</v>
      </c>
      <c r="AS352" s="521">
        <v>0.8246848</v>
      </c>
      <c r="AT352" s="521">
        <v>0.83204809999999996</v>
      </c>
      <c r="AU352" s="521">
        <v>0.82949889999999993</v>
      </c>
      <c r="AV352" s="521">
        <v>0.83873829999999994</v>
      </c>
      <c r="AW352" s="521">
        <v>0.84627430000000003</v>
      </c>
      <c r="AX352" s="521">
        <v>0.84370620000000007</v>
      </c>
      <c r="AY352" s="521">
        <v>0.86574060000000008</v>
      </c>
      <c r="AZ352" s="521">
        <v>0.85660390060759073</v>
      </c>
      <c r="BA352" s="521">
        <v>0.84612509023120053</v>
      </c>
      <c r="BB352" s="986">
        <v>0.80859893996302579</v>
      </c>
      <c r="BC352" s="986">
        <v>0.76617544844317209</v>
      </c>
      <c r="BD352" s="986">
        <v>0.78472275694203075</v>
      </c>
      <c r="BE352" s="986">
        <v>0.77309623677492634</v>
      </c>
      <c r="BF352" s="986">
        <v>0.84304258729158865</v>
      </c>
      <c r="BG352" s="986">
        <v>0.79198208035129181</v>
      </c>
      <c r="BH352" s="1036">
        <v>3.3682405199171317E-2</v>
      </c>
      <c r="BI352" s="842"/>
      <c r="BJ352" s="570">
        <v>0.79752023999999999</v>
      </c>
      <c r="BK352" s="521">
        <v>0.77668376692978702</v>
      </c>
      <c r="BL352" s="521">
        <v>0.78900000000000003</v>
      </c>
      <c r="BM352" s="521">
        <v>0.79885172802229543</v>
      </c>
      <c r="BN352" s="521">
        <v>0.82499999999999996</v>
      </c>
      <c r="BO352" s="521">
        <v>0.78492230000000007</v>
      </c>
      <c r="BP352" s="521">
        <v>0.7825494999999999</v>
      </c>
      <c r="BQ352" s="521">
        <v>0.80138569999999998</v>
      </c>
      <c r="BR352" s="521">
        <v>0.80989220000000006</v>
      </c>
      <c r="BS352" s="521">
        <v>0.86303389999999991</v>
      </c>
      <c r="BT352" s="521">
        <v>0.82676990000000006</v>
      </c>
      <c r="BU352" s="521">
        <v>0.85009919999999994</v>
      </c>
      <c r="BV352" s="986">
        <v>0.81380526935761854</v>
      </c>
      <c r="BW352" s="986">
        <v>0.80002221905793103</v>
      </c>
      <c r="BX352" s="1036">
        <v>-1.6936545901905076E-2</v>
      </c>
      <c r="BY352" s="142"/>
      <c r="BZ352" s="47"/>
      <c r="CA352" s="47"/>
      <c r="CB352" s="47"/>
      <c r="CC352" s="47"/>
      <c r="CD352" s="47"/>
      <c r="CE352" s="47"/>
      <c r="CF352" s="47"/>
      <c r="CG352" s="47"/>
      <c r="CH352" s="47"/>
      <c r="CI352" s="47"/>
      <c r="CJ352" s="47"/>
      <c r="CK352" s="47"/>
      <c r="CL352" s="47"/>
      <c r="CM352" s="47"/>
      <c r="CN352" s="47"/>
      <c r="CO352" s="47"/>
      <c r="CP352" s="47"/>
    </row>
    <row r="353" spans="1:94" s="649" customFormat="1" outlineLevel="1">
      <c r="A353" s="142"/>
      <c r="B353" s="141" t="s">
        <v>399</v>
      </c>
      <c r="C353" s="478"/>
      <c r="D353" s="571">
        <v>37.700000000000003</v>
      </c>
      <c r="E353" s="493">
        <v>38.605896442522543</v>
      </c>
      <c r="F353" s="487">
        <v>33.253492372241062</v>
      </c>
      <c r="G353" s="487">
        <v>39.503653929622068</v>
      </c>
      <c r="H353" s="571">
        <v>23.607725818637778</v>
      </c>
      <c r="I353" s="493">
        <v>33.545231244072212</v>
      </c>
      <c r="J353" s="493">
        <v>36.318986995032731</v>
      </c>
      <c r="K353" s="493">
        <v>32.060788367868568</v>
      </c>
      <c r="L353" s="493">
        <v>27.230293455720417</v>
      </c>
      <c r="M353" s="493">
        <v>31.33</v>
      </c>
      <c r="N353" s="493">
        <v>33.241</v>
      </c>
      <c r="O353" s="493">
        <v>30.053000000000001</v>
      </c>
      <c r="P353" s="536">
        <v>33.700000000000003</v>
      </c>
      <c r="Q353" s="536">
        <v>33.9</v>
      </c>
      <c r="R353" s="493">
        <v>34.200000000000003</v>
      </c>
      <c r="S353" s="493">
        <v>27.437720742038678</v>
      </c>
      <c r="T353" s="493">
        <v>31.9</v>
      </c>
      <c r="U353" s="493">
        <v>31.5</v>
      </c>
      <c r="V353" s="493">
        <v>33.5</v>
      </c>
      <c r="W353" s="493">
        <v>32.97</v>
      </c>
      <c r="X353" s="493">
        <v>35.799999999999997</v>
      </c>
      <c r="Y353" s="493">
        <v>23.5</v>
      </c>
      <c r="Z353" s="493">
        <v>25.514025259999997</v>
      </c>
      <c r="AA353" s="493">
        <v>27.56744497</v>
      </c>
      <c r="AB353" s="493">
        <v>24.940882269999999</v>
      </c>
      <c r="AC353" s="493">
        <v>25.87336638</v>
      </c>
      <c r="AD353" s="493">
        <v>29.409103340000001</v>
      </c>
      <c r="AE353" s="493">
        <v>29.948758979999997</v>
      </c>
      <c r="AF353" s="493">
        <v>23.33929929</v>
      </c>
      <c r="AG353" s="493">
        <v>29.301416359999997</v>
      </c>
      <c r="AH353" s="493">
        <v>23.813522980000002</v>
      </c>
      <c r="AI353" s="493">
        <v>25.121015660000001</v>
      </c>
      <c r="AJ353" s="493">
        <v>24.523183270000001</v>
      </c>
      <c r="AK353" s="493">
        <v>26.237776119999999</v>
      </c>
      <c r="AL353" s="493">
        <v>21.423822250000001</v>
      </c>
      <c r="AM353" s="493">
        <v>26.619769339999998</v>
      </c>
      <c r="AN353" s="493">
        <v>22.28141565</v>
      </c>
      <c r="AO353" s="493">
        <v>22.644498599999999</v>
      </c>
      <c r="AP353" s="493">
        <v>26.432169000000002</v>
      </c>
      <c r="AQ353" s="493">
        <v>19.871840899999999</v>
      </c>
      <c r="AR353" s="493">
        <v>17.756857319999998</v>
      </c>
      <c r="AS353" s="493">
        <v>18.292631870000001</v>
      </c>
      <c r="AT353" s="493">
        <v>26.675205249999998</v>
      </c>
      <c r="AU353" s="493">
        <v>10.80663212</v>
      </c>
      <c r="AV353" s="493">
        <v>19.585550120000001</v>
      </c>
      <c r="AW353" s="493">
        <v>16.357640870000001</v>
      </c>
      <c r="AX353" s="493">
        <v>20.323605839999999</v>
      </c>
      <c r="AY353" s="493">
        <v>25.514990229999999</v>
      </c>
      <c r="AZ353" s="493">
        <v>17.968492023405727</v>
      </c>
      <c r="BA353" s="493">
        <v>16.868289656951791</v>
      </c>
      <c r="BB353" s="983">
        <v>23.761535491182666</v>
      </c>
      <c r="BC353" s="983">
        <v>20.754566807594003</v>
      </c>
      <c r="BD353" s="983">
        <v>11.888389481891107</v>
      </c>
      <c r="BE353" s="983">
        <v>17.801956689761607</v>
      </c>
      <c r="BF353" s="983">
        <v>16.41302172102818</v>
      </c>
      <c r="BG353" s="983">
        <v>14.859417750413943</v>
      </c>
      <c r="BH353" s="1036">
        <v>-0.28404105524491363</v>
      </c>
      <c r="BI353" s="842"/>
      <c r="BJ353" s="571">
        <v>149.06304274438565</v>
      </c>
      <c r="BK353" s="493">
        <v>125.43270831256932</v>
      </c>
      <c r="BL353" s="487">
        <v>122.25955134</v>
      </c>
      <c r="BM353" s="493">
        <v>129.21592131303552</v>
      </c>
      <c r="BN353" s="493">
        <v>129.80000000000001</v>
      </c>
      <c r="BO353" s="493">
        <v>112.34414389000001</v>
      </c>
      <c r="BP353" s="493">
        <v>110.17211096999999</v>
      </c>
      <c r="BQ353" s="493">
        <v>101.57525429</v>
      </c>
      <c r="BR353" s="493">
        <v>98.804550980000002</v>
      </c>
      <c r="BS353" s="493">
        <v>91.229924150000002</v>
      </c>
      <c r="BT353" s="493">
        <v>73.531326559999997</v>
      </c>
      <c r="BU353" s="493">
        <v>81.781787059999999</v>
      </c>
      <c r="BV353" s="983">
        <v>79.352883979134191</v>
      </c>
      <c r="BW353" s="983">
        <v>60.962785643094847</v>
      </c>
      <c r="BX353" s="1036">
        <v>-0.2317508503014839</v>
      </c>
      <c r="BY353" s="142"/>
      <c r="BZ353" s="47"/>
      <c r="CA353" s="47"/>
      <c r="CB353" s="47"/>
      <c r="CC353" s="47"/>
      <c r="CD353" s="47"/>
      <c r="CE353" s="47"/>
      <c r="CF353" s="47"/>
      <c r="CG353" s="47"/>
      <c r="CH353" s="47"/>
      <c r="CI353" s="47"/>
      <c r="CJ353" s="47"/>
      <c r="CK353" s="47"/>
      <c r="CL353" s="47"/>
      <c r="CM353" s="47"/>
      <c r="CN353" s="47"/>
      <c r="CO353" s="47"/>
      <c r="CP353" s="47"/>
    </row>
    <row r="354" spans="1:94" outlineLevel="1">
      <c r="A354" s="142"/>
      <c r="B354" s="835" t="s">
        <v>397</v>
      </c>
      <c r="C354" s="510"/>
      <c r="D354" s="567"/>
      <c r="E354" s="567"/>
      <c r="F354" s="351"/>
      <c r="G354" s="493"/>
      <c r="H354" s="477"/>
      <c r="I354" s="493"/>
      <c r="J354" s="493"/>
      <c r="K354" s="493"/>
      <c r="L354" s="493"/>
      <c r="M354" s="493"/>
      <c r="N354" s="493"/>
      <c r="O354" s="493"/>
      <c r="P354" s="477"/>
      <c r="Q354" s="477"/>
      <c r="R354" s="493"/>
      <c r="S354" s="493"/>
      <c r="T354" s="493"/>
      <c r="U354" s="493"/>
      <c r="V354" s="493"/>
      <c r="W354" s="493"/>
      <c r="X354" s="493"/>
      <c r="Y354" s="493"/>
      <c r="Z354" s="493"/>
      <c r="AA354" s="493"/>
      <c r="AB354" s="493"/>
      <c r="AC354" s="493"/>
      <c r="AD354" s="493"/>
      <c r="AE354" s="493"/>
      <c r="AF354" s="493"/>
      <c r="AG354" s="493"/>
      <c r="AH354" s="493"/>
      <c r="AI354" s="493"/>
      <c r="AJ354" s="493"/>
      <c r="AK354" s="493"/>
      <c r="AL354" s="493"/>
      <c r="AM354" s="493"/>
      <c r="AN354" s="493"/>
      <c r="AO354" s="493"/>
      <c r="AP354" s="493"/>
      <c r="AQ354" s="493"/>
      <c r="AR354" s="493"/>
      <c r="AS354" s="493"/>
      <c r="AT354" s="493"/>
      <c r="AU354" s="493"/>
      <c r="AV354" s="493"/>
      <c r="AW354" s="493"/>
      <c r="AX354" s="493"/>
      <c r="AY354" s="493"/>
      <c r="AZ354" s="493"/>
      <c r="BA354" s="493"/>
      <c r="BB354" s="983"/>
      <c r="BC354" s="983"/>
      <c r="BD354" s="983"/>
      <c r="BE354" s="983"/>
      <c r="BF354" s="983"/>
      <c r="BG354" s="983"/>
      <c r="BH354" s="472"/>
      <c r="BI354" s="842"/>
      <c r="BJ354" s="477"/>
      <c r="BK354" s="493"/>
      <c r="BL354" s="493"/>
      <c r="BM354" s="493"/>
      <c r="BN354" s="493"/>
      <c r="BO354" s="493"/>
      <c r="BP354" s="493"/>
      <c r="BQ354" s="493"/>
      <c r="BR354" s="493"/>
      <c r="BS354" s="493"/>
      <c r="BT354" s="493"/>
      <c r="BU354" s="493"/>
      <c r="BV354" s="983"/>
      <c r="BW354" s="983"/>
      <c r="BX354" s="472"/>
      <c r="BY354" s="142"/>
    </row>
    <row r="355" spans="1:94" outlineLevel="1">
      <c r="A355" s="142"/>
      <c r="B355" s="141" t="s">
        <v>398</v>
      </c>
      <c r="C355" s="141"/>
      <c r="D355" s="500">
        <v>0</v>
      </c>
      <c r="E355" s="351">
        <v>351</v>
      </c>
      <c r="F355" s="351">
        <v>514</v>
      </c>
      <c r="G355" s="351">
        <v>159.04900000000001</v>
      </c>
      <c r="H355" s="500">
        <v>0</v>
      </c>
      <c r="I355" s="351">
        <v>398.84859999999998</v>
      </c>
      <c r="J355" s="351">
        <v>420.21870000000007</v>
      </c>
      <c r="K355" s="351">
        <v>82.474599999999995</v>
      </c>
      <c r="L355" s="500">
        <v>0</v>
      </c>
      <c r="M355" s="500">
        <v>319</v>
      </c>
      <c r="N355" s="500">
        <v>439</v>
      </c>
      <c r="O355" s="500">
        <v>142</v>
      </c>
      <c r="P355" s="500">
        <v>0</v>
      </c>
      <c r="Q355" s="500">
        <v>262</v>
      </c>
      <c r="R355" s="351">
        <v>424</v>
      </c>
      <c r="S355" s="351">
        <v>164.15700000000001</v>
      </c>
      <c r="T355" s="500">
        <v>0</v>
      </c>
      <c r="U355" s="351">
        <v>310</v>
      </c>
      <c r="V355" s="351">
        <v>376</v>
      </c>
      <c r="W355" s="351">
        <v>60</v>
      </c>
      <c r="X355" s="500">
        <v>0</v>
      </c>
      <c r="Y355" s="500">
        <v>181</v>
      </c>
      <c r="Z355" s="500">
        <v>242.90199999999999</v>
      </c>
      <c r="AA355" s="500">
        <v>26.766999999999999</v>
      </c>
      <c r="AB355" s="500">
        <v>0</v>
      </c>
      <c r="AC355" s="500">
        <v>64</v>
      </c>
      <c r="AD355" s="500">
        <v>231.69900000000001</v>
      </c>
      <c r="AE355" s="500">
        <v>24.093</v>
      </c>
      <c r="AF355" s="500">
        <v>0</v>
      </c>
      <c r="AG355" s="500">
        <v>179.59100000000001</v>
      </c>
      <c r="AH355" s="500">
        <v>122.565</v>
      </c>
      <c r="AI355" s="500">
        <v>55.366</v>
      </c>
      <c r="AJ355" s="500">
        <v>0</v>
      </c>
      <c r="AK355" s="500">
        <v>1.8260000000000001</v>
      </c>
      <c r="AL355" s="500">
        <v>59.930999999999997</v>
      </c>
      <c r="AM355" s="500">
        <v>0</v>
      </c>
      <c r="AN355" s="500">
        <v>0</v>
      </c>
      <c r="AO355" s="500">
        <v>0</v>
      </c>
      <c r="AP355" s="877">
        <v>58.49</v>
      </c>
      <c r="AQ355" s="877">
        <v>29</v>
      </c>
      <c r="AR355" s="877">
        <v>0</v>
      </c>
      <c r="AS355" s="877">
        <v>22.222999999999999</v>
      </c>
      <c r="AT355" s="877">
        <v>0</v>
      </c>
      <c r="AU355" s="877">
        <v>0</v>
      </c>
      <c r="AV355" s="877">
        <v>0</v>
      </c>
      <c r="AW355" s="877">
        <v>0</v>
      </c>
      <c r="AX355" s="877">
        <v>0</v>
      </c>
      <c r="AY355" s="877">
        <v>0</v>
      </c>
      <c r="AZ355" s="877">
        <v>0</v>
      </c>
      <c r="BA355" s="1029">
        <v>0</v>
      </c>
      <c r="BB355" s="1029">
        <v>0</v>
      </c>
      <c r="BC355" s="1029">
        <v>0</v>
      </c>
      <c r="BD355" s="1029">
        <v>0</v>
      </c>
      <c r="BE355" s="1029">
        <v>0</v>
      </c>
      <c r="BF355" s="1029">
        <v>0</v>
      </c>
      <c r="BG355" s="1029">
        <v>0</v>
      </c>
      <c r="BH355" s="1036" t="s">
        <v>307</v>
      </c>
      <c r="BI355" s="842"/>
      <c r="BJ355" s="351">
        <v>1024.4395999999999</v>
      </c>
      <c r="BK355" s="351">
        <v>901.54190000000006</v>
      </c>
      <c r="BL355" s="351">
        <v>901</v>
      </c>
      <c r="BM355" s="351">
        <v>850.11</v>
      </c>
      <c r="BN355" s="351">
        <v>747</v>
      </c>
      <c r="BO355" s="351">
        <v>450.24400000000003</v>
      </c>
      <c r="BP355" s="351">
        <v>319.41699999999997</v>
      </c>
      <c r="BQ355" s="351">
        <v>357.52199999999999</v>
      </c>
      <c r="BR355" s="351">
        <v>61.756999999999998</v>
      </c>
      <c r="BS355" s="351">
        <v>87.49</v>
      </c>
      <c r="BT355" s="351">
        <v>22.222999999999999</v>
      </c>
      <c r="BU355" s="877">
        <v>0</v>
      </c>
      <c r="BV355" s="1029">
        <v>0</v>
      </c>
      <c r="BW355" s="1029">
        <v>0</v>
      </c>
      <c r="BX355" s="1036" t="s">
        <v>307</v>
      </c>
      <c r="BY355" s="142"/>
    </row>
    <row r="356" spans="1:94" outlineLevel="1">
      <c r="A356" s="142"/>
      <c r="B356" s="141" t="s">
        <v>394</v>
      </c>
      <c r="C356" s="141"/>
      <c r="D356" s="500">
        <v>0</v>
      </c>
      <c r="E356" s="487">
        <v>1.4</v>
      </c>
      <c r="F356" s="487">
        <v>1.7</v>
      </c>
      <c r="G356" s="487">
        <v>1.48</v>
      </c>
      <c r="H356" s="500">
        <v>0</v>
      </c>
      <c r="I356" s="487">
        <v>1.46</v>
      </c>
      <c r="J356" s="487">
        <v>1.9489330198775066</v>
      </c>
      <c r="K356" s="487">
        <v>1.6667022331723949</v>
      </c>
      <c r="L356" s="500">
        <v>0</v>
      </c>
      <c r="M356" s="491">
        <v>1.4</v>
      </c>
      <c r="N356" s="491">
        <v>1.8</v>
      </c>
      <c r="O356" s="491">
        <v>1.2</v>
      </c>
      <c r="P356" s="491">
        <v>0</v>
      </c>
      <c r="Q356" s="491">
        <v>1.4</v>
      </c>
      <c r="R356" s="487">
        <v>1.4</v>
      </c>
      <c r="S356" s="487">
        <v>1.22</v>
      </c>
      <c r="T356" s="500">
        <v>0</v>
      </c>
      <c r="U356" s="487">
        <v>1.5</v>
      </c>
      <c r="V356" s="487">
        <v>1.4</v>
      </c>
      <c r="W356" s="487">
        <v>1.32</v>
      </c>
      <c r="X356" s="500">
        <v>0</v>
      </c>
      <c r="Y356" s="543">
        <v>1.6</v>
      </c>
      <c r="Z356" s="543">
        <v>1.93075</v>
      </c>
      <c r="AA356" s="543">
        <v>1.80653</v>
      </c>
      <c r="AB356" s="543">
        <v>0</v>
      </c>
      <c r="AC356" s="543">
        <v>1.2</v>
      </c>
      <c r="AD356" s="543">
        <v>1.7424999999999999</v>
      </c>
      <c r="AE356" s="543">
        <v>1.1778900000000001</v>
      </c>
      <c r="AF356" s="543">
        <v>0</v>
      </c>
      <c r="AG356" s="543">
        <v>1.2547200000000001</v>
      </c>
      <c r="AH356" s="543">
        <v>1.12487</v>
      </c>
      <c r="AI356" s="543">
        <v>1.11304</v>
      </c>
      <c r="AJ356" s="543">
        <v>0</v>
      </c>
      <c r="AK356" s="543">
        <v>1.48143</v>
      </c>
      <c r="AL356" s="543">
        <v>1.4147799999999999</v>
      </c>
      <c r="AM356" s="543">
        <v>0</v>
      </c>
      <c r="AN356" s="543">
        <v>0</v>
      </c>
      <c r="AO356" s="543">
        <v>0</v>
      </c>
      <c r="AP356" s="543">
        <v>1.4189000000000001</v>
      </c>
      <c r="AQ356" s="543">
        <v>1.13239</v>
      </c>
      <c r="AR356" s="543">
        <v>0</v>
      </c>
      <c r="AS356" s="543">
        <v>0.92683000000000004</v>
      </c>
      <c r="AT356" s="543">
        <v>0</v>
      </c>
      <c r="AU356" s="543">
        <v>0</v>
      </c>
      <c r="AV356" s="543">
        <v>0</v>
      </c>
      <c r="AW356" s="543">
        <v>0</v>
      </c>
      <c r="AX356" s="543">
        <v>0</v>
      </c>
      <c r="AY356" s="543">
        <v>0</v>
      </c>
      <c r="AZ356" s="543">
        <v>0</v>
      </c>
      <c r="BA356" s="1013">
        <v>0</v>
      </c>
      <c r="BB356" s="1013">
        <v>0</v>
      </c>
      <c r="BC356" s="1013">
        <v>0</v>
      </c>
      <c r="BD356" s="1013">
        <v>0</v>
      </c>
      <c r="BE356" s="1013">
        <v>0</v>
      </c>
      <c r="BF356" s="1013">
        <v>0</v>
      </c>
      <c r="BG356" s="1013">
        <v>0</v>
      </c>
      <c r="BH356" s="1036" t="s">
        <v>307</v>
      </c>
      <c r="BI356" s="842"/>
      <c r="BJ356" s="569">
        <v>1.59</v>
      </c>
      <c r="BK356" s="487">
        <v>1.7057675300504611</v>
      </c>
      <c r="BL356" s="487">
        <v>1.6</v>
      </c>
      <c r="BM356" s="487">
        <v>1.35</v>
      </c>
      <c r="BN356" s="487">
        <v>1.43</v>
      </c>
      <c r="BO356" s="487">
        <v>1.77915</v>
      </c>
      <c r="BP356" s="487">
        <v>1.5869612450182677</v>
      </c>
      <c r="BQ356" s="487">
        <v>1.1882699999999999</v>
      </c>
      <c r="BR356" s="487">
        <v>1.41675</v>
      </c>
      <c r="BS356" s="487">
        <v>1.3239300000000001</v>
      </c>
      <c r="BT356" s="487">
        <v>0.92683000000000004</v>
      </c>
      <c r="BU356" s="877">
        <v>0</v>
      </c>
      <c r="BV356" s="1029">
        <v>0</v>
      </c>
      <c r="BW356" s="1029">
        <v>0</v>
      </c>
      <c r="BX356" s="1036" t="s">
        <v>307</v>
      </c>
      <c r="BY356" s="142"/>
    </row>
    <row r="357" spans="1:94" outlineLevel="1">
      <c r="A357" s="142"/>
      <c r="B357" s="141" t="s">
        <v>792</v>
      </c>
      <c r="C357" s="141"/>
      <c r="D357" s="500">
        <v>0</v>
      </c>
      <c r="E357" s="500">
        <v>0</v>
      </c>
      <c r="F357" s="500">
        <v>0</v>
      </c>
      <c r="G357" s="500">
        <v>0</v>
      </c>
      <c r="H357" s="500">
        <v>0</v>
      </c>
      <c r="I357" s="500">
        <v>0</v>
      </c>
      <c r="J357" s="500">
        <v>0</v>
      </c>
      <c r="K357" s="500">
        <v>0</v>
      </c>
      <c r="L357" s="500">
        <v>0</v>
      </c>
      <c r="M357" s="500">
        <v>0</v>
      </c>
      <c r="N357" s="500">
        <v>0</v>
      </c>
      <c r="O357" s="500">
        <v>0</v>
      </c>
      <c r="P357" s="500">
        <v>0</v>
      </c>
      <c r="Q357" s="500">
        <v>0</v>
      </c>
      <c r="R357" s="500">
        <v>0</v>
      </c>
      <c r="S357" s="500">
        <v>0</v>
      </c>
      <c r="T357" s="500">
        <v>0</v>
      </c>
      <c r="U357" s="500">
        <v>0</v>
      </c>
      <c r="V357" s="500">
        <v>0</v>
      </c>
      <c r="W357" s="500">
        <v>0</v>
      </c>
      <c r="X357" s="500">
        <v>0</v>
      </c>
      <c r="Y357" s="500">
        <v>0</v>
      </c>
      <c r="Z357" s="500">
        <v>0</v>
      </c>
      <c r="AA357" s="500">
        <v>0</v>
      </c>
      <c r="AB357" s="500">
        <v>0</v>
      </c>
      <c r="AC357" s="500">
        <v>0</v>
      </c>
      <c r="AD357" s="500">
        <v>0</v>
      </c>
      <c r="AE357" s="500">
        <v>0</v>
      </c>
      <c r="AF357" s="500">
        <v>0</v>
      </c>
      <c r="AG357" s="500">
        <v>0</v>
      </c>
      <c r="AH357" s="500">
        <v>0</v>
      </c>
      <c r="AI357" s="500">
        <v>0</v>
      </c>
      <c r="AJ357" s="500">
        <v>0</v>
      </c>
      <c r="AK357" s="500">
        <v>0</v>
      </c>
      <c r="AL357" s="500">
        <v>0</v>
      </c>
      <c r="AM357" s="500">
        <v>0</v>
      </c>
      <c r="AN357" s="500">
        <v>0</v>
      </c>
      <c r="AO357" s="500">
        <v>0</v>
      </c>
      <c r="AP357" s="877">
        <v>0</v>
      </c>
      <c r="AQ357" s="877">
        <v>0</v>
      </c>
      <c r="AR357" s="877">
        <v>0</v>
      </c>
      <c r="AS357" s="877">
        <v>0</v>
      </c>
      <c r="AT357" s="877">
        <v>0</v>
      </c>
      <c r="AU357" s="877">
        <v>0</v>
      </c>
      <c r="AV357" s="877">
        <v>0</v>
      </c>
      <c r="AW357" s="877">
        <v>0</v>
      </c>
      <c r="AX357" s="877">
        <v>0</v>
      </c>
      <c r="AY357" s="877">
        <v>0</v>
      </c>
      <c r="AZ357" s="877">
        <v>0</v>
      </c>
      <c r="BA357" s="1029">
        <v>0</v>
      </c>
      <c r="BB357" s="1029">
        <v>0</v>
      </c>
      <c r="BC357" s="1029">
        <v>0</v>
      </c>
      <c r="BD357" s="1029">
        <v>0</v>
      </c>
      <c r="BE357" s="1029">
        <v>0</v>
      </c>
      <c r="BF357" s="1029">
        <v>0</v>
      </c>
      <c r="BG357" s="1029">
        <v>0</v>
      </c>
      <c r="BH357" s="1036" t="s">
        <v>307</v>
      </c>
      <c r="BI357" s="842"/>
      <c r="BJ357" s="570">
        <v>0.72529999999999994</v>
      </c>
      <c r="BK357" s="570">
        <v>0.74258803479651003</v>
      </c>
      <c r="BL357" s="570">
        <v>0.74099999999999999</v>
      </c>
      <c r="BM357" s="570">
        <v>0.73701308049118264</v>
      </c>
      <c r="BN357" s="570">
        <v>0.74199999999999999</v>
      </c>
      <c r="BO357" s="570">
        <v>0.74762602713407889</v>
      </c>
      <c r="BP357" s="570">
        <v>0.73319557644408107</v>
      </c>
      <c r="BQ357" s="570">
        <v>0.72953927561783405</v>
      </c>
      <c r="BR357" s="570">
        <v>0.73199999999999998</v>
      </c>
      <c r="BS357" s="570">
        <v>0.76560000000000006</v>
      </c>
      <c r="BT357" s="570">
        <v>0.71069999999999989</v>
      </c>
      <c r="BU357" s="877">
        <v>0</v>
      </c>
      <c r="BV357" s="1029">
        <v>0</v>
      </c>
      <c r="BW357" s="1029">
        <v>0</v>
      </c>
      <c r="BX357" s="1036" t="s">
        <v>307</v>
      </c>
      <c r="BY357" s="142"/>
    </row>
    <row r="358" spans="1:94" outlineLevel="1">
      <c r="A358" s="142"/>
      <c r="B358" s="141" t="s">
        <v>399</v>
      </c>
      <c r="C358" s="141"/>
      <c r="D358" s="540">
        <v>5.9</v>
      </c>
      <c r="E358" s="540">
        <v>6.9161509154918264</v>
      </c>
      <c r="F358" s="487">
        <v>10.275370938961855</v>
      </c>
      <c r="G358" s="487">
        <v>10.640018004404649</v>
      </c>
      <c r="H358" s="540">
        <v>5.1419357950069937</v>
      </c>
      <c r="I358" s="487">
        <v>6.4524249682511616</v>
      </c>
      <c r="J358" s="487">
        <v>10.730645345379139</v>
      </c>
      <c r="K358" s="487">
        <v>9.4078659957882547</v>
      </c>
      <c r="L358" s="487">
        <v>4.9057129261980164</v>
      </c>
      <c r="M358" s="487">
        <v>6.7</v>
      </c>
      <c r="N358" s="487">
        <v>11</v>
      </c>
      <c r="O358" s="487">
        <v>9.6</v>
      </c>
      <c r="P358" s="536">
        <v>4.0999999999999996</v>
      </c>
      <c r="Q358" s="536">
        <v>4.7</v>
      </c>
      <c r="R358" s="487">
        <v>6.7</v>
      </c>
      <c r="S358" s="487">
        <v>7.9734952175800151</v>
      </c>
      <c r="T358" s="487">
        <v>6.1306162052502131</v>
      </c>
      <c r="U358" s="487">
        <v>4.5</v>
      </c>
      <c r="V358" s="487">
        <v>8</v>
      </c>
      <c r="W358" s="487">
        <v>9.1999999999999993</v>
      </c>
      <c r="X358" s="487">
        <v>4.9782288173356681</v>
      </c>
      <c r="Y358" s="487">
        <v>5.9</v>
      </c>
      <c r="Z358" s="487">
        <v>8.2954071799999998</v>
      </c>
      <c r="AA358" s="487">
        <v>7.87189242</v>
      </c>
      <c r="AB358" s="487">
        <v>2.89765505</v>
      </c>
      <c r="AC358" s="487">
        <v>2.5888667999999999</v>
      </c>
      <c r="AD358" s="487">
        <v>6.7102085300000001</v>
      </c>
      <c r="AE358" s="487">
        <v>5.0823417700000002</v>
      </c>
      <c r="AF358" s="487">
        <v>2.54624614</v>
      </c>
      <c r="AG358" s="487">
        <v>3.2132827699999997</v>
      </c>
      <c r="AH358" s="487">
        <v>5.8595595100000004</v>
      </c>
      <c r="AI358" s="487">
        <v>5.1907093900000003</v>
      </c>
      <c r="AJ358" s="487">
        <v>1.58455945</v>
      </c>
      <c r="AK358" s="487">
        <v>2.1065120999999998</v>
      </c>
      <c r="AL358" s="487">
        <v>2.0727650799999999</v>
      </c>
      <c r="AM358" s="487">
        <v>1.8175527500000002</v>
      </c>
      <c r="AN358" s="487">
        <v>4.7633123299999998</v>
      </c>
      <c r="AO358" s="487">
        <v>6.35957522</v>
      </c>
      <c r="AP358" s="487">
        <v>1.5466650500000001</v>
      </c>
      <c r="AQ358" s="487">
        <v>1.9561163100000001</v>
      </c>
      <c r="AR358" s="487">
        <v>2.3048190100000001</v>
      </c>
      <c r="AS358" s="487">
        <v>3.7247108899999999</v>
      </c>
      <c r="AT358" s="487">
        <v>7.8878122800000003</v>
      </c>
      <c r="AU358" s="487">
        <v>1.0860218099999999</v>
      </c>
      <c r="AV358" s="487">
        <v>1.97207438</v>
      </c>
      <c r="AW358" s="487">
        <v>1.7499147100000001</v>
      </c>
      <c r="AX358" s="487">
        <v>1.4352201099999999</v>
      </c>
      <c r="AY358" s="487">
        <v>4.32823417</v>
      </c>
      <c r="AZ358" s="487">
        <v>0.61311342774928868</v>
      </c>
      <c r="BA358" s="487">
        <v>0.91092405838571222</v>
      </c>
      <c r="BB358" s="982">
        <v>1.1385080569710804</v>
      </c>
      <c r="BC358" s="1006">
        <v>6.2818575803366183</v>
      </c>
      <c r="BD358" s="1006">
        <v>0.67874801871172064</v>
      </c>
      <c r="BE358" s="1006">
        <v>1.207825704502709</v>
      </c>
      <c r="BF358" s="1006">
        <v>1.5026096773674991</v>
      </c>
      <c r="BG358" s="1006">
        <v>1.510897202887135</v>
      </c>
      <c r="BH358" s="1036">
        <v>-0.75948241685444695</v>
      </c>
      <c r="BI358" s="842"/>
      <c r="BJ358" s="540">
        <v>33.71275901425885</v>
      </c>
      <c r="BK358" s="487">
        <v>31.719413811950425</v>
      </c>
      <c r="BL358" s="487">
        <v>32.164999999999999</v>
      </c>
      <c r="BM358" s="487">
        <v>23.462908353722248</v>
      </c>
      <c r="BN358" s="487">
        <v>27.7</v>
      </c>
      <c r="BO358" s="487">
        <v>27.070664110000003</v>
      </c>
      <c r="BP358" s="487">
        <v>17.279072150000001</v>
      </c>
      <c r="BQ358" s="487">
        <v>16.809797809999999</v>
      </c>
      <c r="BR358" s="487">
        <v>7.5813893799999992</v>
      </c>
      <c r="BS358" s="487">
        <v>14.62566891</v>
      </c>
      <c r="BT358" s="487">
        <v>15.00336399</v>
      </c>
      <c r="BU358" s="487">
        <v>9.4854433700000005</v>
      </c>
      <c r="BV358" s="1006">
        <v>8.9444031234427008</v>
      </c>
      <c r="BW358" s="1006">
        <v>4.900080603469064</v>
      </c>
      <c r="BX358" s="1036">
        <v>-0.45216237060846798</v>
      </c>
      <c r="BY358" s="142"/>
    </row>
    <row r="359" spans="1:94" s="940" customFormat="1" outlineLevel="1">
      <c r="A359" s="943"/>
      <c r="B359" s="952" t="s">
        <v>402</v>
      </c>
      <c r="C359" s="1015"/>
      <c r="D359" s="1026"/>
      <c r="E359" s="1026"/>
      <c r="F359" s="1006"/>
      <c r="G359" s="1006"/>
      <c r="H359" s="1026"/>
      <c r="I359" s="1006"/>
      <c r="J359" s="1006"/>
      <c r="K359" s="1006"/>
      <c r="L359" s="1006"/>
      <c r="M359" s="1006"/>
      <c r="N359" s="1006"/>
      <c r="O359" s="1006"/>
      <c r="P359" s="951"/>
      <c r="Q359" s="951"/>
      <c r="R359" s="1006"/>
      <c r="S359" s="1006"/>
      <c r="T359" s="1006"/>
      <c r="U359" s="1006"/>
      <c r="V359" s="1006"/>
      <c r="W359" s="1006"/>
      <c r="X359" s="1006"/>
      <c r="Y359" s="1006"/>
      <c r="Z359" s="1006"/>
      <c r="AA359" s="1006"/>
      <c r="AB359" s="1006"/>
      <c r="AC359" s="1006"/>
      <c r="AD359" s="1006"/>
      <c r="AE359" s="1006"/>
      <c r="AF359" s="1006"/>
      <c r="AG359" s="1006"/>
      <c r="AH359" s="1006"/>
      <c r="AI359" s="1006"/>
      <c r="AJ359" s="1006"/>
      <c r="AK359" s="1006"/>
      <c r="AL359" s="1006"/>
      <c r="AM359" s="1006"/>
      <c r="AN359" s="1006"/>
      <c r="AO359" s="1006"/>
      <c r="AP359" s="1006"/>
      <c r="AQ359" s="1006"/>
      <c r="AR359" s="1006"/>
      <c r="AS359" s="1006"/>
      <c r="AT359" s="1006"/>
      <c r="AU359" s="1006"/>
      <c r="AV359" s="1006"/>
      <c r="AW359" s="1006"/>
      <c r="AX359" s="1006"/>
      <c r="AY359" s="1006"/>
      <c r="AZ359" s="1006"/>
      <c r="BA359" s="1006"/>
      <c r="BB359" s="1006"/>
      <c r="BC359" s="1006"/>
      <c r="BD359" s="1006"/>
      <c r="BE359" s="1006"/>
      <c r="BF359" s="1006"/>
      <c r="BG359" s="1006"/>
      <c r="BH359" s="1036"/>
      <c r="BI359" s="842"/>
      <c r="BJ359" s="1026"/>
      <c r="BK359" s="1006"/>
      <c r="BL359" s="1006"/>
      <c r="BM359" s="1006"/>
      <c r="BN359" s="1006"/>
      <c r="BO359" s="1006"/>
      <c r="BP359" s="1006"/>
      <c r="BQ359" s="1006"/>
      <c r="BR359" s="1006"/>
      <c r="BS359" s="1006"/>
      <c r="BT359" s="1006"/>
      <c r="BU359" s="1006"/>
      <c r="BV359" s="1006"/>
      <c r="BW359" s="1006"/>
      <c r="BX359" s="1036"/>
      <c r="BY359" s="943"/>
      <c r="BZ359" s="954"/>
      <c r="CA359" s="954"/>
      <c r="CB359" s="954"/>
      <c r="CC359" s="954"/>
      <c r="CD359" s="954"/>
      <c r="CE359" s="954"/>
      <c r="CF359" s="954"/>
      <c r="CG359" s="954"/>
      <c r="CH359" s="954"/>
      <c r="CI359" s="954"/>
      <c r="CJ359" s="954"/>
      <c r="CK359" s="954"/>
      <c r="CL359" s="954"/>
      <c r="CM359" s="954"/>
      <c r="CN359" s="954"/>
      <c r="CO359" s="954"/>
      <c r="CP359" s="954"/>
    </row>
    <row r="360" spans="1:94" s="940" customFormat="1" outlineLevel="1">
      <c r="A360" s="943"/>
      <c r="B360" s="1015" t="s">
        <v>383</v>
      </c>
      <c r="C360" s="1015"/>
      <c r="D360" s="1026"/>
      <c r="E360" s="1026"/>
      <c r="F360" s="1006"/>
      <c r="G360" s="1006"/>
      <c r="H360" s="1026"/>
      <c r="I360" s="1006"/>
      <c r="J360" s="1006"/>
      <c r="K360" s="1006"/>
      <c r="L360" s="1006"/>
      <c r="M360" s="1006"/>
      <c r="N360" s="1006"/>
      <c r="O360" s="1006"/>
      <c r="P360" s="951"/>
      <c r="Q360" s="951"/>
      <c r="R360" s="1006"/>
      <c r="S360" s="1006"/>
      <c r="T360" s="1006"/>
      <c r="U360" s="1006"/>
      <c r="V360" s="1006"/>
      <c r="W360" s="1006"/>
      <c r="X360" s="1006"/>
      <c r="Y360" s="1006"/>
      <c r="Z360" s="1006"/>
      <c r="AA360" s="1006"/>
      <c r="AB360" s="1006"/>
      <c r="AC360" s="1006"/>
      <c r="AD360" s="1006"/>
      <c r="AE360" s="1006"/>
      <c r="AF360" s="1006"/>
      <c r="AG360" s="1006"/>
      <c r="AH360" s="1006"/>
      <c r="AI360" s="1006"/>
      <c r="AJ360" s="1006"/>
      <c r="AK360" s="1006"/>
      <c r="AL360" s="1006"/>
      <c r="AM360" s="1006"/>
      <c r="AN360" s="1006"/>
      <c r="AO360" s="1006"/>
      <c r="AP360" s="1006"/>
      <c r="AQ360" s="1006"/>
      <c r="AR360" s="1006"/>
      <c r="AS360" s="1006"/>
      <c r="AT360" s="1006"/>
      <c r="AU360" s="1006"/>
      <c r="AV360" s="1006"/>
      <c r="AW360" s="1006"/>
      <c r="AX360" s="1006"/>
      <c r="AY360" s="1006"/>
      <c r="AZ360" s="1006"/>
      <c r="BA360" s="1006"/>
      <c r="BB360" s="1029">
        <v>0</v>
      </c>
      <c r="BC360" s="1029">
        <v>0</v>
      </c>
      <c r="BD360" s="1029">
        <v>0</v>
      </c>
      <c r="BE360" s="1006">
        <v>16.271999999999998</v>
      </c>
      <c r="BF360" s="1008">
        <v>106.512</v>
      </c>
      <c r="BG360" s="1008">
        <v>117.34099999999999</v>
      </c>
      <c r="BH360" s="1036" t="s">
        <v>307</v>
      </c>
      <c r="BI360" s="842"/>
      <c r="BJ360" s="1026"/>
      <c r="BK360" s="1006"/>
      <c r="BL360" s="1006"/>
      <c r="BM360" s="1006"/>
      <c r="BN360" s="1006"/>
      <c r="BO360" s="1006"/>
      <c r="BP360" s="1006"/>
      <c r="BQ360" s="1006"/>
      <c r="BR360" s="1006"/>
      <c r="BS360" s="1006"/>
      <c r="BT360" s="1006"/>
      <c r="BU360" s="1006"/>
      <c r="BV360" s="1029">
        <v>0</v>
      </c>
      <c r="BW360" s="1006">
        <v>240.125</v>
      </c>
      <c r="BX360" s="1036" t="s">
        <v>307</v>
      </c>
      <c r="BY360" s="943"/>
      <c r="BZ360" s="954"/>
      <c r="CA360" s="954"/>
      <c r="CB360" s="954"/>
      <c r="CC360" s="954"/>
      <c r="CD360" s="954"/>
      <c r="CE360" s="954"/>
      <c r="CF360" s="954"/>
      <c r="CG360" s="954"/>
      <c r="CH360" s="954"/>
      <c r="CI360" s="954"/>
      <c r="CJ360" s="954"/>
      <c r="CK360" s="954"/>
      <c r="CL360" s="954"/>
      <c r="CM360" s="954"/>
      <c r="CN360" s="954"/>
      <c r="CO360" s="954"/>
      <c r="CP360" s="954"/>
    </row>
    <row r="361" spans="1:94" s="940" customFormat="1" outlineLevel="1">
      <c r="A361" s="943"/>
      <c r="B361" s="1015" t="s">
        <v>384</v>
      </c>
      <c r="C361" s="1015"/>
      <c r="D361" s="1026"/>
      <c r="E361" s="1026"/>
      <c r="F361" s="1006"/>
      <c r="G361" s="1006"/>
      <c r="H361" s="1026"/>
      <c r="I361" s="1006"/>
      <c r="J361" s="1006"/>
      <c r="K361" s="1006"/>
      <c r="L361" s="1006"/>
      <c r="M361" s="1006"/>
      <c r="N361" s="1006"/>
      <c r="O361" s="1006"/>
      <c r="P361" s="951"/>
      <c r="Q361" s="951"/>
      <c r="R361" s="1006"/>
      <c r="S361" s="1006"/>
      <c r="T361" s="1006"/>
      <c r="U361" s="1006"/>
      <c r="V361" s="1006"/>
      <c r="W361" s="1006"/>
      <c r="X361" s="1006"/>
      <c r="Y361" s="1006"/>
      <c r="Z361" s="1006"/>
      <c r="AA361" s="1006"/>
      <c r="AB361" s="1006"/>
      <c r="AC361" s="1006"/>
      <c r="AD361" s="1006"/>
      <c r="AE361" s="1006"/>
      <c r="AF361" s="1006"/>
      <c r="AG361" s="1006"/>
      <c r="AH361" s="1006"/>
      <c r="AI361" s="1006"/>
      <c r="AJ361" s="1006"/>
      <c r="AK361" s="1006"/>
      <c r="AL361" s="1006"/>
      <c r="AM361" s="1006"/>
      <c r="AN361" s="1006"/>
      <c r="AO361" s="1006"/>
      <c r="AP361" s="1006"/>
      <c r="AQ361" s="1006"/>
      <c r="AR361" s="1006"/>
      <c r="AS361" s="1006"/>
      <c r="AT361" s="1006"/>
      <c r="AU361" s="1006"/>
      <c r="AV361" s="1006"/>
      <c r="AW361" s="1006"/>
      <c r="AX361" s="1006"/>
      <c r="AY361" s="1006"/>
      <c r="AZ361" s="1006"/>
      <c r="BA361" s="1006"/>
      <c r="BB361" s="1029"/>
      <c r="BC361" s="1029"/>
      <c r="BD361" s="1029"/>
      <c r="BE361" s="1006"/>
      <c r="BF361" s="1006"/>
      <c r="BG361" s="1006"/>
      <c r="BH361" s="1036"/>
      <c r="BI361" s="842"/>
      <c r="BJ361" s="1026"/>
      <c r="BK361" s="1006"/>
      <c r="BL361" s="1006"/>
      <c r="BM361" s="1006"/>
      <c r="BN361" s="1006"/>
      <c r="BO361" s="1006"/>
      <c r="BP361" s="1006"/>
      <c r="BQ361" s="1006"/>
      <c r="BR361" s="1006"/>
      <c r="BS361" s="1006"/>
      <c r="BT361" s="1006"/>
      <c r="BU361" s="1006"/>
      <c r="BV361" s="1006"/>
      <c r="BW361" s="1006"/>
      <c r="BY361" s="943"/>
      <c r="BZ361" s="954"/>
      <c r="CA361" s="954"/>
      <c r="CB361" s="954"/>
      <c r="CC361" s="954"/>
      <c r="CD361" s="954"/>
      <c r="CE361" s="954"/>
      <c r="CF361" s="954"/>
      <c r="CG361" s="954"/>
      <c r="CH361" s="954"/>
      <c r="CI361" s="954"/>
      <c r="CJ361" s="954"/>
      <c r="CK361" s="954"/>
      <c r="CL361" s="954"/>
      <c r="CM361" s="954"/>
      <c r="CN361" s="954"/>
      <c r="CO361" s="954"/>
      <c r="CP361" s="954"/>
    </row>
    <row r="362" spans="1:94" s="940" customFormat="1" outlineLevel="1">
      <c r="A362" s="943"/>
      <c r="B362" s="557" t="s">
        <v>375</v>
      </c>
      <c r="C362" s="1015"/>
      <c r="D362" s="1026"/>
      <c r="E362" s="1026"/>
      <c r="F362" s="1006"/>
      <c r="G362" s="1006"/>
      <c r="H362" s="1026"/>
      <c r="I362" s="1006"/>
      <c r="J362" s="1006"/>
      <c r="K362" s="1006"/>
      <c r="L362" s="1006"/>
      <c r="M362" s="1006"/>
      <c r="N362" s="1006"/>
      <c r="O362" s="1006"/>
      <c r="P362" s="951"/>
      <c r="Q362" s="951"/>
      <c r="R362" s="1006"/>
      <c r="S362" s="1006"/>
      <c r="T362" s="1006"/>
      <c r="U362" s="1006"/>
      <c r="V362" s="1006"/>
      <c r="W362" s="1006"/>
      <c r="X362" s="1006"/>
      <c r="Y362" s="1006"/>
      <c r="Z362" s="1006"/>
      <c r="AA362" s="1006"/>
      <c r="AB362" s="1006"/>
      <c r="AC362" s="1006"/>
      <c r="AD362" s="1006"/>
      <c r="AE362" s="1006"/>
      <c r="AF362" s="1006"/>
      <c r="AG362" s="1006"/>
      <c r="AH362" s="1006"/>
      <c r="AI362" s="1006"/>
      <c r="AJ362" s="1006"/>
      <c r="AK362" s="1006"/>
      <c r="AL362" s="1006"/>
      <c r="AM362" s="1006"/>
      <c r="AN362" s="1006"/>
      <c r="AO362" s="1006"/>
      <c r="AP362" s="1006"/>
      <c r="AQ362" s="1006"/>
      <c r="AR362" s="1006"/>
      <c r="AS362" s="1006"/>
      <c r="AT362" s="1006"/>
      <c r="AU362" s="1006"/>
      <c r="AV362" s="1006"/>
      <c r="AW362" s="1006"/>
      <c r="AX362" s="1006"/>
      <c r="AY362" s="1006"/>
      <c r="AZ362" s="1006"/>
      <c r="BA362" s="1006"/>
      <c r="BB362" s="1029">
        <v>0</v>
      </c>
      <c r="BC362" s="1029">
        <v>0</v>
      </c>
      <c r="BD362" s="1029">
        <v>0</v>
      </c>
      <c r="BE362" s="1006">
        <v>2.5454891838741398</v>
      </c>
      <c r="BF362" s="1006">
        <v>8.7076470256872476</v>
      </c>
      <c r="BG362" s="1006">
        <v>11.91327839374132</v>
      </c>
      <c r="BH362" s="1036" t="s">
        <v>307</v>
      </c>
      <c r="BI362" s="842"/>
      <c r="BJ362" s="1026"/>
      <c r="BK362" s="1006"/>
      <c r="BL362" s="1006"/>
      <c r="BM362" s="1006"/>
      <c r="BN362" s="1006"/>
      <c r="BO362" s="1006"/>
      <c r="BP362" s="1006"/>
      <c r="BQ362" s="1006"/>
      <c r="BR362" s="1006"/>
      <c r="BS362" s="1006"/>
      <c r="BT362" s="1006"/>
      <c r="BU362" s="1006"/>
      <c r="BV362" s="1029">
        <v>0</v>
      </c>
      <c r="BW362" s="1006">
        <v>9.8565542946382099</v>
      </c>
      <c r="BX362" s="1036" t="s">
        <v>307</v>
      </c>
      <c r="BY362" s="943"/>
      <c r="BZ362" s="954"/>
      <c r="CA362" s="954"/>
      <c r="CB362" s="954"/>
      <c r="CC362" s="954"/>
      <c r="CD362" s="954"/>
      <c r="CE362" s="954"/>
      <c r="CF362" s="954"/>
      <c r="CG362" s="954"/>
      <c r="CH362" s="954"/>
      <c r="CI362" s="954"/>
      <c r="CJ362" s="954"/>
      <c r="CK362" s="954"/>
      <c r="CL362" s="954"/>
      <c r="CM362" s="954"/>
      <c r="CN362" s="954"/>
      <c r="CO362" s="954"/>
      <c r="CP362" s="954"/>
    </row>
    <row r="363" spans="1:94" s="940" customFormat="1" outlineLevel="1">
      <c r="A363" s="943"/>
      <c r="B363" s="1015" t="s">
        <v>792</v>
      </c>
      <c r="C363" s="1015"/>
      <c r="D363" s="1026"/>
      <c r="E363" s="1026"/>
      <c r="F363" s="1006"/>
      <c r="G363" s="1006"/>
      <c r="H363" s="1026"/>
      <c r="I363" s="1006"/>
      <c r="J363" s="1006"/>
      <c r="K363" s="1006"/>
      <c r="L363" s="1006"/>
      <c r="M363" s="1006"/>
      <c r="N363" s="1006"/>
      <c r="O363" s="1006"/>
      <c r="P363" s="951"/>
      <c r="Q363" s="951"/>
      <c r="R363" s="1006"/>
      <c r="S363" s="1006"/>
      <c r="T363" s="1006"/>
      <c r="U363" s="1006"/>
      <c r="V363" s="1006"/>
      <c r="W363" s="1006"/>
      <c r="X363" s="1006"/>
      <c r="Y363" s="1006"/>
      <c r="Z363" s="1006"/>
      <c r="AA363" s="1006"/>
      <c r="AB363" s="1006"/>
      <c r="AC363" s="1006"/>
      <c r="AD363" s="1006"/>
      <c r="AE363" s="1006"/>
      <c r="AF363" s="1006"/>
      <c r="AG363" s="1006"/>
      <c r="AH363" s="1006"/>
      <c r="AI363" s="1006"/>
      <c r="AJ363" s="1006"/>
      <c r="AK363" s="1006"/>
      <c r="AL363" s="1006"/>
      <c r="AM363" s="1006"/>
      <c r="AN363" s="1006"/>
      <c r="AO363" s="1006"/>
      <c r="AP363" s="1006"/>
      <c r="AQ363" s="1006"/>
      <c r="AR363" s="1006"/>
      <c r="AS363" s="1006"/>
      <c r="AT363" s="1006"/>
      <c r="AU363" s="1006"/>
      <c r="AV363" s="1006"/>
      <c r="AW363" s="1006"/>
      <c r="AX363" s="1006"/>
      <c r="AY363" s="1006"/>
      <c r="AZ363" s="1006"/>
      <c r="BA363" s="1006"/>
      <c r="BB363" s="1029"/>
      <c r="BC363" s="1029"/>
      <c r="BD363" s="1029"/>
      <c r="BE363" s="1006"/>
      <c r="BF363" s="1006"/>
      <c r="BG363" s="1006"/>
      <c r="BH363" s="1036"/>
      <c r="BI363" s="842"/>
      <c r="BJ363" s="1026"/>
      <c r="BK363" s="1006"/>
      <c r="BL363" s="1006"/>
      <c r="BM363" s="1006"/>
      <c r="BN363" s="1006"/>
      <c r="BO363" s="1006"/>
      <c r="BP363" s="1006"/>
      <c r="BQ363" s="1006"/>
      <c r="BR363" s="1006"/>
      <c r="BS363" s="1006"/>
      <c r="BT363" s="1006"/>
      <c r="BU363" s="1006"/>
      <c r="BV363" s="1006"/>
      <c r="BW363" s="1006"/>
      <c r="BX363" s="1006"/>
      <c r="BY363" s="943"/>
      <c r="BZ363" s="954"/>
      <c r="CA363" s="954"/>
      <c r="CB363" s="954"/>
      <c r="CC363" s="954"/>
      <c r="CD363" s="954"/>
      <c r="CE363" s="954"/>
      <c r="CF363" s="954"/>
      <c r="CG363" s="954"/>
      <c r="CH363" s="954"/>
      <c r="CI363" s="954"/>
      <c r="CJ363" s="954"/>
      <c r="CK363" s="954"/>
      <c r="CL363" s="954"/>
      <c r="CM363" s="954"/>
      <c r="CN363" s="954"/>
      <c r="CO363" s="954"/>
      <c r="CP363" s="954"/>
    </row>
    <row r="364" spans="1:94" s="940" customFormat="1" outlineLevel="1">
      <c r="A364" s="943"/>
      <c r="B364" s="557" t="s">
        <v>403</v>
      </c>
      <c r="C364" s="1015"/>
      <c r="D364" s="1026"/>
      <c r="E364" s="1026"/>
      <c r="F364" s="1006"/>
      <c r="G364" s="1006"/>
      <c r="H364" s="1026"/>
      <c r="I364" s="1006"/>
      <c r="J364" s="1006"/>
      <c r="K364" s="1006"/>
      <c r="L364" s="1006"/>
      <c r="M364" s="1006"/>
      <c r="N364" s="1006"/>
      <c r="O364" s="1006"/>
      <c r="P364" s="951"/>
      <c r="Q364" s="951"/>
      <c r="R364" s="1006"/>
      <c r="S364" s="1006"/>
      <c r="T364" s="1006"/>
      <c r="U364" s="1006"/>
      <c r="V364" s="1006"/>
      <c r="W364" s="1006"/>
      <c r="X364" s="1006"/>
      <c r="Y364" s="1006"/>
      <c r="Z364" s="1006"/>
      <c r="AA364" s="1006"/>
      <c r="AB364" s="1006"/>
      <c r="AC364" s="1006"/>
      <c r="AD364" s="1006"/>
      <c r="AE364" s="1006"/>
      <c r="AF364" s="1006"/>
      <c r="AG364" s="1006"/>
      <c r="AH364" s="1006"/>
      <c r="AI364" s="1006"/>
      <c r="AJ364" s="1006"/>
      <c r="AK364" s="1006"/>
      <c r="AL364" s="1006"/>
      <c r="AM364" s="1006"/>
      <c r="AN364" s="1006"/>
      <c r="AO364" s="1006"/>
      <c r="AP364" s="1006"/>
      <c r="AQ364" s="1006"/>
      <c r="AR364" s="1006"/>
      <c r="AS364" s="1006"/>
      <c r="AT364" s="1006"/>
      <c r="AU364" s="1006"/>
      <c r="AV364" s="1006"/>
      <c r="AW364" s="1006"/>
      <c r="AX364" s="1006"/>
      <c r="AY364" s="1006"/>
      <c r="AZ364" s="1006"/>
      <c r="BA364" s="1006"/>
      <c r="BB364" s="1029">
        <v>0</v>
      </c>
      <c r="BC364" s="1029">
        <v>0</v>
      </c>
      <c r="BD364" s="1029">
        <v>0</v>
      </c>
      <c r="BE364" s="1006">
        <v>0.79020139931724143</v>
      </c>
      <c r="BF364" s="1014">
        <v>0.96906128065318431</v>
      </c>
      <c r="BG364" s="1014">
        <v>0.99752667542255746</v>
      </c>
      <c r="BH364" s="1036" t="s">
        <v>307</v>
      </c>
      <c r="BI364" s="842"/>
      <c r="BJ364" s="1026"/>
      <c r="BK364" s="1006"/>
      <c r="BL364" s="1006"/>
      <c r="BM364" s="1006"/>
      <c r="BN364" s="1006"/>
      <c r="BO364" s="1006"/>
      <c r="BP364" s="1006"/>
      <c r="BQ364" s="1006"/>
      <c r="BR364" s="1006"/>
      <c r="BS364" s="1006"/>
      <c r="BT364" s="1006"/>
      <c r="BU364" s="1006"/>
      <c r="BV364" s="1029">
        <v>0</v>
      </c>
      <c r="BW364" s="1014">
        <v>0.98274378401499984</v>
      </c>
      <c r="BX364" s="1036" t="s">
        <v>307</v>
      </c>
      <c r="BY364" s="943"/>
      <c r="BZ364" s="954"/>
      <c r="CA364" s="954"/>
      <c r="CB364" s="954"/>
      <c r="CC364" s="954"/>
      <c r="CD364" s="954"/>
      <c r="CE364" s="954"/>
      <c r="CF364" s="954"/>
      <c r="CG364" s="954"/>
      <c r="CH364" s="954"/>
      <c r="CI364" s="954"/>
      <c r="CJ364" s="954"/>
      <c r="CK364" s="954"/>
      <c r="CL364" s="954"/>
      <c r="CM364" s="954"/>
      <c r="CN364" s="954"/>
      <c r="CO364" s="954"/>
      <c r="CP364" s="954"/>
    </row>
    <row r="365" spans="1:94" s="940" customFormat="1" outlineLevel="1">
      <c r="A365" s="943"/>
      <c r="B365" s="1015" t="s">
        <v>387</v>
      </c>
      <c r="C365" s="1015"/>
      <c r="D365" s="1026"/>
      <c r="E365" s="1026"/>
      <c r="F365" s="1006"/>
      <c r="G365" s="1006"/>
      <c r="H365" s="1026"/>
      <c r="I365" s="1006"/>
      <c r="J365" s="1006"/>
      <c r="K365" s="1006"/>
      <c r="L365" s="1006"/>
      <c r="M365" s="1006"/>
      <c r="N365" s="1006"/>
      <c r="O365" s="1006"/>
      <c r="P365" s="951"/>
      <c r="Q365" s="951"/>
      <c r="R365" s="1006"/>
      <c r="S365" s="1006"/>
      <c r="T365" s="1006"/>
      <c r="U365" s="1006"/>
      <c r="V365" s="1006"/>
      <c r="W365" s="1006"/>
      <c r="X365" s="1006"/>
      <c r="Y365" s="1006"/>
      <c r="Z365" s="1006"/>
      <c r="AA365" s="1006"/>
      <c r="AB365" s="1006"/>
      <c r="AC365" s="1006"/>
      <c r="AD365" s="1006"/>
      <c r="AE365" s="1006"/>
      <c r="AF365" s="1006"/>
      <c r="AG365" s="1006"/>
      <c r="AH365" s="1006"/>
      <c r="AI365" s="1006"/>
      <c r="AJ365" s="1006"/>
      <c r="AK365" s="1006"/>
      <c r="AL365" s="1006"/>
      <c r="AM365" s="1006"/>
      <c r="AN365" s="1006"/>
      <c r="AO365" s="1006"/>
      <c r="AP365" s="1006"/>
      <c r="AQ365" s="1006"/>
      <c r="AR365" s="1006"/>
      <c r="AS365" s="1006"/>
      <c r="AT365" s="1006"/>
      <c r="AU365" s="1006"/>
      <c r="AV365" s="1006"/>
      <c r="AW365" s="1006"/>
      <c r="AX365" s="1006"/>
      <c r="AY365" s="1006"/>
      <c r="AZ365" s="1006"/>
      <c r="BA365" s="1006"/>
      <c r="BB365" s="1029"/>
      <c r="BC365" s="1029"/>
      <c r="BD365" s="1029"/>
      <c r="BE365" s="1006"/>
      <c r="BF365" s="1006"/>
      <c r="BG365" s="1006"/>
      <c r="BH365" s="1036"/>
      <c r="BI365" s="842"/>
      <c r="BJ365" s="1026"/>
      <c r="BK365" s="1006"/>
      <c r="BL365" s="1006"/>
      <c r="BM365" s="1006"/>
      <c r="BN365" s="1006"/>
      <c r="BO365" s="1006"/>
      <c r="BP365" s="1006"/>
      <c r="BQ365" s="1006"/>
      <c r="BR365" s="1006"/>
      <c r="BS365" s="1006"/>
      <c r="BT365" s="1006"/>
      <c r="BU365" s="1006"/>
      <c r="BV365" s="1006"/>
      <c r="BW365" s="1006"/>
      <c r="BX365" s="1036"/>
      <c r="BY365" s="943"/>
      <c r="BZ365" s="954"/>
      <c r="CA365" s="954"/>
      <c r="CB365" s="954"/>
      <c r="CC365" s="954"/>
      <c r="CD365" s="954"/>
      <c r="CE365" s="954"/>
      <c r="CF365" s="954"/>
      <c r="CG365" s="954"/>
      <c r="CH365" s="954"/>
      <c r="CI365" s="954"/>
      <c r="CJ365" s="954"/>
      <c r="CK365" s="954"/>
      <c r="CL365" s="954"/>
      <c r="CM365" s="954"/>
      <c r="CN365" s="954"/>
      <c r="CO365" s="954"/>
      <c r="CP365" s="954"/>
    </row>
    <row r="366" spans="1:94" s="940" customFormat="1" outlineLevel="1">
      <c r="A366" s="943"/>
      <c r="B366" s="557" t="s">
        <v>404</v>
      </c>
      <c r="C366" s="1015"/>
      <c r="D366" s="1026"/>
      <c r="E366" s="1026"/>
      <c r="F366" s="1006"/>
      <c r="G366" s="1006"/>
      <c r="H366" s="1026"/>
      <c r="I366" s="1006"/>
      <c r="J366" s="1006"/>
      <c r="K366" s="1006"/>
      <c r="L366" s="1006"/>
      <c r="M366" s="1006"/>
      <c r="N366" s="1006"/>
      <c r="O366" s="1006"/>
      <c r="P366" s="951"/>
      <c r="Q366" s="951"/>
      <c r="R366" s="1006"/>
      <c r="S366" s="1006"/>
      <c r="T366" s="1006"/>
      <c r="U366" s="1006"/>
      <c r="V366" s="1006"/>
      <c r="W366" s="1006"/>
      <c r="X366" s="1006"/>
      <c r="Y366" s="1006"/>
      <c r="Z366" s="1006"/>
      <c r="AA366" s="1006"/>
      <c r="AB366" s="1006"/>
      <c r="AC366" s="1006"/>
      <c r="AD366" s="1006"/>
      <c r="AE366" s="1006"/>
      <c r="AF366" s="1006"/>
      <c r="AG366" s="1006"/>
      <c r="AH366" s="1006"/>
      <c r="AI366" s="1006"/>
      <c r="AJ366" s="1006"/>
      <c r="AK366" s="1006"/>
      <c r="AL366" s="1006"/>
      <c r="AM366" s="1006"/>
      <c r="AN366" s="1006"/>
      <c r="AO366" s="1006"/>
      <c r="AP366" s="1006"/>
      <c r="AQ366" s="1006"/>
      <c r="AR366" s="1006"/>
      <c r="AS366" s="1006"/>
      <c r="AT366" s="1006"/>
      <c r="AU366" s="1006"/>
      <c r="AV366" s="1006"/>
      <c r="AW366" s="1006"/>
      <c r="AX366" s="1006"/>
      <c r="AY366" s="1006"/>
      <c r="AZ366" s="1006"/>
      <c r="BA366" s="1006"/>
      <c r="BB366" s="1029">
        <v>0</v>
      </c>
      <c r="BC366" s="1029">
        <v>0</v>
      </c>
      <c r="BD366" s="1029">
        <v>0</v>
      </c>
      <c r="BE366" s="1029">
        <v>0</v>
      </c>
      <c r="BF366" s="1013">
        <v>24.479282395871849</v>
      </c>
      <c r="BG366" s="1013">
        <v>37.277662320960658</v>
      </c>
      <c r="BH366" s="1036" t="s">
        <v>307</v>
      </c>
      <c r="BI366" s="1057"/>
      <c r="BJ366" s="1026"/>
      <c r="BK366" s="1006"/>
      <c r="BL366" s="1006"/>
      <c r="BM366" s="1006"/>
      <c r="BN366" s="1006"/>
      <c r="BO366" s="1006"/>
      <c r="BP366" s="1006"/>
      <c r="BQ366" s="1006"/>
      <c r="BR366" s="1006"/>
      <c r="BS366" s="1006"/>
      <c r="BT366" s="1006"/>
      <c r="BU366" s="1006"/>
      <c r="BV366" s="1029">
        <v>0</v>
      </c>
      <c r="BW366" s="1006">
        <v>61.756944716832507</v>
      </c>
      <c r="BX366" s="1036" t="s">
        <v>307</v>
      </c>
      <c r="BY366" s="943"/>
      <c r="BZ366" s="954"/>
      <c r="CA366" s="954"/>
      <c r="CB366" s="954"/>
      <c r="CC366" s="954"/>
      <c r="CD366" s="954"/>
      <c r="CE366" s="954"/>
      <c r="CF366" s="954"/>
      <c r="CG366" s="954"/>
      <c r="CH366" s="954"/>
      <c r="CI366" s="954"/>
      <c r="CJ366" s="954"/>
      <c r="CK366" s="954"/>
      <c r="CL366" s="954"/>
      <c r="CM366" s="954"/>
      <c r="CN366" s="954"/>
      <c r="CO366" s="954"/>
      <c r="CP366" s="954"/>
    </row>
    <row r="367" spans="1:94" outlineLevel="1">
      <c r="A367" s="142"/>
      <c r="B367" s="836" t="s">
        <v>356</v>
      </c>
      <c r="C367" s="142"/>
      <c r="D367" s="529"/>
      <c r="E367" s="529"/>
      <c r="F367" s="529"/>
      <c r="G367" s="529"/>
      <c r="H367" s="529"/>
      <c r="I367" s="529"/>
      <c r="J367" s="529"/>
      <c r="K367" s="529"/>
      <c r="L367" s="529"/>
      <c r="M367" s="529"/>
      <c r="N367" s="529"/>
      <c r="O367" s="529"/>
      <c r="P367" s="572"/>
      <c r="Q367" s="572"/>
      <c r="R367" s="529"/>
      <c r="S367" s="529"/>
      <c r="T367" s="529"/>
      <c r="U367" s="529"/>
      <c r="V367" s="529"/>
      <c r="W367" s="529"/>
      <c r="X367" s="529"/>
      <c r="Y367" s="529"/>
      <c r="Z367" s="529"/>
      <c r="AA367" s="529"/>
      <c r="AB367" s="529"/>
      <c r="AC367" s="529"/>
      <c r="AD367" s="529"/>
      <c r="AE367" s="529"/>
      <c r="AF367" s="529"/>
      <c r="AG367" s="529"/>
      <c r="AH367" s="529"/>
      <c r="AI367" s="529"/>
      <c r="AJ367" s="529"/>
      <c r="AK367" s="529"/>
      <c r="AL367" s="529"/>
      <c r="AM367" s="529"/>
      <c r="AN367" s="529"/>
      <c r="AO367" s="529"/>
      <c r="AP367" s="529"/>
      <c r="AQ367" s="529"/>
      <c r="AR367" s="529"/>
      <c r="AS367" s="529"/>
      <c r="AT367" s="529"/>
      <c r="AU367" s="529"/>
      <c r="AV367" s="529"/>
      <c r="AW367" s="529"/>
      <c r="AX367" s="529"/>
      <c r="AY367" s="529"/>
      <c r="AZ367" s="529"/>
      <c r="BA367" s="529"/>
      <c r="BB367" s="987"/>
      <c r="BC367" s="1025"/>
      <c r="BD367" s="1025"/>
      <c r="BE367" s="1025"/>
      <c r="BF367" s="1025"/>
      <c r="BG367" s="1025"/>
      <c r="BH367" s="529"/>
      <c r="BI367" s="842"/>
      <c r="BJ367" s="529"/>
      <c r="BK367" s="529"/>
      <c r="BL367" s="529"/>
      <c r="BM367" s="529"/>
      <c r="BN367" s="529"/>
      <c r="BO367" s="529"/>
      <c r="BP367" s="529"/>
      <c r="BQ367" s="529"/>
      <c r="BR367" s="529"/>
      <c r="BS367" s="529"/>
      <c r="BT367" s="529"/>
      <c r="BU367" s="529"/>
      <c r="BV367" s="1025"/>
      <c r="BW367" s="1025"/>
      <c r="BX367" s="529"/>
      <c r="BY367" s="142"/>
    </row>
    <row r="368" spans="1:94" outlineLevel="1">
      <c r="A368" s="142"/>
      <c r="B368" s="475" t="s">
        <v>357</v>
      </c>
      <c r="C368" s="475"/>
      <c r="D368" s="487">
        <v>43.6</v>
      </c>
      <c r="E368" s="487">
        <v>45.522047358014369</v>
      </c>
      <c r="F368" s="487">
        <v>43.528863311202919</v>
      </c>
      <c r="G368" s="493">
        <v>50.143671934026713</v>
      </c>
      <c r="H368" s="493">
        <v>28.7</v>
      </c>
      <c r="I368" s="487">
        <v>39.997656212323378</v>
      </c>
      <c r="J368" s="487">
        <v>47.049632340411875</v>
      </c>
      <c r="K368" s="493">
        <v>41.468654363656825</v>
      </c>
      <c r="L368" s="493">
        <v>32.136006381918435</v>
      </c>
      <c r="M368" s="493">
        <v>38.037061600784476</v>
      </c>
      <c r="N368" s="493">
        <v>44.328745960110275</v>
      </c>
      <c r="O368" s="493">
        <v>39.612969609821725</v>
      </c>
      <c r="P368" s="541">
        <v>37.84992739723824</v>
      </c>
      <c r="Q368" s="541">
        <v>38.550665735367403</v>
      </c>
      <c r="R368" s="493">
        <v>40.867020574533413</v>
      </c>
      <c r="S368" s="493">
        <v>35.411215959618694</v>
      </c>
      <c r="T368" s="493">
        <v>38.051918432330766</v>
      </c>
      <c r="U368" s="493">
        <v>35.9301000311862</v>
      </c>
      <c r="V368" s="493">
        <v>41.5</v>
      </c>
      <c r="W368" s="493">
        <v>42.092372123394476</v>
      </c>
      <c r="X368" s="493">
        <v>40.765286138858968</v>
      </c>
      <c r="Y368" s="493">
        <v>29.4</v>
      </c>
      <c r="Z368" s="493">
        <v>33.809432439999995</v>
      </c>
      <c r="AA368" s="493">
        <v>35.439337389999999</v>
      </c>
      <c r="AB368" s="493">
        <v>27.83853732</v>
      </c>
      <c r="AC368" s="493">
        <v>28.462233179999998</v>
      </c>
      <c r="AD368" s="493">
        <v>36.119311870000004</v>
      </c>
      <c r="AE368" s="493">
        <v>35.03110075</v>
      </c>
      <c r="AF368" s="493">
        <v>25.885545430000001</v>
      </c>
      <c r="AG368" s="493">
        <v>32.514699129999997</v>
      </c>
      <c r="AH368" s="493">
        <v>29.673082490000002</v>
      </c>
      <c r="AI368" s="493">
        <v>30.31172505</v>
      </c>
      <c r="AJ368" s="493">
        <v>26.107742720000001</v>
      </c>
      <c r="AK368" s="493">
        <v>28.344288219999999</v>
      </c>
      <c r="AL368" s="493">
        <v>23.496587330000001</v>
      </c>
      <c r="AM368" s="493">
        <v>28.437322089999999</v>
      </c>
      <c r="AN368" s="493">
        <v>27.044727979999998</v>
      </c>
      <c r="AO368" s="493">
        <v>29.004073819999999</v>
      </c>
      <c r="AP368" s="493">
        <v>27.978834050000003</v>
      </c>
      <c r="AQ368" s="493">
        <v>21.827957209999997</v>
      </c>
      <c r="AR368" s="493">
        <v>20.061676329999997</v>
      </c>
      <c r="AS368" s="493">
        <v>22.017342760000002</v>
      </c>
      <c r="AT368" s="493">
        <v>34.563017529999996</v>
      </c>
      <c r="AU368" s="493">
        <v>11.89265393</v>
      </c>
      <c r="AV368" s="493">
        <v>21.557624499999999</v>
      </c>
      <c r="AW368" s="493">
        <v>18.10755558</v>
      </c>
      <c r="AX368" s="493">
        <v>21.758825949999999</v>
      </c>
      <c r="AY368" s="493">
        <v>29.988449729999996</v>
      </c>
      <c r="AZ368" s="493">
        <v>19.278872847345536</v>
      </c>
      <c r="BA368" s="493">
        <v>18.581310071286197</v>
      </c>
      <c r="BB368" s="983">
        <v>26.328847787441045</v>
      </c>
      <c r="BC368" s="983">
        <v>27.036424387930623</v>
      </c>
      <c r="BD368" s="983">
        <v>12.567137500602827</v>
      </c>
      <c r="BE368" s="983">
        <v>19.009782394264317</v>
      </c>
      <c r="BF368" s="983">
        <v>42.394913794267524</v>
      </c>
      <c r="BG368" s="983">
        <v>53.647977274261734</v>
      </c>
      <c r="BH368" s="1036">
        <v>0.98428521850732675</v>
      </c>
      <c r="BI368" s="842"/>
      <c r="BJ368" s="493">
        <v>182.77580175864449</v>
      </c>
      <c r="BK368" s="493">
        <v>157.15212212451974</v>
      </c>
      <c r="BL368" s="493">
        <v>154.42455133999999</v>
      </c>
      <c r="BM368" s="493">
        <v>152.67882966675776</v>
      </c>
      <c r="BN368" s="493">
        <v>157.5</v>
      </c>
      <c r="BO368" s="493">
        <v>139.41480800000002</v>
      </c>
      <c r="BP368" s="493">
        <v>127.45118312</v>
      </c>
      <c r="BQ368" s="493">
        <v>118.3850521</v>
      </c>
      <c r="BR368" s="493">
        <v>106.38594036000001</v>
      </c>
      <c r="BS368" s="493">
        <v>105.85559306</v>
      </c>
      <c r="BT368" s="493">
        <v>88.534690549999993</v>
      </c>
      <c r="BU368" s="493">
        <v>91.41245576</v>
      </c>
      <c r="BV368" s="983">
        <v>91.254353134370191</v>
      </c>
      <c r="BW368" s="983">
        <v>127.61981096339642</v>
      </c>
      <c r="BX368" s="1036">
        <v>0.39850655426244508</v>
      </c>
      <c r="BY368" s="142"/>
    </row>
    <row r="369" spans="1:94" outlineLevel="1">
      <c r="A369" s="142"/>
      <c r="B369" s="475" t="s">
        <v>698</v>
      </c>
      <c r="C369" s="475"/>
      <c r="D369" s="498">
        <v>2.9000000000000001E-2</v>
      </c>
      <c r="E369" s="498">
        <v>0.04</v>
      </c>
      <c r="F369" s="498">
        <v>4.53E-2</v>
      </c>
      <c r="G369" s="498">
        <v>5.6632022119697145E-2</v>
      </c>
      <c r="H369" s="573">
        <v>3.1E-2</v>
      </c>
      <c r="I369" s="498">
        <v>4.3748356294307712E-2</v>
      </c>
      <c r="J369" s="498">
        <v>5.1989592296686885E-2</v>
      </c>
      <c r="K369" s="498">
        <v>3.0722095712701139E-2</v>
      </c>
      <c r="L369" s="498">
        <v>3.2773838571221889E-2</v>
      </c>
      <c r="M369" s="498">
        <v>3.4009577571655923E-2</v>
      </c>
      <c r="N369" s="498">
        <v>5.2346341246068136E-2</v>
      </c>
      <c r="O369" s="498">
        <v>3.3331099723339815E-2</v>
      </c>
      <c r="P369" s="574">
        <v>1.9331972538781807E-2</v>
      </c>
      <c r="Q369" s="574">
        <v>2.8444477847187614E-2</v>
      </c>
      <c r="R369" s="498">
        <v>1.7727765003938464E-2</v>
      </c>
      <c r="S369" s="498">
        <v>1.3952471658173517E-2</v>
      </c>
      <c r="T369" s="498">
        <v>2.1292083619528349E-2</v>
      </c>
      <c r="U369" s="498">
        <v>2.1265080789621745E-2</v>
      </c>
      <c r="V369" s="498">
        <v>2.9000000000000001E-2</v>
      </c>
      <c r="W369" s="498">
        <v>3.0063697856511324E-2</v>
      </c>
      <c r="X369" s="498">
        <v>2.6147825207452537E-2</v>
      </c>
      <c r="Y369" s="498">
        <v>3.6495548017425689E-2</v>
      </c>
      <c r="Z369" s="498">
        <v>1.9746325280000001E-2</v>
      </c>
      <c r="AA369" s="498">
        <v>1.8741866669999999E-2</v>
      </c>
      <c r="AB369" s="498">
        <v>1.9262332109999999E-2</v>
      </c>
      <c r="AC369" s="498">
        <v>1.8706527719999998E-2</v>
      </c>
      <c r="AD369" s="498">
        <v>2.5068759100000001E-2</v>
      </c>
      <c r="AE369" s="498">
        <v>3.1324864119999997E-2</v>
      </c>
      <c r="AF369" s="498">
        <v>2.636405994E-2</v>
      </c>
      <c r="AG369" s="498">
        <v>2.5369475170000003E-2</v>
      </c>
      <c r="AH369" s="498">
        <v>2.4611036860000001E-2</v>
      </c>
      <c r="AI369" s="498">
        <v>2.8763120149999998E-2</v>
      </c>
      <c r="AJ369" s="498">
        <v>2.3588727169999997E-2</v>
      </c>
      <c r="AK369" s="498">
        <v>1.7499506349999999E-2</v>
      </c>
      <c r="AL369" s="498">
        <v>2.0436387100000002E-2</v>
      </c>
      <c r="AM369" s="498">
        <v>2.213074755E-2</v>
      </c>
      <c r="AN369" s="498">
        <v>1.7673098089999999E-2</v>
      </c>
      <c r="AO369" s="498">
        <v>2.072151345E-2</v>
      </c>
      <c r="AP369" s="498">
        <v>1.7085481119999999E-2</v>
      </c>
      <c r="AQ369" s="498">
        <v>1.928039355E-2</v>
      </c>
      <c r="AR369" s="498">
        <v>1.2331554410000001E-2</v>
      </c>
      <c r="AS369" s="498">
        <v>1.6771820159999999E-2</v>
      </c>
      <c r="AT369" s="498">
        <v>2.442582561E-2</v>
      </c>
      <c r="AU369" s="498">
        <v>1.022419592E-2</v>
      </c>
      <c r="AV369" s="498">
        <v>3.4261704019999999E-2</v>
      </c>
      <c r="AW369" s="498">
        <v>4.5542943160000002E-2</v>
      </c>
      <c r="AX369" s="498">
        <v>3.9185095820000002E-2</v>
      </c>
      <c r="AY369" s="498">
        <v>3.7380763379999994E-2</v>
      </c>
      <c r="AZ369" s="498">
        <v>3.876490897544789E-2</v>
      </c>
      <c r="BA369" s="498">
        <v>4.1340431676091596E-2</v>
      </c>
      <c r="BB369" s="984">
        <v>5.6035889028565919E-2</v>
      </c>
      <c r="BC369" s="984">
        <v>3.9249547812947094E-2</v>
      </c>
      <c r="BD369" s="984">
        <v>2.4980944144549645E-2</v>
      </c>
      <c r="BE369" s="984">
        <v>2.2231110839616118E-2</v>
      </c>
      <c r="BF369" s="984">
        <v>2.0710636217788993E-2</v>
      </c>
      <c r="BG369" s="984">
        <v>2.0226462571736298E-2</v>
      </c>
      <c r="BH369" s="1036">
        <v>-0.48467017586724215</v>
      </c>
      <c r="BI369" s="842"/>
      <c r="BJ369" s="573">
        <v>0.170749886668703</v>
      </c>
      <c r="BK369" s="498">
        <v>0.15113939871718612</v>
      </c>
      <c r="BL369" s="498">
        <v>0.154</v>
      </c>
      <c r="BM369" s="498">
        <v>7.9456687048081412E-2</v>
      </c>
      <c r="BN369" s="498">
        <v>0.10126292371276545</v>
      </c>
      <c r="BO369" s="498">
        <v>0.10113156518000001</v>
      </c>
      <c r="BP369" s="498">
        <v>9.4362483050000001E-2</v>
      </c>
      <c r="BQ369" s="498">
        <v>0.10510769212000001</v>
      </c>
      <c r="BR369" s="498">
        <v>8.3655368170000008E-2</v>
      </c>
      <c r="BS369" s="498">
        <v>7.4760486210000004E-2</v>
      </c>
      <c r="BT369" s="498">
        <v>6.3753396099999998E-2</v>
      </c>
      <c r="BU369" s="498">
        <v>0.15637050638</v>
      </c>
      <c r="BV369" s="984">
        <v>0.17820650704769053</v>
      </c>
      <c r="BW369" s="984">
        <v>9.2254896857266858E-2</v>
      </c>
      <c r="BX369" s="1036">
        <v>-0.48231465626236547</v>
      </c>
      <c r="BY369" s="142"/>
    </row>
    <row r="370" spans="1:94" outlineLevel="1">
      <c r="A370" s="142"/>
      <c r="B370" s="175"/>
      <c r="C370" s="142"/>
      <c r="D370" s="142"/>
      <c r="E370" s="142"/>
      <c r="F370" s="142"/>
      <c r="G370" s="142"/>
      <c r="H370" s="142"/>
      <c r="I370" s="142"/>
      <c r="J370" s="142"/>
      <c r="K370" s="142"/>
      <c r="L370" s="501"/>
      <c r="M370" s="501"/>
      <c r="N370" s="501"/>
      <c r="O370" s="501"/>
      <c r="P370" s="142"/>
      <c r="Q370" s="142"/>
      <c r="R370" s="501"/>
      <c r="S370" s="501"/>
      <c r="T370" s="501"/>
      <c r="U370" s="501"/>
      <c r="V370" s="501"/>
      <c r="W370" s="501"/>
      <c r="X370" s="501"/>
      <c r="Y370" s="501"/>
      <c r="Z370" s="501"/>
      <c r="AA370" s="501"/>
      <c r="AB370" s="501"/>
      <c r="AC370" s="501"/>
      <c r="AD370" s="501"/>
      <c r="AE370" s="501"/>
      <c r="AF370" s="501"/>
      <c r="AG370" s="501"/>
      <c r="AH370" s="537"/>
      <c r="AI370" s="537"/>
      <c r="AJ370" s="537"/>
      <c r="AK370" s="537"/>
      <c r="AL370" s="537"/>
      <c r="AM370" s="537"/>
      <c r="AN370" s="537"/>
      <c r="AO370" s="537"/>
      <c r="AP370" s="537"/>
      <c r="AQ370" s="537"/>
      <c r="AR370" s="537"/>
      <c r="AS370" s="537"/>
      <c r="AT370" s="537"/>
      <c r="AU370" s="537"/>
      <c r="AV370" s="537"/>
      <c r="AW370" s="537"/>
      <c r="AX370" s="537"/>
      <c r="AY370" s="537"/>
      <c r="AZ370" s="537"/>
      <c r="BA370" s="537"/>
      <c r="BB370" s="537"/>
      <c r="BC370" s="967"/>
      <c r="BD370" s="967"/>
      <c r="BE370" s="967"/>
      <c r="BF370" s="967"/>
      <c r="BG370" s="967"/>
      <c r="BH370" s="472"/>
      <c r="BI370" s="842"/>
      <c r="BJ370" s="142"/>
      <c r="BK370" s="142"/>
      <c r="BL370" s="501"/>
      <c r="BM370" s="501"/>
      <c r="BN370" s="501"/>
      <c r="BO370" s="501"/>
      <c r="BP370" s="501"/>
      <c r="BQ370" s="501"/>
      <c r="BR370" s="501"/>
      <c r="BS370" s="501"/>
      <c r="BT370" s="501"/>
      <c r="BU370" s="501"/>
      <c r="BV370" s="1008"/>
      <c r="BW370" s="1008"/>
      <c r="BX370" s="531"/>
      <c r="BY370" s="142"/>
    </row>
    <row r="371" spans="1:94" outlineLevel="1">
      <c r="A371" s="142"/>
      <c r="B371" s="850" t="s">
        <v>852</v>
      </c>
      <c r="C371" s="851"/>
      <c r="D371" s="849"/>
      <c r="E371" s="849"/>
      <c r="F371" s="849"/>
      <c r="G371" s="849"/>
      <c r="H371" s="849"/>
      <c r="I371" s="849"/>
      <c r="J371" s="849"/>
      <c r="K371" s="849"/>
      <c r="L371" s="849"/>
      <c r="M371" s="849"/>
      <c r="N371" s="849"/>
      <c r="O371" s="849"/>
      <c r="P371" s="849"/>
      <c r="Q371" s="849"/>
      <c r="R371" s="849"/>
      <c r="S371" s="849"/>
      <c r="T371" s="849"/>
      <c r="U371" s="849"/>
      <c r="V371" s="849"/>
      <c r="W371" s="849"/>
      <c r="X371" s="849"/>
      <c r="Y371" s="849"/>
      <c r="Z371" s="849"/>
      <c r="AA371" s="849"/>
      <c r="AB371" s="849"/>
      <c r="AC371" s="849"/>
      <c r="AD371" s="849"/>
      <c r="AE371" s="849"/>
      <c r="AF371" s="849"/>
      <c r="AG371" s="849"/>
      <c r="AH371" s="871"/>
      <c r="AI371" s="871"/>
      <c r="AJ371" s="871"/>
      <c r="AK371" s="871"/>
      <c r="AL371" s="871"/>
      <c r="AM371" s="871"/>
      <c r="AN371" s="871"/>
      <c r="AO371" s="871"/>
      <c r="AP371" s="871"/>
      <c r="AQ371" s="871"/>
      <c r="AR371" s="871"/>
      <c r="AS371" s="871"/>
      <c r="AT371" s="871"/>
      <c r="AU371" s="871"/>
      <c r="AV371" s="871"/>
      <c r="AW371" s="871"/>
      <c r="AX371" s="871"/>
      <c r="AY371" s="871"/>
      <c r="AZ371" s="871"/>
      <c r="BA371" s="871"/>
      <c r="BB371" s="871"/>
      <c r="BC371" s="871"/>
      <c r="BD371" s="871"/>
      <c r="BE371" s="871"/>
      <c r="BF371" s="871"/>
      <c r="BG371" s="871"/>
      <c r="BH371" s="871"/>
      <c r="BI371" s="842"/>
      <c r="BJ371" s="849"/>
      <c r="BK371" s="849"/>
      <c r="BL371" s="849"/>
      <c r="BM371" s="849"/>
      <c r="BN371" s="849"/>
      <c r="BO371" s="849"/>
      <c r="BP371" s="849"/>
      <c r="BQ371" s="849"/>
      <c r="BR371" s="849"/>
      <c r="BS371" s="849"/>
      <c r="BT371" s="849"/>
      <c r="BU371" s="849"/>
      <c r="BV371" s="849"/>
      <c r="BW371" s="849"/>
      <c r="BX371" s="873"/>
      <c r="BY371" s="142"/>
    </row>
    <row r="372" spans="1:94" ht="9.75" customHeight="1" outlineLevel="1">
      <c r="A372" s="142"/>
      <c r="B372" s="175"/>
      <c r="C372" s="142"/>
      <c r="D372" s="142"/>
      <c r="E372" s="142"/>
      <c r="F372" s="142"/>
      <c r="G372" s="142"/>
      <c r="H372" s="142"/>
      <c r="I372" s="142"/>
      <c r="J372" s="142"/>
      <c r="K372" s="142"/>
      <c r="L372" s="501"/>
      <c r="M372" s="501"/>
      <c r="N372" s="501"/>
      <c r="O372" s="501"/>
      <c r="P372" s="142"/>
      <c r="Q372" s="142"/>
      <c r="R372" s="501"/>
      <c r="S372" s="501"/>
      <c r="T372" s="501"/>
      <c r="U372" s="501"/>
      <c r="V372" s="501"/>
      <c r="W372" s="501"/>
      <c r="X372" s="501"/>
      <c r="Y372" s="501"/>
      <c r="Z372" s="501"/>
      <c r="AA372" s="501"/>
      <c r="AB372" s="501"/>
      <c r="AC372" s="501"/>
      <c r="AD372" s="501"/>
      <c r="AE372" s="501"/>
      <c r="AF372" s="501"/>
      <c r="AG372" s="501"/>
      <c r="AH372" s="537"/>
      <c r="AI372" s="537"/>
      <c r="AJ372" s="537"/>
      <c r="AK372" s="537"/>
      <c r="AL372" s="537"/>
      <c r="AM372" s="537"/>
      <c r="AN372" s="537"/>
      <c r="AO372" s="537"/>
      <c r="AP372" s="537"/>
      <c r="AQ372" s="537"/>
      <c r="AR372" s="537"/>
      <c r="AS372" s="537"/>
      <c r="AT372" s="537"/>
      <c r="AU372" s="537"/>
      <c r="AV372" s="537"/>
      <c r="AW372" s="537"/>
      <c r="AX372" s="537"/>
      <c r="AY372" s="537"/>
      <c r="AZ372" s="537"/>
      <c r="BA372" s="537"/>
      <c r="BB372" s="537"/>
      <c r="BC372" s="967"/>
      <c r="BD372" s="967"/>
      <c r="BE372" s="967"/>
      <c r="BF372" s="967"/>
      <c r="BG372" s="967"/>
      <c r="BH372" s="537"/>
      <c r="BI372" s="842"/>
      <c r="BJ372" s="142"/>
      <c r="BK372" s="142"/>
      <c r="BL372" s="501"/>
      <c r="BM372" s="501"/>
      <c r="BN372" s="501"/>
      <c r="BO372" s="501"/>
      <c r="BP372" s="501"/>
      <c r="BQ372" s="501"/>
      <c r="BR372" s="501"/>
      <c r="BS372" s="501"/>
      <c r="BT372" s="501"/>
      <c r="BU372" s="501"/>
      <c r="BV372" s="1008"/>
      <c r="BW372" s="1008"/>
      <c r="BX372" s="531"/>
      <c r="BY372" s="142"/>
    </row>
    <row r="373" spans="1:94" outlineLevel="1">
      <c r="A373" s="142"/>
      <c r="B373" s="829" t="s">
        <v>370</v>
      </c>
      <c r="C373" s="478"/>
      <c r="D373" s="142"/>
      <c r="E373" s="484"/>
      <c r="F373" s="484"/>
      <c r="G373" s="484"/>
      <c r="H373" s="484"/>
      <c r="I373" s="484"/>
      <c r="J373" s="484"/>
      <c r="K373" s="484"/>
      <c r="L373" s="484"/>
      <c r="M373" s="484"/>
      <c r="N373" s="484"/>
      <c r="O373" s="532"/>
      <c r="P373" s="143"/>
      <c r="Q373" s="143"/>
      <c r="R373" s="143"/>
      <c r="S373" s="143"/>
      <c r="T373" s="143"/>
      <c r="U373" s="143"/>
      <c r="V373" s="143"/>
      <c r="W373" s="143"/>
      <c r="X373" s="143"/>
      <c r="Y373" s="143"/>
      <c r="Z373" s="143"/>
      <c r="AA373" s="143"/>
      <c r="AB373" s="143"/>
      <c r="AC373" s="143"/>
      <c r="AD373" s="143"/>
      <c r="AE373" s="143"/>
      <c r="AF373" s="143"/>
      <c r="AG373" s="143"/>
      <c r="AH373" s="644"/>
      <c r="AI373" s="644"/>
      <c r="AJ373" s="644"/>
      <c r="AK373" s="644"/>
      <c r="AL373" s="644"/>
      <c r="AM373" s="644"/>
      <c r="AN373" s="644"/>
      <c r="AO373" s="644"/>
      <c r="AP373" s="644"/>
      <c r="AQ373" s="644"/>
      <c r="AR373" s="644"/>
      <c r="AS373" s="644"/>
      <c r="AT373" s="644"/>
      <c r="AU373" s="644"/>
      <c r="AV373" s="644"/>
      <c r="AW373" s="644"/>
      <c r="AX373" s="644"/>
      <c r="AY373" s="644"/>
      <c r="AZ373" s="644"/>
      <c r="BA373" s="644"/>
      <c r="BB373" s="644"/>
      <c r="BC373" s="644"/>
      <c r="BD373" s="644"/>
      <c r="BE373" s="644"/>
      <c r="BF373" s="644"/>
      <c r="BG373" s="644"/>
      <c r="BH373" s="472"/>
      <c r="BI373" s="842"/>
      <c r="BJ373" s="143"/>
      <c r="BK373" s="143"/>
      <c r="BL373" s="143"/>
      <c r="BM373" s="143"/>
      <c r="BN373" s="143"/>
      <c r="BO373" s="143"/>
      <c r="BP373" s="143"/>
      <c r="BQ373" s="143"/>
      <c r="BR373" s="143"/>
      <c r="BS373" s="143"/>
      <c r="BT373" s="143"/>
      <c r="BU373" s="143"/>
      <c r="BV373" s="143"/>
      <c r="BW373" s="143"/>
      <c r="BX373" s="575"/>
      <c r="BY373" s="142"/>
    </row>
    <row r="374" spans="1:94" outlineLevel="1">
      <c r="A374" s="142"/>
      <c r="B374" s="875" t="s">
        <v>1086</v>
      </c>
      <c r="C374" s="515"/>
      <c r="D374" s="500">
        <v>0</v>
      </c>
      <c r="E374" s="500">
        <v>0</v>
      </c>
      <c r="F374" s="500">
        <v>0</v>
      </c>
      <c r="G374" s="500">
        <v>0</v>
      </c>
      <c r="H374" s="500">
        <v>0</v>
      </c>
      <c r="I374" s="500">
        <v>0</v>
      </c>
      <c r="J374" s="500">
        <v>0</v>
      </c>
      <c r="K374" s="500">
        <v>0</v>
      </c>
      <c r="L374" s="500">
        <v>0</v>
      </c>
      <c r="M374" s="500">
        <v>0</v>
      </c>
      <c r="N374" s="500">
        <v>0</v>
      </c>
      <c r="O374" s="500">
        <v>0</v>
      </c>
      <c r="P374" s="500">
        <v>0</v>
      </c>
      <c r="Q374" s="500">
        <v>0</v>
      </c>
      <c r="R374" s="500">
        <v>0</v>
      </c>
      <c r="S374" s="500">
        <v>0</v>
      </c>
      <c r="T374" s="500">
        <v>0</v>
      </c>
      <c r="U374" s="500">
        <v>0</v>
      </c>
      <c r="V374" s="500">
        <v>0</v>
      </c>
      <c r="W374" s="500">
        <v>0</v>
      </c>
      <c r="X374" s="500">
        <v>0</v>
      </c>
      <c r="Y374" s="500">
        <v>0</v>
      </c>
      <c r="Z374" s="500">
        <v>0</v>
      </c>
      <c r="AA374" s="351">
        <v>59.6</v>
      </c>
      <c r="AB374" s="351">
        <v>269.18180000000001</v>
      </c>
      <c r="AC374" s="351">
        <v>236.03394</v>
      </c>
      <c r="AD374" s="351">
        <v>258.52658000000002</v>
      </c>
      <c r="AE374" s="351">
        <v>208.12374</v>
      </c>
      <c r="AF374" s="351">
        <v>189.17256</v>
      </c>
      <c r="AG374" s="351">
        <v>65.969329999999999</v>
      </c>
      <c r="AH374" s="351">
        <v>65.524720000000002</v>
      </c>
      <c r="AI374" s="351">
        <v>100.33023</v>
      </c>
      <c r="AJ374" s="351">
        <v>102.40165</v>
      </c>
      <c r="AK374" s="876">
        <v>121.74861</v>
      </c>
      <c r="AL374" s="351">
        <v>242.32273000000001</v>
      </c>
      <c r="AM374" s="351">
        <v>204.60541000000001</v>
      </c>
      <c r="AN374" s="351">
        <v>394.19688000000002</v>
      </c>
      <c r="AO374" s="351">
        <v>391.56263000000001</v>
      </c>
      <c r="AP374" s="351">
        <v>341.87682000000001</v>
      </c>
      <c r="AQ374" s="351">
        <v>291.45598999999999</v>
      </c>
      <c r="AR374" s="351">
        <v>718.02715999999998</v>
      </c>
      <c r="AS374" s="351">
        <v>888.21513000000004</v>
      </c>
      <c r="AT374" s="351">
        <v>734.79384000000005</v>
      </c>
      <c r="AU374" s="351">
        <v>659.73698999999999</v>
      </c>
      <c r="AV374" s="351">
        <v>669.09693000000004</v>
      </c>
      <c r="AW374" s="351">
        <v>1087.2976100000001</v>
      </c>
      <c r="AX374" s="351">
        <v>1248.0690999999999</v>
      </c>
      <c r="AY374" s="351">
        <v>1615.7769900000001</v>
      </c>
      <c r="AZ374" s="351">
        <v>1634.4403299999999</v>
      </c>
      <c r="BA374" s="351">
        <v>1533.27485</v>
      </c>
      <c r="BB374" s="963">
        <v>1453.0805699999999</v>
      </c>
      <c r="BC374" s="1005">
        <v>1540.4657099999997</v>
      </c>
      <c r="BD374" s="1005">
        <v>1693.6192799999999</v>
      </c>
      <c r="BE374" s="1005">
        <v>1401.6877299999999</v>
      </c>
      <c r="BF374" s="1005">
        <v>1260.4719500000001</v>
      </c>
      <c r="BG374" s="1005">
        <v>846.95096000000001</v>
      </c>
      <c r="BH374" s="1036">
        <v>-0.45019810924580717</v>
      </c>
      <c r="BI374" s="842"/>
      <c r="BJ374" s="500">
        <v>0</v>
      </c>
      <c r="BK374" s="500">
        <v>0</v>
      </c>
      <c r="BL374" s="500">
        <v>0</v>
      </c>
      <c r="BM374" s="500">
        <v>0</v>
      </c>
      <c r="BN374" s="500">
        <v>0</v>
      </c>
      <c r="BO374" s="351">
        <v>59.6</v>
      </c>
      <c r="BP374" s="351">
        <v>971.86605999999995</v>
      </c>
      <c r="BQ374" s="351">
        <v>420.99684000000002</v>
      </c>
      <c r="BR374" s="351">
        <v>671.07839999999999</v>
      </c>
      <c r="BS374" s="351">
        <v>1419.09232</v>
      </c>
      <c r="BT374" s="351">
        <v>3000.7731199999998</v>
      </c>
      <c r="BU374" s="351">
        <v>4620.2406300000002</v>
      </c>
      <c r="BV374" s="1005">
        <v>6161.2614599999988</v>
      </c>
      <c r="BW374" s="1005">
        <v>5202.7299199999998</v>
      </c>
      <c r="BX374" s="1036">
        <v>-0.1555739106712084</v>
      </c>
      <c r="BY374" s="142" t="s">
        <v>147</v>
      </c>
    </row>
    <row r="375" spans="1:94" outlineLevel="1">
      <c r="A375" s="142"/>
      <c r="B375" s="141" t="s">
        <v>391</v>
      </c>
      <c r="C375" s="515"/>
      <c r="D375" s="500">
        <v>0</v>
      </c>
      <c r="E375" s="500">
        <v>0</v>
      </c>
      <c r="F375" s="500">
        <v>0</v>
      </c>
      <c r="G375" s="500">
        <v>0</v>
      </c>
      <c r="H375" s="500">
        <v>0</v>
      </c>
      <c r="I375" s="500">
        <v>0</v>
      </c>
      <c r="J375" s="500">
        <v>0</v>
      </c>
      <c r="K375" s="500">
        <v>0</v>
      </c>
      <c r="L375" s="500">
        <v>0</v>
      </c>
      <c r="M375" s="500">
        <v>0</v>
      </c>
      <c r="N375" s="500">
        <v>0</v>
      </c>
      <c r="O375" s="500">
        <v>0</v>
      </c>
      <c r="P375" s="500">
        <v>0</v>
      </c>
      <c r="Q375" s="500">
        <v>0</v>
      </c>
      <c r="R375" s="500">
        <v>0</v>
      </c>
      <c r="S375" s="500">
        <v>0</v>
      </c>
      <c r="T375" s="500">
        <v>0</v>
      </c>
      <c r="U375" s="500">
        <v>0</v>
      </c>
      <c r="V375" s="500">
        <v>0</v>
      </c>
      <c r="W375" s="500">
        <v>0</v>
      </c>
      <c r="X375" s="500">
        <v>0</v>
      </c>
      <c r="Y375" s="500">
        <v>0</v>
      </c>
      <c r="Z375" s="500">
        <v>0</v>
      </c>
      <c r="AA375" s="500">
        <v>0</v>
      </c>
      <c r="AB375" s="351">
        <v>319.61399999999998</v>
      </c>
      <c r="AC375" s="351">
        <v>332.19799999999998</v>
      </c>
      <c r="AD375" s="351">
        <v>323.91199999999998</v>
      </c>
      <c r="AE375" s="351">
        <v>359.988</v>
      </c>
      <c r="AF375" s="351">
        <v>264.26</v>
      </c>
      <c r="AG375" s="351">
        <v>331.12700000000001</v>
      </c>
      <c r="AH375" s="351">
        <v>339.29599999999999</v>
      </c>
      <c r="AI375" s="351">
        <v>311.291</v>
      </c>
      <c r="AJ375" s="351">
        <v>325.971</v>
      </c>
      <c r="AK375" s="351">
        <v>335.36900000000003</v>
      </c>
      <c r="AL375" s="351">
        <v>317.07</v>
      </c>
      <c r="AM375" s="351">
        <v>338.51</v>
      </c>
      <c r="AN375" s="351">
        <v>413.34699999999998</v>
      </c>
      <c r="AO375" s="351">
        <v>453.37599999999998</v>
      </c>
      <c r="AP375" s="351">
        <v>405.81299999999999</v>
      </c>
      <c r="AQ375" s="351">
        <v>300.33</v>
      </c>
      <c r="AR375" s="351">
        <v>346.44400000000002</v>
      </c>
      <c r="AS375" s="351">
        <v>560.87</v>
      </c>
      <c r="AT375" s="351">
        <v>547.154</v>
      </c>
      <c r="AU375" s="351">
        <v>433.85500000000002</v>
      </c>
      <c r="AV375" s="351">
        <v>389.85599999999999</v>
      </c>
      <c r="AW375" s="351">
        <v>536.41300000000001</v>
      </c>
      <c r="AX375" s="351">
        <v>473.17700000000002</v>
      </c>
      <c r="AY375" s="351">
        <v>400.38799999999998</v>
      </c>
      <c r="AZ375" s="351">
        <v>368.96299999999997</v>
      </c>
      <c r="BA375" s="351">
        <v>638.41699999999992</v>
      </c>
      <c r="BB375" s="963">
        <v>831.47399999999993</v>
      </c>
      <c r="BC375" s="1005">
        <v>703.53800000000001</v>
      </c>
      <c r="BD375" s="1005">
        <v>198.84899999999999</v>
      </c>
      <c r="BE375" s="1005">
        <v>547.36099999999999</v>
      </c>
      <c r="BF375" s="1005">
        <v>541.77100000000007</v>
      </c>
      <c r="BG375" s="1005">
        <v>494.39300000000003</v>
      </c>
      <c r="BH375" s="1036">
        <v>-0.29727605331908158</v>
      </c>
      <c r="BI375" s="842"/>
      <c r="BJ375" s="500">
        <v>0</v>
      </c>
      <c r="BK375" s="500">
        <v>0</v>
      </c>
      <c r="BL375" s="500">
        <v>0</v>
      </c>
      <c r="BM375" s="500">
        <v>0</v>
      </c>
      <c r="BN375" s="500">
        <v>0</v>
      </c>
      <c r="BO375" s="500">
        <v>0</v>
      </c>
      <c r="BP375" s="500">
        <v>1335.712</v>
      </c>
      <c r="BQ375" s="500">
        <v>1245.9739999999999</v>
      </c>
      <c r="BR375" s="500">
        <v>1316.92</v>
      </c>
      <c r="BS375" s="877">
        <v>1572.866</v>
      </c>
      <c r="BT375" s="877">
        <v>1888.3230000000001</v>
      </c>
      <c r="BU375" s="877">
        <v>1799.8340000000001</v>
      </c>
      <c r="BV375" s="1029">
        <v>2542.3920000000003</v>
      </c>
      <c r="BW375" s="1029">
        <v>1782.374</v>
      </c>
      <c r="BX375" s="1036">
        <v>-0.29893816531833017</v>
      </c>
      <c r="BY375" s="142"/>
    </row>
    <row r="376" spans="1:94" outlineLevel="1">
      <c r="A376" s="142"/>
      <c r="B376" s="141" t="s">
        <v>1274</v>
      </c>
      <c r="C376" s="515"/>
      <c r="D376" s="500"/>
      <c r="E376" s="500"/>
      <c r="F376" s="500"/>
      <c r="G376" s="500"/>
      <c r="H376" s="500"/>
      <c r="I376" s="500"/>
      <c r="J376" s="500"/>
      <c r="K376" s="500"/>
      <c r="L376" s="500"/>
      <c r="M376" s="500"/>
      <c r="N376" s="500"/>
      <c r="O376" s="500"/>
      <c r="P376" s="500"/>
      <c r="Q376" s="500"/>
      <c r="R376" s="351"/>
      <c r="S376" s="351"/>
      <c r="T376" s="351"/>
      <c r="U376" s="351"/>
      <c r="V376" s="351"/>
      <c r="W376" s="351"/>
      <c r="X376" s="351"/>
      <c r="Y376" s="351"/>
      <c r="Z376" s="351"/>
      <c r="AA376" s="351"/>
      <c r="AB376" s="351"/>
      <c r="AC376" s="351"/>
      <c r="AD376" s="351"/>
      <c r="AE376" s="351"/>
      <c r="AF376" s="351"/>
      <c r="AG376" s="351"/>
      <c r="AH376" s="351"/>
      <c r="AI376" s="351"/>
      <c r="AJ376" s="351"/>
      <c r="AK376" s="351"/>
      <c r="AL376" s="351"/>
      <c r="AM376" s="351"/>
      <c r="AN376" s="351"/>
      <c r="AO376" s="351"/>
      <c r="AP376" s="351"/>
      <c r="AQ376" s="351"/>
      <c r="AR376" s="351"/>
      <c r="AS376" s="351"/>
      <c r="AT376" s="351"/>
      <c r="AU376" s="351"/>
      <c r="AV376" s="351"/>
      <c r="AW376" s="351"/>
      <c r="AX376" s="351"/>
      <c r="AY376" s="351"/>
      <c r="AZ376" s="351"/>
      <c r="BA376" s="351"/>
      <c r="BB376" s="963"/>
      <c r="BC376" s="1005"/>
      <c r="BD376" s="1005"/>
      <c r="BE376" s="1005"/>
      <c r="BF376" s="1005"/>
      <c r="BG376" s="1005"/>
      <c r="BH376" s="472"/>
      <c r="BI376" s="842"/>
      <c r="BJ376" s="500">
        <v>0</v>
      </c>
      <c r="BK376" s="500">
        <v>0</v>
      </c>
      <c r="BL376" s="500">
        <v>0</v>
      </c>
      <c r="BM376" s="500">
        <v>0</v>
      </c>
      <c r="BN376" s="500">
        <v>0</v>
      </c>
      <c r="BO376" s="500">
        <v>0</v>
      </c>
      <c r="BP376" s="487">
        <v>2.6156799999999998</v>
      </c>
      <c r="BQ376" s="487">
        <v>3.7031299999999998</v>
      </c>
      <c r="BR376" s="487">
        <v>3.77874</v>
      </c>
      <c r="BS376" s="487">
        <v>3.79257</v>
      </c>
      <c r="BT376" s="487">
        <v>2.66194</v>
      </c>
      <c r="BU376" s="487">
        <v>2.1279699999999999</v>
      </c>
      <c r="BV376" s="1006">
        <v>2.2994880411832632</v>
      </c>
      <c r="BW376" s="1006">
        <v>4.3332656333631441</v>
      </c>
      <c r="BX376" s="1036">
        <v>0.88444799701299859</v>
      </c>
      <c r="BY376" s="142"/>
    </row>
    <row r="377" spans="1:94" ht="7.5" customHeight="1" outlineLevel="1">
      <c r="A377" s="142"/>
      <c r="B377" s="141"/>
      <c r="C377" s="142"/>
      <c r="D377" s="142"/>
      <c r="E377" s="142"/>
      <c r="F377" s="142"/>
      <c r="G377" s="142"/>
      <c r="H377" s="142"/>
      <c r="I377" s="142"/>
      <c r="J377" s="142"/>
      <c r="K377" s="142"/>
      <c r="L377" s="501"/>
      <c r="M377" s="501"/>
      <c r="N377" s="501"/>
      <c r="O377" s="501"/>
      <c r="P377" s="142"/>
      <c r="Q377" s="142"/>
      <c r="R377" s="501"/>
      <c r="S377" s="501"/>
      <c r="T377" s="501"/>
      <c r="U377" s="501"/>
      <c r="V377" s="501"/>
      <c r="W377" s="501"/>
      <c r="X377" s="501"/>
      <c r="Y377" s="501"/>
      <c r="Z377" s="501"/>
      <c r="AA377" s="501"/>
      <c r="AB377" s="501"/>
      <c r="AC377" s="501"/>
      <c r="AD377" s="501"/>
      <c r="AE377" s="501"/>
      <c r="AF377" s="501"/>
      <c r="AG377" s="501"/>
      <c r="AH377" s="537"/>
      <c r="AI377" s="537"/>
      <c r="AJ377" s="537"/>
      <c r="AK377" s="537"/>
      <c r="AL377" s="537"/>
      <c r="AM377" s="537"/>
      <c r="AN377" s="537"/>
      <c r="AO377" s="537"/>
      <c r="AP377" s="537"/>
      <c r="AQ377" s="537"/>
      <c r="AR377" s="537"/>
      <c r="AS377" s="537"/>
      <c r="AT377" s="537"/>
      <c r="AU377" s="537"/>
      <c r="AV377" s="537"/>
      <c r="AW377" s="537"/>
      <c r="AX377" s="537"/>
      <c r="AY377" s="537"/>
      <c r="AZ377" s="537"/>
      <c r="BA377" s="537"/>
      <c r="BB377" s="967"/>
      <c r="BC377" s="967"/>
      <c r="BD377" s="967"/>
      <c r="BE377" s="967"/>
      <c r="BF377" s="967"/>
      <c r="BG377" s="967"/>
      <c r="BH377" s="472"/>
      <c r="BI377" s="842"/>
      <c r="BJ377" s="142"/>
      <c r="BK377" s="142"/>
      <c r="BL377" s="501"/>
      <c r="BM377" s="501"/>
      <c r="BN377" s="501"/>
      <c r="BO377" s="501"/>
      <c r="BP377" s="501"/>
      <c r="BQ377" s="501"/>
      <c r="BR377" s="501"/>
      <c r="BS377" s="501"/>
      <c r="BT377" s="501"/>
      <c r="BU377" s="501"/>
      <c r="BV377" s="1008"/>
      <c r="BW377" s="1008"/>
      <c r="BX377" s="531"/>
      <c r="BY377" s="142"/>
    </row>
    <row r="378" spans="1:94" outlineLevel="1">
      <c r="A378" s="142"/>
      <c r="B378" s="829" t="s">
        <v>1124</v>
      </c>
      <c r="C378" s="519"/>
      <c r="D378" s="581"/>
      <c r="E378" s="581"/>
      <c r="F378" s="581"/>
      <c r="G378" s="581"/>
      <c r="H378" s="581"/>
      <c r="I378" s="581"/>
      <c r="J378" s="581"/>
      <c r="K378" s="581"/>
      <c r="L378" s="581"/>
      <c r="M378" s="581"/>
      <c r="N378" s="581"/>
      <c r="O378" s="581"/>
      <c r="P378" s="590"/>
      <c r="Q378" s="590"/>
      <c r="R378" s="581"/>
      <c r="S378" s="581"/>
      <c r="T378" s="581"/>
      <c r="U378" s="581"/>
      <c r="V378" s="581"/>
      <c r="W378" s="581"/>
      <c r="X378" s="581"/>
      <c r="Y378" s="581"/>
      <c r="Z378" s="581"/>
      <c r="AA378" s="581"/>
      <c r="AB378" s="581"/>
      <c r="AC378" s="581"/>
      <c r="AD378" s="581"/>
      <c r="AE378" s="581"/>
      <c r="AF378" s="581"/>
      <c r="AG378" s="581"/>
      <c r="AH378" s="581"/>
      <c r="AI378" s="581"/>
      <c r="AJ378" s="581"/>
      <c r="AK378" s="581"/>
      <c r="AL378" s="581"/>
      <c r="AM378" s="581"/>
      <c r="AN378" s="581"/>
      <c r="AO378" s="581"/>
      <c r="AP378" s="581"/>
      <c r="AQ378" s="581"/>
      <c r="AR378" s="581"/>
      <c r="AS378" s="581"/>
      <c r="AT378" s="581"/>
      <c r="AU378" s="581"/>
      <c r="AV378" s="581"/>
      <c r="AW378" s="581"/>
      <c r="AX378" s="581"/>
      <c r="AY378" s="581"/>
      <c r="AZ378" s="581"/>
      <c r="BA378" s="581"/>
      <c r="BB378" s="968"/>
      <c r="BC378" s="968"/>
      <c r="BD378" s="968"/>
      <c r="BE378" s="968"/>
      <c r="BF378" s="968"/>
      <c r="BG378" s="968"/>
      <c r="BH378" s="472"/>
      <c r="BI378" s="842"/>
      <c r="BJ378" s="581"/>
      <c r="BK378" s="581"/>
      <c r="BL378" s="581"/>
      <c r="BM378" s="581"/>
      <c r="BN378" s="581"/>
      <c r="BO378" s="581"/>
      <c r="BP378" s="581"/>
      <c r="BQ378" s="581"/>
      <c r="BR378" s="581"/>
      <c r="BS378" s="581"/>
      <c r="BT378" s="581"/>
      <c r="BU378" s="581"/>
      <c r="BV378" s="968"/>
      <c r="BW378" s="968"/>
      <c r="BX378" s="472"/>
      <c r="BY378" s="142"/>
    </row>
    <row r="379" spans="1:94" outlineLevel="1">
      <c r="A379" s="142"/>
      <c r="B379" s="141" t="s">
        <v>398</v>
      </c>
      <c r="C379" s="519"/>
      <c r="D379" s="500">
        <v>0</v>
      </c>
      <c r="E379" s="500">
        <v>0</v>
      </c>
      <c r="F379" s="500">
        <v>0</v>
      </c>
      <c r="G379" s="500">
        <v>0</v>
      </c>
      <c r="H379" s="500">
        <v>0</v>
      </c>
      <c r="I379" s="500">
        <v>0</v>
      </c>
      <c r="J379" s="500">
        <v>0</v>
      </c>
      <c r="K379" s="500">
        <v>0</v>
      </c>
      <c r="L379" s="500">
        <v>0</v>
      </c>
      <c r="M379" s="500">
        <v>0</v>
      </c>
      <c r="N379" s="500">
        <v>0</v>
      </c>
      <c r="O379" s="500">
        <v>0</v>
      </c>
      <c r="P379" s="500">
        <v>0</v>
      </c>
      <c r="Q379" s="500">
        <v>0</v>
      </c>
      <c r="R379" s="500">
        <v>0</v>
      </c>
      <c r="S379" s="500">
        <v>0</v>
      </c>
      <c r="T379" s="500">
        <v>0</v>
      </c>
      <c r="U379" s="500">
        <v>0</v>
      </c>
      <c r="V379" s="500">
        <v>0</v>
      </c>
      <c r="W379" s="500">
        <v>0</v>
      </c>
      <c r="X379" s="500">
        <v>0</v>
      </c>
      <c r="Y379" s="500">
        <v>0</v>
      </c>
      <c r="Z379" s="500">
        <v>0</v>
      </c>
      <c r="AA379" s="500">
        <v>0</v>
      </c>
      <c r="AB379" s="500">
        <v>0</v>
      </c>
      <c r="AC379" s="500">
        <v>0</v>
      </c>
      <c r="AD379" s="351">
        <v>401.41800000000001</v>
      </c>
      <c r="AE379" s="351">
        <v>26.527999999999999</v>
      </c>
      <c r="AF379" s="351">
        <v>95.576999999999998</v>
      </c>
      <c r="AG379" s="351">
        <v>370.19499999999999</v>
      </c>
      <c r="AH379" s="351">
        <v>455.45800000000003</v>
      </c>
      <c r="AI379" s="351">
        <v>132.453</v>
      </c>
      <c r="AJ379" s="351">
        <v>219.39599999999999</v>
      </c>
      <c r="AK379" s="351">
        <v>433.55099999999999</v>
      </c>
      <c r="AL379" s="351">
        <v>490.72399999999999</v>
      </c>
      <c r="AM379" s="351">
        <v>234.435</v>
      </c>
      <c r="AN379" s="351">
        <v>184.256</v>
      </c>
      <c r="AO379" s="351">
        <v>414.19600000000003</v>
      </c>
      <c r="AP379" s="351">
        <v>369.13600000000002</v>
      </c>
      <c r="AQ379" s="351">
        <v>333.21699999999998</v>
      </c>
      <c r="AR379" s="351">
        <v>308.48200000000003</v>
      </c>
      <c r="AS379" s="351">
        <v>317.09500000000003</v>
      </c>
      <c r="AT379" s="351">
        <v>395.09699999999998</v>
      </c>
      <c r="AU379" s="351">
        <v>282.10700000000003</v>
      </c>
      <c r="AV379" s="351">
        <v>281.94900000000001</v>
      </c>
      <c r="AW379" s="351">
        <v>366.26</v>
      </c>
      <c r="AX379" s="351">
        <v>451.31700000000001</v>
      </c>
      <c r="AY379" s="351">
        <v>304.161</v>
      </c>
      <c r="AZ379" s="351">
        <v>311.90199999999999</v>
      </c>
      <c r="BA379" s="351">
        <v>356.42200000000003</v>
      </c>
      <c r="BB379" s="963">
        <v>404.27100000000002</v>
      </c>
      <c r="BC379" s="1005">
        <v>331.19400000000002</v>
      </c>
      <c r="BD379" s="1005">
        <v>311.82900000000001</v>
      </c>
      <c r="BE379" s="1005">
        <v>391.26800000000003</v>
      </c>
      <c r="BF379" s="1005">
        <v>481.69300000000004</v>
      </c>
      <c r="BG379" s="1005">
        <v>343.78000000000003</v>
      </c>
      <c r="BH379" s="1036">
        <v>3.8001896169616689E-2</v>
      </c>
      <c r="BI379" s="842"/>
      <c r="BJ379" s="500">
        <v>0</v>
      </c>
      <c r="BK379" s="500">
        <v>0</v>
      </c>
      <c r="BL379" s="500">
        <v>0</v>
      </c>
      <c r="BM379" s="500">
        <v>0</v>
      </c>
      <c r="BN379" s="500">
        <v>0</v>
      </c>
      <c r="BO379" s="500">
        <v>0</v>
      </c>
      <c r="BP379" s="500">
        <v>427.94600000000003</v>
      </c>
      <c r="BQ379" s="500">
        <v>1053.683</v>
      </c>
      <c r="BR379" s="500">
        <v>1378.106</v>
      </c>
      <c r="BS379" s="877">
        <v>1300.8050000000001</v>
      </c>
      <c r="BT379" s="877">
        <v>1302.7809999999999</v>
      </c>
      <c r="BU379" s="877">
        <v>1403.6869999999999</v>
      </c>
      <c r="BV379" s="1029">
        <v>1403.789</v>
      </c>
      <c r="BW379" s="1029">
        <v>1528.57</v>
      </c>
      <c r="BX379" s="1036">
        <v>8.8888714756989895E-2</v>
      </c>
      <c r="BY379" s="142"/>
    </row>
    <row r="380" spans="1:94" outlineLevel="1">
      <c r="A380" s="142"/>
      <c r="B380" s="141" t="s">
        <v>394</v>
      </c>
      <c r="C380" s="519"/>
      <c r="D380" s="500">
        <v>0</v>
      </c>
      <c r="E380" s="500">
        <v>0</v>
      </c>
      <c r="F380" s="500">
        <v>0</v>
      </c>
      <c r="G380" s="500">
        <v>0</v>
      </c>
      <c r="H380" s="500">
        <v>0</v>
      </c>
      <c r="I380" s="500">
        <v>0</v>
      </c>
      <c r="J380" s="500">
        <v>0</v>
      </c>
      <c r="K380" s="500">
        <v>0</v>
      </c>
      <c r="L380" s="500">
        <v>0</v>
      </c>
      <c r="M380" s="500">
        <v>0</v>
      </c>
      <c r="N380" s="500">
        <v>0</v>
      </c>
      <c r="O380" s="500">
        <v>0</v>
      </c>
      <c r="P380" s="500">
        <v>0</v>
      </c>
      <c r="Q380" s="500">
        <v>0</v>
      </c>
      <c r="R380" s="500">
        <v>0</v>
      </c>
      <c r="S380" s="500">
        <v>0</v>
      </c>
      <c r="T380" s="500">
        <v>0</v>
      </c>
      <c r="U380" s="500">
        <v>0</v>
      </c>
      <c r="V380" s="500">
        <v>0</v>
      </c>
      <c r="W380" s="500">
        <v>0</v>
      </c>
      <c r="X380" s="500">
        <v>0</v>
      </c>
      <c r="Y380" s="500">
        <v>0</v>
      </c>
      <c r="Z380" s="500">
        <v>0</v>
      </c>
      <c r="AA380" s="500">
        <v>0</v>
      </c>
      <c r="AB380" s="500">
        <v>0</v>
      </c>
      <c r="AC380" s="500">
        <v>0</v>
      </c>
      <c r="AD380" s="493">
        <v>3.74946</v>
      </c>
      <c r="AE380" s="493">
        <v>1.78891</v>
      </c>
      <c r="AF380" s="493">
        <v>3.8094899999999998</v>
      </c>
      <c r="AG380" s="493">
        <v>4.6661799999999998</v>
      </c>
      <c r="AH380" s="493">
        <v>4.7511400000000004</v>
      </c>
      <c r="AI380" s="493">
        <v>2.82924</v>
      </c>
      <c r="AJ380" s="493">
        <v>3.7887599999999999</v>
      </c>
      <c r="AK380" s="493">
        <v>3.82077</v>
      </c>
      <c r="AL380" s="493">
        <v>3.77101</v>
      </c>
      <c r="AM380" s="493">
        <v>3.49546</v>
      </c>
      <c r="AN380" s="493">
        <v>4.8696700000000002</v>
      </c>
      <c r="AO380" s="493">
        <v>3.5465300000000002</v>
      </c>
      <c r="AP380" s="493">
        <v>4.1364900000000002</v>
      </c>
      <c r="AQ380" s="493">
        <v>3.1709800000000001</v>
      </c>
      <c r="AR380" s="493">
        <v>4.3883400000000004</v>
      </c>
      <c r="AS380" s="493">
        <v>3.7051099999999999</v>
      </c>
      <c r="AT380" s="493">
        <v>3.9589400000000001</v>
      </c>
      <c r="AU380" s="493">
        <v>3.7286100000000002</v>
      </c>
      <c r="AV380" s="493">
        <v>4.8451500000000003</v>
      </c>
      <c r="AW380" s="493">
        <v>2.8079000000000001</v>
      </c>
      <c r="AX380" s="493">
        <v>2.33114</v>
      </c>
      <c r="AY380" s="493">
        <v>2.3719000000000001</v>
      </c>
      <c r="AZ380" s="493">
        <v>1.897833293790999</v>
      </c>
      <c r="BA380" s="493">
        <v>2.1503422908799119</v>
      </c>
      <c r="BB380" s="964">
        <v>4.7503919400600081</v>
      </c>
      <c r="BC380" s="983">
        <v>3.4334444464573628</v>
      </c>
      <c r="BD380" s="983">
        <v>2.6106465402512273</v>
      </c>
      <c r="BE380" s="983">
        <v>3.2473146283365879</v>
      </c>
      <c r="BF380" s="983">
        <v>4.6687772087200763</v>
      </c>
      <c r="BG380" s="983">
        <v>6.9899703298621212</v>
      </c>
      <c r="BH380" s="1036">
        <v>1.0358478020736266</v>
      </c>
      <c r="BI380" s="842"/>
      <c r="BJ380" s="500">
        <v>0</v>
      </c>
      <c r="BK380" s="500">
        <v>0</v>
      </c>
      <c r="BL380" s="500">
        <v>0</v>
      </c>
      <c r="BM380" s="500">
        <v>0</v>
      </c>
      <c r="BN380" s="500">
        <v>0</v>
      </c>
      <c r="BO380" s="500">
        <v>0</v>
      </c>
      <c r="BP380" s="543">
        <v>3.6279300000000001</v>
      </c>
      <c r="BQ380" s="543">
        <v>4.3942800000000002</v>
      </c>
      <c r="BR380" s="543">
        <v>3.74261</v>
      </c>
      <c r="BS380" s="543">
        <v>3.8051599999999999</v>
      </c>
      <c r="BT380" s="543">
        <v>3.94896</v>
      </c>
      <c r="BU380" s="543">
        <v>2.9693399999999999</v>
      </c>
      <c r="BV380" s="1013">
        <v>3.1457357195418978</v>
      </c>
      <c r="BW380" s="1013">
        <v>4.407109193559994</v>
      </c>
      <c r="BX380" s="1036">
        <v>0.40097884452982124</v>
      </c>
      <c r="BY380" s="142"/>
    </row>
    <row r="381" spans="1:94" outlineLevel="1">
      <c r="A381" s="142"/>
      <c r="B381" s="878" t="s">
        <v>792</v>
      </c>
      <c r="C381" s="519"/>
      <c r="D381" s="500">
        <v>0</v>
      </c>
      <c r="E381" s="500">
        <v>0</v>
      </c>
      <c r="F381" s="500">
        <v>0</v>
      </c>
      <c r="G381" s="500">
        <v>0</v>
      </c>
      <c r="H381" s="500">
        <v>0</v>
      </c>
      <c r="I381" s="500">
        <v>0</v>
      </c>
      <c r="J381" s="500">
        <v>0</v>
      </c>
      <c r="K381" s="500">
        <v>0</v>
      </c>
      <c r="L381" s="500">
        <v>0</v>
      </c>
      <c r="M381" s="500">
        <v>0</v>
      </c>
      <c r="N381" s="500">
        <v>0</v>
      </c>
      <c r="O381" s="500">
        <v>0</v>
      </c>
      <c r="P381" s="500">
        <v>0</v>
      </c>
      <c r="Q381" s="500">
        <v>0</v>
      </c>
      <c r="R381" s="500">
        <v>0</v>
      </c>
      <c r="S381" s="500">
        <v>0</v>
      </c>
      <c r="T381" s="500">
        <v>0</v>
      </c>
      <c r="U381" s="500">
        <v>0</v>
      </c>
      <c r="V381" s="500">
        <v>0</v>
      </c>
      <c r="W381" s="500">
        <v>0</v>
      </c>
      <c r="X381" s="500">
        <v>0</v>
      </c>
      <c r="Y381" s="500">
        <v>0</v>
      </c>
      <c r="Z381" s="500">
        <v>0</v>
      </c>
      <c r="AA381" s="500">
        <v>0</v>
      </c>
      <c r="AB381" s="500">
        <v>0</v>
      </c>
      <c r="AC381" s="500">
        <v>0</v>
      </c>
      <c r="AD381" s="500">
        <v>0</v>
      </c>
      <c r="AE381" s="500">
        <v>0</v>
      </c>
      <c r="AF381" s="500">
        <v>0</v>
      </c>
      <c r="AG381" s="500">
        <v>0</v>
      </c>
      <c r="AH381" s="500">
        <v>0</v>
      </c>
      <c r="AI381" s="500">
        <v>0</v>
      </c>
      <c r="AJ381" s="500">
        <v>0</v>
      </c>
      <c r="AK381" s="500">
        <v>0</v>
      </c>
      <c r="AL381" s="500">
        <v>0</v>
      </c>
      <c r="AM381" s="500">
        <v>0</v>
      </c>
      <c r="AN381" s="500">
        <v>0</v>
      </c>
      <c r="AO381" s="500">
        <v>0</v>
      </c>
      <c r="AP381" s="877">
        <v>0</v>
      </c>
      <c r="AQ381" s="877">
        <v>0</v>
      </c>
      <c r="AR381" s="877">
        <v>0</v>
      </c>
      <c r="AS381" s="877">
        <v>0</v>
      </c>
      <c r="AT381" s="877">
        <v>0</v>
      </c>
      <c r="AU381" s="877">
        <v>0</v>
      </c>
      <c r="AV381" s="877">
        <v>0</v>
      </c>
      <c r="AW381" s="877">
        <v>0</v>
      </c>
      <c r="AX381" s="877">
        <v>0</v>
      </c>
      <c r="AY381" s="877">
        <v>0</v>
      </c>
      <c r="AZ381" s="877">
        <v>0</v>
      </c>
      <c r="BA381" s="1029">
        <v>0</v>
      </c>
      <c r="BB381" s="1029">
        <v>0</v>
      </c>
      <c r="BC381" s="1029">
        <v>0</v>
      </c>
      <c r="BD381" s="1029">
        <v>0</v>
      </c>
      <c r="BE381" s="1029">
        <v>0</v>
      </c>
      <c r="BF381" s="1029">
        <v>0</v>
      </c>
      <c r="BG381" s="1029">
        <v>0</v>
      </c>
      <c r="BH381" s="1036" t="s">
        <v>307</v>
      </c>
      <c r="BI381" s="842"/>
      <c r="BJ381" s="500">
        <v>0</v>
      </c>
      <c r="BK381" s="500">
        <v>0</v>
      </c>
      <c r="BL381" s="500">
        <v>0</v>
      </c>
      <c r="BM381" s="500">
        <v>0</v>
      </c>
      <c r="BN381" s="500">
        <v>0</v>
      </c>
      <c r="BO381" s="500">
        <v>0</v>
      </c>
      <c r="BP381" s="545">
        <v>0.80836558444712014</v>
      </c>
      <c r="BQ381" s="545">
        <v>0.80733508594997661</v>
      </c>
      <c r="BR381" s="545">
        <v>0.80650000000000011</v>
      </c>
      <c r="BS381" s="545">
        <v>0.80659999999999998</v>
      </c>
      <c r="BT381" s="545">
        <v>0.80799999999999994</v>
      </c>
      <c r="BU381" s="545">
        <v>0.81209999999999993</v>
      </c>
      <c r="BV381" s="1014">
        <v>0.80799999999999994</v>
      </c>
      <c r="BW381" s="1029">
        <v>0</v>
      </c>
      <c r="BX381" s="1036" t="s">
        <v>1740</v>
      </c>
      <c r="BY381" s="142"/>
    </row>
    <row r="382" spans="1:94" outlineLevel="1">
      <c r="A382" s="142"/>
      <c r="B382" s="836" t="s">
        <v>356</v>
      </c>
      <c r="C382" s="142"/>
      <c r="D382" s="529"/>
      <c r="E382" s="529"/>
      <c r="F382" s="529"/>
      <c r="G382" s="529"/>
      <c r="H382" s="529"/>
      <c r="I382" s="529"/>
      <c r="J382" s="529"/>
      <c r="K382" s="529"/>
      <c r="L382" s="529"/>
      <c r="M382" s="529"/>
      <c r="N382" s="529"/>
      <c r="O382" s="529"/>
      <c r="P382" s="572"/>
      <c r="Q382" s="572"/>
      <c r="R382" s="529"/>
      <c r="S382" s="529"/>
      <c r="T382" s="529"/>
      <c r="U382" s="529"/>
      <c r="V382" s="529"/>
      <c r="W382" s="529"/>
      <c r="X382" s="529"/>
      <c r="Y382" s="529"/>
      <c r="Z382" s="529"/>
      <c r="AA382" s="529"/>
      <c r="AB382" s="529"/>
      <c r="AC382" s="529"/>
      <c r="AD382" s="529"/>
      <c r="AE382" s="529"/>
      <c r="AF382" s="529"/>
      <c r="AG382" s="529"/>
      <c r="AH382" s="529"/>
      <c r="AI382" s="529"/>
      <c r="AJ382" s="529"/>
      <c r="AK382" s="529"/>
      <c r="AL382" s="529"/>
      <c r="AM382" s="529"/>
      <c r="AN382" s="529"/>
      <c r="AO382" s="529"/>
      <c r="AP382" s="529"/>
      <c r="AQ382" s="529"/>
      <c r="AR382" s="529"/>
      <c r="AS382" s="529"/>
      <c r="AT382" s="529"/>
      <c r="AU382" s="529"/>
      <c r="AV382" s="529"/>
      <c r="AW382" s="529"/>
      <c r="AX382" s="529"/>
      <c r="AY382" s="529"/>
      <c r="AZ382" s="529"/>
      <c r="BA382" s="529"/>
      <c r="BB382" s="966"/>
      <c r="BC382" s="1025"/>
      <c r="BD382" s="1025"/>
      <c r="BE382" s="1025"/>
      <c r="BF382" s="1025"/>
      <c r="BG382" s="1025"/>
      <c r="BH382" s="529"/>
      <c r="BI382" s="842"/>
      <c r="BJ382" s="529"/>
      <c r="BK382" s="529"/>
      <c r="BL382" s="529"/>
      <c r="BM382" s="529"/>
      <c r="BN382" s="529"/>
      <c r="BO382" s="529"/>
      <c r="BP382" s="529"/>
      <c r="BQ382" s="529"/>
      <c r="BR382" s="529"/>
      <c r="BS382" s="529"/>
      <c r="BT382" s="529"/>
      <c r="BU382" s="529"/>
      <c r="BV382" s="1025"/>
      <c r="BW382" s="1025"/>
      <c r="BX382" s="529"/>
      <c r="BY382" s="142"/>
    </row>
    <row r="383" spans="1:94" outlineLevel="1">
      <c r="A383" s="142"/>
      <c r="B383" s="475" t="s">
        <v>357</v>
      </c>
      <c r="C383" s="493"/>
      <c r="D383" s="475">
        <v>0</v>
      </c>
      <c r="E383" s="475">
        <v>0</v>
      </c>
      <c r="F383" s="475">
        <v>0</v>
      </c>
      <c r="G383" s="475">
        <v>0</v>
      </c>
      <c r="H383" s="475">
        <v>0</v>
      </c>
      <c r="I383" s="475">
        <v>0</v>
      </c>
      <c r="J383" s="475">
        <v>0</v>
      </c>
      <c r="K383" s="475">
        <v>0</v>
      </c>
      <c r="L383" s="475">
        <v>0</v>
      </c>
      <c r="M383" s="475">
        <v>0</v>
      </c>
      <c r="N383" s="475">
        <v>0</v>
      </c>
      <c r="O383" s="475">
        <v>0</v>
      </c>
      <c r="P383" s="475">
        <v>0</v>
      </c>
      <c r="Q383" s="475">
        <v>0</v>
      </c>
      <c r="R383" s="475">
        <v>0</v>
      </c>
      <c r="S383" s="475">
        <v>0</v>
      </c>
      <c r="T383" s="475">
        <v>0</v>
      </c>
      <c r="U383" s="475">
        <v>0</v>
      </c>
      <c r="V383" s="475">
        <v>0</v>
      </c>
      <c r="W383" s="475">
        <v>0</v>
      </c>
      <c r="X383" s="475">
        <v>0</v>
      </c>
      <c r="Y383" s="475">
        <v>0</v>
      </c>
      <c r="Z383" s="475">
        <v>0</v>
      </c>
      <c r="AA383" s="500">
        <v>0</v>
      </c>
      <c r="AB383" s="500">
        <v>0</v>
      </c>
      <c r="AC383" s="500">
        <v>0</v>
      </c>
      <c r="AD383" s="493">
        <v>14.683546904110468</v>
      </c>
      <c r="AE383" s="493">
        <v>8.3161297390647348</v>
      </c>
      <c r="AF383" s="493">
        <v>0</v>
      </c>
      <c r="AG383" s="493">
        <v>26.426397550000001</v>
      </c>
      <c r="AH383" s="493">
        <v>57.30418409</v>
      </c>
      <c r="AI383" s="493">
        <v>21.880654320000001</v>
      </c>
      <c r="AJ383" s="493">
        <v>8.3434291300000005</v>
      </c>
      <c r="AK383" s="493">
        <v>44.686976850000001</v>
      </c>
      <c r="AL383" s="493">
        <v>59.005039689999997</v>
      </c>
      <c r="AM383" s="493">
        <v>23.314291900000001</v>
      </c>
      <c r="AN383" s="493">
        <v>9.1572856399999996</v>
      </c>
      <c r="AO383" s="493">
        <v>51.800576249999999</v>
      </c>
      <c r="AP383" s="493">
        <v>46.078755309999998</v>
      </c>
      <c r="AQ383" s="493">
        <v>26.500075850000002</v>
      </c>
      <c r="AR383" s="493">
        <v>21.309971430000001</v>
      </c>
      <c r="AS383" s="493">
        <v>30.664639569999999</v>
      </c>
      <c r="AT383" s="493">
        <v>39.035637110000003</v>
      </c>
      <c r="AU383" s="493">
        <v>28.276271779999998</v>
      </c>
      <c r="AV383" s="493">
        <v>26.863237730000002</v>
      </c>
      <c r="AW383" s="493">
        <v>26.048069680000001</v>
      </c>
      <c r="AX383" s="493">
        <v>30.497884719999998</v>
      </c>
      <c r="AY383" s="493">
        <v>25.39843655</v>
      </c>
      <c r="AZ383" s="493">
        <v>18.801330454771971</v>
      </c>
      <c r="BA383" s="493">
        <v>23.976979278859289</v>
      </c>
      <c r="BB383" s="964">
        <v>32.590296674007746</v>
      </c>
      <c r="BC383" s="983">
        <v>27.564282874917613</v>
      </c>
      <c r="BD383" s="983">
        <v>18.149677701866345</v>
      </c>
      <c r="BE383" s="983">
        <v>21.880750925137043</v>
      </c>
      <c r="BF383" s="983">
        <v>34.361155882778469</v>
      </c>
      <c r="BG383" s="983">
        <v>35.261192830388865</v>
      </c>
      <c r="BH383" s="1036">
        <v>0.27923490665070516</v>
      </c>
      <c r="BI383" s="842"/>
      <c r="BJ383" s="500">
        <v>0</v>
      </c>
      <c r="BK383" s="500">
        <v>0</v>
      </c>
      <c r="BL383" s="500">
        <v>0</v>
      </c>
      <c r="BM383" s="500">
        <v>0</v>
      </c>
      <c r="BN383" s="500">
        <v>0</v>
      </c>
      <c r="BO383" s="500">
        <v>0</v>
      </c>
      <c r="BP383" s="493">
        <v>22.999676643175203</v>
      </c>
      <c r="BQ383" s="493">
        <v>105.61123596</v>
      </c>
      <c r="BR383" s="493">
        <v>135.34973757</v>
      </c>
      <c r="BS383" s="493">
        <v>133.53669305</v>
      </c>
      <c r="BT383" s="493">
        <v>119.28651988999999</v>
      </c>
      <c r="BU383" s="493">
        <v>108.80762867999999</v>
      </c>
      <c r="BV383" s="983">
        <v>102.93288928255662</v>
      </c>
      <c r="BW383" s="983">
        <v>109.65277734017073</v>
      </c>
      <c r="BX383" s="1036">
        <v>6.5284168203688875E-2</v>
      </c>
      <c r="BY383" s="142"/>
    </row>
    <row r="384" spans="1:94" s="649" customFormat="1" outlineLevel="1">
      <c r="A384" s="142"/>
      <c r="B384" s="475" t="s">
        <v>1</v>
      </c>
      <c r="C384" s="475"/>
      <c r="D384" s="475"/>
      <c r="E384" s="475"/>
      <c r="F384" s="475"/>
      <c r="G384" s="475"/>
      <c r="H384" s="475"/>
      <c r="I384" s="475"/>
      <c r="J384" s="475"/>
      <c r="K384" s="475"/>
      <c r="L384" s="475"/>
      <c r="M384" s="475"/>
      <c r="N384" s="475"/>
      <c r="O384" s="475"/>
      <c r="P384" s="475"/>
      <c r="Q384" s="475"/>
      <c r="R384" s="475"/>
      <c r="S384" s="475"/>
      <c r="T384" s="475"/>
      <c r="U384" s="475"/>
      <c r="V384" s="475"/>
      <c r="W384" s="475"/>
      <c r="X384" s="475"/>
      <c r="Y384" s="475"/>
      <c r="Z384" s="475"/>
      <c r="AA384" s="877"/>
      <c r="AB384" s="877"/>
      <c r="AC384" s="877"/>
      <c r="AD384" s="493"/>
      <c r="AE384" s="493"/>
      <c r="AF384" s="493"/>
      <c r="AG384" s="583">
        <v>2.70903701E-3</v>
      </c>
      <c r="AH384" s="583">
        <v>5.0004634799999999E-3</v>
      </c>
      <c r="AI384" s="583">
        <v>2.3392385800000003E-3</v>
      </c>
      <c r="AJ384" s="583">
        <v>1.2463825899999999E-3</v>
      </c>
      <c r="AK384" s="583">
        <v>5.4327606899999999E-3</v>
      </c>
      <c r="AL384" s="583">
        <v>9.3748155999999992E-3</v>
      </c>
      <c r="AM384" s="498">
        <v>3.7322313800000001E-3</v>
      </c>
      <c r="AN384" s="498">
        <v>1.87857525E-3</v>
      </c>
      <c r="AO384" s="498">
        <v>8.6130831599999999E-3</v>
      </c>
      <c r="AP384" s="498">
        <v>1.1058265789999999E-2</v>
      </c>
      <c r="AQ384" s="498">
        <v>7.6920756499999996E-3</v>
      </c>
      <c r="AR384" s="498">
        <v>6.5416900100000001E-3</v>
      </c>
      <c r="AS384" s="498">
        <v>9.448958549999999E-3</v>
      </c>
      <c r="AT384" s="498">
        <v>1.3884220690000001E-2</v>
      </c>
      <c r="AU384" s="498">
        <v>1.1912410429999999E-2</v>
      </c>
      <c r="AV384" s="498">
        <v>9.9949097200000003E-3</v>
      </c>
      <c r="AW384" s="498">
        <v>7.8768092199999994E-3</v>
      </c>
      <c r="AX384" s="498">
        <v>1.0849362E-2</v>
      </c>
      <c r="AY384" s="498">
        <v>8.8385896699999991E-3</v>
      </c>
      <c r="AZ384" s="498">
        <v>6.778803671612519E-3</v>
      </c>
      <c r="BA384" s="498">
        <v>9.4533361197292904E-3</v>
      </c>
      <c r="BB384" s="965">
        <v>1.3640498496953719E-2</v>
      </c>
      <c r="BC384" s="984">
        <v>1.870270789460993E-2</v>
      </c>
      <c r="BD384" s="984">
        <v>1.3590929091929032E-2</v>
      </c>
      <c r="BE384" s="984">
        <v>1.1591726305284211E-2</v>
      </c>
      <c r="BF384" s="984">
        <v>1.4434369039020676E-2</v>
      </c>
      <c r="BG384" s="984">
        <v>1.2217121728276601E-2</v>
      </c>
      <c r="BH384" s="1036">
        <v>-0.34677257447850407</v>
      </c>
      <c r="BI384" s="842"/>
      <c r="BJ384" s="877"/>
      <c r="BK384" s="877"/>
      <c r="BL384" s="877"/>
      <c r="BM384" s="877"/>
      <c r="BN384" s="877"/>
      <c r="BO384" s="877"/>
      <c r="BP384" s="493"/>
      <c r="BQ384" s="583">
        <v>1.004873907E-2</v>
      </c>
      <c r="BR384" s="583">
        <v>1.9786190259999999E-2</v>
      </c>
      <c r="BS384" s="583">
        <v>2.9241999849999999E-2</v>
      </c>
      <c r="BT384" s="583">
        <v>4.1787279679999997E-2</v>
      </c>
      <c r="BU384" s="583">
        <v>3.7559670609999998E-2</v>
      </c>
      <c r="BV384" s="583">
        <v>4.8575346182905446E-2</v>
      </c>
      <c r="BW384" s="583">
        <v>5.1834146164510521E-2</v>
      </c>
      <c r="BX384" s="1036">
        <v>6.7087529738530272E-2</v>
      </c>
      <c r="BY384" s="142"/>
      <c r="BZ384" s="47"/>
      <c r="CA384" s="47"/>
      <c r="CB384" s="47"/>
      <c r="CC384" s="47"/>
      <c r="CD384" s="47"/>
      <c r="CE384" s="47"/>
      <c r="CF384" s="47"/>
      <c r="CG384" s="47"/>
      <c r="CH384" s="47"/>
      <c r="CI384" s="47"/>
      <c r="CJ384" s="47"/>
      <c r="CK384" s="47"/>
      <c r="CL384" s="47"/>
      <c r="CM384" s="47"/>
      <c r="CN384" s="47"/>
      <c r="CO384" s="47"/>
      <c r="CP384" s="47"/>
    </row>
    <row r="385" spans="1:94" s="649" customFormat="1" outlineLevel="1">
      <c r="A385" s="142"/>
      <c r="B385" s="475"/>
      <c r="C385" s="475"/>
      <c r="D385" s="475"/>
      <c r="E385" s="475"/>
      <c r="F385" s="475"/>
      <c r="G385" s="475"/>
      <c r="H385" s="475"/>
      <c r="I385" s="475"/>
      <c r="J385" s="475"/>
      <c r="K385" s="475"/>
      <c r="L385" s="475"/>
      <c r="M385" s="475"/>
      <c r="N385" s="475"/>
      <c r="O385" s="475"/>
      <c r="P385" s="475"/>
      <c r="Q385" s="475"/>
      <c r="R385" s="475"/>
      <c r="S385" s="475"/>
      <c r="T385" s="475"/>
      <c r="U385" s="475"/>
      <c r="V385" s="475"/>
      <c r="W385" s="475"/>
      <c r="X385" s="475"/>
      <c r="Y385" s="475"/>
      <c r="Z385" s="475"/>
      <c r="AA385" s="877"/>
      <c r="AB385" s="877"/>
      <c r="AC385" s="877"/>
      <c r="AD385" s="493"/>
      <c r="AE385" s="493"/>
      <c r="AF385" s="493"/>
      <c r="AG385" s="583"/>
      <c r="AH385" s="583"/>
      <c r="AI385" s="583"/>
      <c r="AJ385" s="583"/>
      <c r="AK385" s="583"/>
      <c r="AL385" s="583"/>
      <c r="AM385" s="498"/>
      <c r="AN385" s="498"/>
      <c r="AO385" s="498"/>
      <c r="AP385" s="498"/>
      <c r="AQ385" s="498"/>
      <c r="AR385" s="498"/>
      <c r="AS385" s="498"/>
      <c r="AT385" s="498"/>
      <c r="AU385" s="498"/>
      <c r="AV385" s="498"/>
      <c r="AW385" s="498"/>
      <c r="AX385" s="498"/>
      <c r="AY385" s="498"/>
      <c r="AZ385" s="498"/>
      <c r="BA385" s="498"/>
      <c r="BB385" s="498"/>
      <c r="BC385" s="984"/>
      <c r="BD385" s="984"/>
      <c r="BE385" s="984"/>
      <c r="BF385" s="984"/>
      <c r="BG385" s="984"/>
      <c r="BH385" s="472"/>
      <c r="BI385" s="842"/>
      <c r="BJ385" s="877"/>
      <c r="BK385" s="877"/>
      <c r="BL385" s="877"/>
      <c r="BM385" s="877"/>
      <c r="BN385" s="877"/>
      <c r="BO385" s="877"/>
      <c r="BP385" s="493"/>
      <c r="BQ385" s="583"/>
      <c r="BR385" s="583"/>
      <c r="BS385" s="583"/>
      <c r="BT385" s="583"/>
      <c r="BU385" s="583"/>
      <c r="BV385" s="583"/>
      <c r="BW385" s="583"/>
      <c r="BX385" s="472"/>
      <c r="BY385" s="142"/>
      <c r="BZ385" s="47"/>
      <c r="CA385" s="47"/>
      <c r="CB385" s="47"/>
      <c r="CC385" s="47"/>
      <c r="CD385" s="47"/>
      <c r="CE385" s="47"/>
      <c r="CF385" s="47"/>
      <c r="CG385" s="47"/>
      <c r="CH385" s="47"/>
      <c r="CI385" s="47"/>
      <c r="CJ385" s="47"/>
      <c r="CK385" s="47"/>
      <c r="CL385" s="47"/>
      <c r="CM385" s="47"/>
      <c r="CN385" s="47"/>
      <c r="CO385" s="47"/>
      <c r="CP385" s="47"/>
    </row>
    <row r="386" spans="1:94" s="649" customFormat="1" outlineLevel="1">
      <c r="A386" s="142"/>
      <c r="B386" s="850" t="s">
        <v>1500</v>
      </c>
      <c r="C386" s="851"/>
      <c r="D386" s="849"/>
      <c r="E386" s="849"/>
      <c r="F386" s="849"/>
      <c r="G386" s="849"/>
      <c r="H386" s="849"/>
      <c r="I386" s="849"/>
      <c r="J386" s="849"/>
      <c r="K386" s="849"/>
      <c r="L386" s="849"/>
      <c r="M386" s="849"/>
      <c r="N386" s="849"/>
      <c r="O386" s="849"/>
      <c r="P386" s="849"/>
      <c r="Q386" s="849"/>
      <c r="R386" s="849"/>
      <c r="S386" s="849"/>
      <c r="T386" s="849"/>
      <c r="U386" s="849"/>
      <c r="V386" s="849"/>
      <c r="W386" s="849"/>
      <c r="X386" s="849"/>
      <c r="Y386" s="849"/>
      <c r="Z386" s="849"/>
      <c r="AA386" s="849"/>
      <c r="AB386" s="849"/>
      <c r="AC386" s="849"/>
      <c r="AD386" s="849"/>
      <c r="AE386" s="849"/>
      <c r="AF386" s="849"/>
      <c r="AG386" s="849"/>
      <c r="AH386" s="871"/>
      <c r="AI386" s="871"/>
      <c r="AJ386" s="871"/>
      <c r="AK386" s="871"/>
      <c r="AL386" s="871"/>
      <c r="AM386" s="871"/>
      <c r="AN386" s="871"/>
      <c r="AO386" s="871"/>
      <c r="AP386" s="871"/>
      <c r="AQ386" s="871"/>
      <c r="AR386" s="871"/>
      <c r="AS386" s="871"/>
      <c r="AT386" s="871"/>
      <c r="AU386" s="871"/>
      <c r="AV386" s="871"/>
      <c r="AW386" s="871"/>
      <c r="AX386" s="871"/>
      <c r="AY386" s="871"/>
      <c r="AZ386" s="871"/>
      <c r="BA386" s="871"/>
      <c r="BB386" s="871"/>
      <c r="BC386" s="871"/>
      <c r="BD386" s="871"/>
      <c r="BE386" s="871"/>
      <c r="BF386" s="871"/>
      <c r="BG386" s="871"/>
      <c r="BH386" s="871"/>
      <c r="BI386" s="842"/>
      <c r="BJ386" s="849"/>
      <c r="BK386" s="849"/>
      <c r="BL386" s="849"/>
      <c r="BM386" s="849"/>
      <c r="BN386" s="849"/>
      <c r="BO386" s="849"/>
      <c r="BP386" s="849"/>
      <c r="BQ386" s="849"/>
      <c r="BR386" s="849"/>
      <c r="BS386" s="849"/>
      <c r="BT386" s="849"/>
      <c r="BU386" s="849"/>
      <c r="BV386" s="849"/>
      <c r="BW386" s="849"/>
      <c r="BX386" s="873"/>
      <c r="BY386" s="142"/>
      <c r="BZ386" s="47"/>
      <c r="CA386" s="47"/>
      <c r="CB386" s="47"/>
      <c r="CC386" s="47"/>
      <c r="CD386" s="47"/>
      <c r="CE386" s="47"/>
      <c r="CF386" s="47"/>
      <c r="CG386" s="47"/>
      <c r="CH386" s="47"/>
      <c r="CI386" s="47"/>
      <c r="CJ386" s="47"/>
      <c r="CK386" s="47"/>
      <c r="CL386" s="47"/>
      <c r="CM386" s="47"/>
      <c r="CN386" s="47"/>
      <c r="CO386" s="47"/>
      <c r="CP386" s="47"/>
    </row>
    <row r="387" spans="1:94" s="649" customFormat="1" ht="9.75" customHeight="1" outlineLevel="1">
      <c r="A387" s="142"/>
      <c r="B387" s="175"/>
      <c r="C387" s="142"/>
      <c r="D387" s="142"/>
      <c r="E387" s="142"/>
      <c r="F387" s="142"/>
      <c r="G387" s="142"/>
      <c r="H387" s="142"/>
      <c r="I387" s="142"/>
      <c r="J387" s="142"/>
      <c r="K387" s="142"/>
      <c r="L387" s="501"/>
      <c r="M387" s="501"/>
      <c r="N387" s="501"/>
      <c r="O387" s="501"/>
      <c r="P387" s="142"/>
      <c r="Q387" s="142"/>
      <c r="R387" s="501"/>
      <c r="S387" s="501"/>
      <c r="T387" s="501"/>
      <c r="U387" s="501"/>
      <c r="V387" s="501"/>
      <c r="W387" s="501"/>
      <c r="X387" s="501"/>
      <c r="Y387" s="501"/>
      <c r="Z387" s="501"/>
      <c r="AA387" s="501"/>
      <c r="AB387" s="501"/>
      <c r="AC387" s="501"/>
      <c r="AD387" s="501"/>
      <c r="AE387" s="501"/>
      <c r="AF387" s="501"/>
      <c r="AG387" s="501"/>
      <c r="AH387" s="537"/>
      <c r="AI387" s="537"/>
      <c r="AJ387" s="537"/>
      <c r="AK387" s="537"/>
      <c r="AL387" s="537"/>
      <c r="AM387" s="537"/>
      <c r="AN387" s="537"/>
      <c r="AO387" s="537"/>
      <c r="AP387" s="537"/>
      <c r="AQ387" s="537"/>
      <c r="AR387" s="537"/>
      <c r="AS387" s="537"/>
      <c r="AT387" s="537"/>
      <c r="AU387" s="537"/>
      <c r="AV387" s="537"/>
      <c r="AW387" s="537"/>
      <c r="AX387" s="537"/>
      <c r="AY387" s="537"/>
      <c r="AZ387" s="537"/>
      <c r="BA387" s="537"/>
      <c r="BB387" s="537"/>
      <c r="BC387" s="967"/>
      <c r="BD387" s="967"/>
      <c r="BE387" s="967"/>
      <c r="BF387" s="967"/>
      <c r="BG387" s="967"/>
      <c r="BH387" s="537"/>
      <c r="BI387" s="842"/>
      <c r="BJ387" s="142"/>
      <c r="BK387" s="142"/>
      <c r="BL387" s="501"/>
      <c r="BM387" s="501"/>
      <c r="BN387" s="501"/>
      <c r="BO387" s="501"/>
      <c r="BP387" s="501"/>
      <c r="BQ387" s="501"/>
      <c r="BR387" s="501"/>
      <c r="BS387" s="501"/>
      <c r="BT387" s="501"/>
      <c r="BU387" s="501"/>
      <c r="BV387" s="1008"/>
      <c r="BW387" s="1008"/>
      <c r="BX387" s="531"/>
      <c r="BY387" s="142"/>
      <c r="BZ387" s="47"/>
      <c r="CA387" s="47"/>
      <c r="CB387" s="47"/>
      <c r="CC387" s="47"/>
      <c r="CD387" s="47"/>
      <c r="CE387" s="47"/>
      <c r="CF387" s="47"/>
      <c r="CG387" s="47"/>
      <c r="CH387" s="47"/>
      <c r="CI387" s="47"/>
      <c r="CJ387" s="47"/>
      <c r="CK387" s="47"/>
      <c r="CL387" s="47"/>
      <c r="CM387" s="47"/>
      <c r="CN387" s="47"/>
      <c r="CO387" s="47"/>
      <c r="CP387" s="47"/>
    </row>
    <row r="388" spans="1:94" s="649" customFormat="1" outlineLevel="1">
      <c r="A388" s="142"/>
      <c r="B388" s="829" t="s">
        <v>370</v>
      </c>
      <c r="C388" s="478"/>
      <c r="D388" s="142"/>
      <c r="E388" s="484"/>
      <c r="F388" s="484"/>
      <c r="G388" s="484"/>
      <c r="H388" s="484"/>
      <c r="I388" s="484"/>
      <c r="J388" s="484"/>
      <c r="K388" s="484"/>
      <c r="L388" s="484"/>
      <c r="M388" s="484"/>
      <c r="N388" s="484"/>
      <c r="O388" s="532"/>
      <c r="P388" s="143"/>
      <c r="Q388" s="143"/>
      <c r="R388" s="143"/>
      <c r="S388" s="143"/>
      <c r="T388" s="143"/>
      <c r="U388" s="143"/>
      <c r="V388" s="143"/>
      <c r="W388" s="143"/>
      <c r="X388" s="143"/>
      <c r="Y388" s="143"/>
      <c r="Z388" s="143"/>
      <c r="AA388" s="143"/>
      <c r="AB388" s="143"/>
      <c r="AC388" s="143"/>
      <c r="AD388" s="143"/>
      <c r="AE388" s="143"/>
      <c r="AF388" s="143"/>
      <c r="AG388" s="143"/>
      <c r="AH388" s="644"/>
      <c r="AI388" s="644"/>
      <c r="AJ388" s="644"/>
      <c r="AK388" s="644"/>
      <c r="AL388" s="644"/>
      <c r="AM388" s="644"/>
      <c r="AN388" s="644"/>
      <c r="AO388" s="644"/>
      <c r="AP388" s="644"/>
      <c r="AQ388" s="644"/>
      <c r="AR388" s="644"/>
      <c r="AS388" s="644"/>
      <c r="AT388" s="644"/>
      <c r="AU388" s="644"/>
      <c r="AV388" s="644"/>
      <c r="AW388" s="644"/>
      <c r="AX388" s="644"/>
      <c r="AY388" s="644"/>
      <c r="AZ388" s="644"/>
      <c r="BA388" s="644"/>
      <c r="BB388" s="644"/>
      <c r="BC388" s="644"/>
      <c r="BD388" s="644"/>
      <c r="BE388" s="644"/>
      <c r="BF388" s="644"/>
      <c r="BG388" s="644"/>
      <c r="BH388" s="472"/>
      <c r="BI388" s="842"/>
      <c r="BJ388" s="143"/>
      <c r="BK388" s="143"/>
      <c r="BL388" s="143"/>
      <c r="BM388" s="143"/>
      <c r="BN388" s="143"/>
      <c r="BO388" s="143"/>
      <c r="BP388" s="143"/>
      <c r="BQ388" s="143"/>
      <c r="BR388" s="143"/>
      <c r="BS388" s="143"/>
      <c r="BT388" s="143"/>
      <c r="BU388" s="143"/>
      <c r="BV388" s="143"/>
      <c r="BW388" s="143"/>
      <c r="BX388" s="575"/>
      <c r="BY388" s="142"/>
      <c r="BZ388" s="47"/>
      <c r="CA388" s="47"/>
      <c r="CB388" s="47"/>
      <c r="CC388" s="47"/>
      <c r="CD388" s="47"/>
      <c r="CE388" s="47"/>
      <c r="CF388" s="47"/>
      <c r="CG388" s="47"/>
      <c r="CH388" s="47"/>
      <c r="CI388" s="47"/>
      <c r="CJ388" s="47"/>
      <c r="CK388" s="47"/>
      <c r="CL388" s="47"/>
      <c r="CM388" s="47"/>
      <c r="CN388" s="47"/>
      <c r="CO388" s="47"/>
      <c r="CP388" s="47"/>
    </row>
    <row r="389" spans="1:94" s="649" customFormat="1" outlineLevel="1">
      <c r="A389" s="142"/>
      <c r="B389" s="519" t="s">
        <v>1086</v>
      </c>
      <c r="C389" s="515"/>
      <c r="D389" s="877">
        <v>0</v>
      </c>
      <c r="E389" s="877">
        <v>0</v>
      </c>
      <c r="F389" s="877">
        <v>0</v>
      </c>
      <c r="G389" s="877">
        <v>0</v>
      </c>
      <c r="H389" s="877">
        <v>0</v>
      </c>
      <c r="I389" s="877">
        <v>0</v>
      </c>
      <c r="J389" s="877">
        <v>0</v>
      </c>
      <c r="K389" s="877">
        <v>0</v>
      </c>
      <c r="L389" s="877">
        <v>0</v>
      </c>
      <c r="M389" s="877">
        <v>0</v>
      </c>
      <c r="N389" s="877">
        <v>0</v>
      </c>
      <c r="O389" s="877">
        <v>0</v>
      </c>
      <c r="P389" s="877">
        <v>0</v>
      </c>
      <c r="Q389" s="877">
        <v>0</v>
      </c>
      <c r="R389" s="877">
        <v>0</v>
      </c>
      <c r="S389" s="877">
        <v>0</v>
      </c>
      <c r="T389" s="877">
        <v>0</v>
      </c>
      <c r="U389" s="877">
        <v>0</v>
      </c>
      <c r="V389" s="877">
        <v>0</v>
      </c>
      <c r="W389" s="877">
        <v>0</v>
      </c>
      <c r="X389" s="877">
        <v>0</v>
      </c>
      <c r="Y389" s="877">
        <v>0</v>
      </c>
      <c r="Z389" s="877">
        <v>0</v>
      </c>
      <c r="AA389" s="877">
        <v>0</v>
      </c>
      <c r="AB389" s="877">
        <v>0</v>
      </c>
      <c r="AC389" s="877">
        <v>0</v>
      </c>
      <c r="AD389" s="877">
        <v>0</v>
      </c>
      <c r="AE389" s="877">
        <v>0</v>
      </c>
      <c r="AF389" s="877">
        <v>0</v>
      </c>
      <c r="AG389" s="877">
        <v>0</v>
      </c>
      <c r="AH389" s="877">
        <v>0</v>
      </c>
      <c r="AI389" s="877">
        <v>0</v>
      </c>
      <c r="AJ389" s="877">
        <v>0</v>
      </c>
      <c r="AK389" s="877">
        <v>0</v>
      </c>
      <c r="AL389" s="877">
        <v>0</v>
      </c>
      <c r="AM389" s="877">
        <v>0</v>
      </c>
      <c r="AN389" s="877">
        <v>0</v>
      </c>
      <c r="AO389" s="877">
        <v>0</v>
      </c>
      <c r="AP389" s="877">
        <v>0</v>
      </c>
      <c r="AQ389" s="877">
        <v>0</v>
      </c>
      <c r="AR389" s="877">
        <v>0</v>
      </c>
      <c r="AS389" s="877">
        <v>0</v>
      </c>
      <c r="AT389" s="877">
        <v>4654.2314500000002</v>
      </c>
      <c r="AU389" s="877">
        <v>5296.3073999999997</v>
      </c>
      <c r="AV389" s="877">
        <v>5303.0896300000004</v>
      </c>
      <c r="AW389" s="877">
        <v>5647.5981300000003</v>
      </c>
      <c r="AX389" s="877">
        <v>5768.26991</v>
      </c>
      <c r="AY389" s="877">
        <v>5240.3276599999999</v>
      </c>
      <c r="AZ389" s="877">
        <v>4930.7480299999997</v>
      </c>
      <c r="BA389" s="877">
        <v>5087.4948999999997</v>
      </c>
      <c r="BB389" s="960">
        <v>4952.2666399999998</v>
      </c>
      <c r="BC389" s="1029">
        <v>3125.2767699999999</v>
      </c>
      <c r="BD389" s="1029">
        <v>645.43561</v>
      </c>
      <c r="BE389" s="1029">
        <v>2274.8710899999996</v>
      </c>
      <c r="BF389" s="1029">
        <v>4473.4220299999997</v>
      </c>
      <c r="BG389" s="1029">
        <v>5719</v>
      </c>
      <c r="BH389" s="1036">
        <v>0.82991793075657738</v>
      </c>
      <c r="BI389" s="842"/>
      <c r="BJ389" s="877">
        <v>0</v>
      </c>
      <c r="BK389" s="877">
        <v>0</v>
      </c>
      <c r="BL389" s="877">
        <v>0</v>
      </c>
      <c r="BM389" s="877">
        <v>0</v>
      </c>
      <c r="BN389" s="877">
        <v>0</v>
      </c>
      <c r="BO389" s="877">
        <v>0</v>
      </c>
      <c r="BP389" s="877">
        <v>0</v>
      </c>
      <c r="BQ389" s="877">
        <v>0</v>
      </c>
      <c r="BR389" s="877">
        <v>0</v>
      </c>
      <c r="BS389" s="877">
        <v>0</v>
      </c>
      <c r="BT389" s="877">
        <v>9950.5388500000008</v>
      </c>
      <c r="BU389" s="877">
        <v>21959.285329999999</v>
      </c>
      <c r="BV389" s="1029">
        <v>18095.786339999999</v>
      </c>
      <c r="BW389" s="1029">
        <v>14678.526239999999</v>
      </c>
      <c r="BX389" s="1036">
        <v>-0.18884286296231767</v>
      </c>
      <c r="BY389" s="142" t="s">
        <v>147</v>
      </c>
      <c r="BZ389" s="47"/>
      <c r="CA389" s="47"/>
      <c r="CB389" s="47"/>
      <c r="CC389" s="47"/>
      <c r="CD389" s="47"/>
      <c r="CE389" s="47"/>
      <c r="CF389" s="47"/>
      <c r="CG389" s="47"/>
      <c r="CH389" s="47"/>
      <c r="CI389" s="47"/>
      <c r="CJ389" s="47"/>
      <c r="CK389" s="47"/>
      <c r="CL389" s="47"/>
      <c r="CM389" s="47"/>
      <c r="CN389" s="47"/>
      <c r="CO389" s="47"/>
      <c r="CP389" s="47"/>
    </row>
    <row r="390" spans="1:94" s="649" customFormat="1" outlineLevel="1">
      <c r="A390" s="142"/>
      <c r="B390" s="519" t="s">
        <v>391</v>
      </c>
      <c r="C390" s="515"/>
      <c r="D390" s="877">
        <v>0</v>
      </c>
      <c r="E390" s="877">
        <v>0</v>
      </c>
      <c r="F390" s="877">
        <v>0</v>
      </c>
      <c r="G390" s="877">
        <v>0</v>
      </c>
      <c r="H390" s="877">
        <v>0</v>
      </c>
      <c r="I390" s="877">
        <v>0</v>
      </c>
      <c r="J390" s="877">
        <v>0</v>
      </c>
      <c r="K390" s="877">
        <v>0</v>
      </c>
      <c r="L390" s="877">
        <v>0</v>
      </c>
      <c r="M390" s="877">
        <v>0</v>
      </c>
      <c r="N390" s="877">
        <v>0</v>
      </c>
      <c r="O390" s="877">
        <v>0</v>
      </c>
      <c r="P390" s="877">
        <v>0</v>
      </c>
      <c r="Q390" s="877">
        <v>0</v>
      </c>
      <c r="R390" s="877">
        <v>0</v>
      </c>
      <c r="S390" s="877">
        <v>0</v>
      </c>
      <c r="T390" s="877">
        <v>0</v>
      </c>
      <c r="U390" s="877">
        <v>0</v>
      </c>
      <c r="V390" s="877">
        <v>0</v>
      </c>
      <c r="W390" s="877">
        <v>0</v>
      </c>
      <c r="X390" s="877">
        <v>0</v>
      </c>
      <c r="Y390" s="877">
        <v>0</v>
      </c>
      <c r="Z390" s="877">
        <v>0</v>
      </c>
      <c r="AA390" s="877">
        <v>0</v>
      </c>
      <c r="AB390" s="877">
        <v>0</v>
      </c>
      <c r="AC390" s="877">
        <v>0</v>
      </c>
      <c r="AD390" s="877">
        <v>0</v>
      </c>
      <c r="AE390" s="877">
        <v>0</v>
      </c>
      <c r="AF390" s="877">
        <v>0</v>
      </c>
      <c r="AG390" s="877">
        <v>0</v>
      </c>
      <c r="AH390" s="877">
        <v>0</v>
      </c>
      <c r="AI390" s="877">
        <v>0</v>
      </c>
      <c r="AJ390" s="877">
        <v>0</v>
      </c>
      <c r="AK390" s="877">
        <v>0</v>
      </c>
      <c r="AL390" s="877">
        <v>0</v>
      </c>
      <c r="AM390" s="877">
        <v>0</v>
      </c>
      <c r="AN390" s="877">
        <v>0</v>
      </c>
      <c r="AO390" s="877">
        <v>0</v>
      </c>
      <c r="AP390" s="877">
        <v>0</v>
      </c>
      <c r="AQ390" s="877">
        <v>0</v>
      </c>
      <c r="AR390" s="877">
        <v>0</v>
      </c>
      <c r="AS390" s="877">
        <v>0</v>
      </c>
      <c r="AT390" s="877">
        <v>200.39</v>
      </c>
      <c r="AU390" s="877">
        <v>210.68199999999999</v>
      </c>
      <c r="AV390" s="877">
        <v>345.89100000000002</v>
      </c>
      <c r="AW390" s="877">
        <v>364.58199999999999</v>
      </c>
      <c r="AX390" s="877">
        <v>226.06800000000001</v>
      </c>
      <c r="AY390" s="877">
        <v>255.06700000000001</v>
      </c>
      <c r="AZ390" s="877">
        <v>604.19600000000003</v>
      </c>
      <c r="BA390" s="877">
        <v>720.05</v>
      </c>
      <c r="BB390" s="960">
        <v>763.61599999999999</v>
      </c>
      <c r="BC390" s="1029">
        <v>565.8309999999999</v>
      </c>
      <c r="BD390" s="1029">
        <v>136.553</v>
      </c>
      <c r="BE390" s="1029">
        <v>551.59</v>
      </c>
      <c r="BF390" s="1029">
        <v>560.51099999999997</v>
      </c>
      <c r="BG390" s="1029">
        <v>610.60799999999995</v>
      </c>
      <c r="BH390" s="1036">
        <v>7.9134936049809923E-2</v>
      </c>
      <c r="BI390" s="842"/>
      <c r="BJ390" s="877">
        <v>0</v>
      </c>
      <c r="BK390" s="877">
        <v>0</v>
      </c>
      <c r="BL390" s="877">
        <v>0</v>
      </c>
      <c r="BM390" s="877">
        <v>0</v>
      </c>
      <c r="BN390" s="877">
        <v>0</v>
      </c>
      <c r="BO390" s="877">
        <v>0</v>
      </c>
      <c r="BP390" s="877">
        <v>0</v>
      </c>
      <c r="BQ390" s="877">
        <v>0</v>
      </c>
      <c r="BR390" s="877">
        <v>0</v>
      </c>
      <c r="BS390" s="877">
        <v>0</v>
      </c>
      <c r="BT390" s="877">
        <v>411.072</v>
      </c>
      <c r="BU390" s="877">
        <v>1191.6079999999999</v>
      </c>
      <c r="BV390" s="1029">
        <v>2653.6929999999998</v>
      </c>
      <c r="BW390" s="1029">
        <v>1859.2620000000002</v>
      </c>
      <c r="BX390" s="1036">
        <v>-0.29936808816995775</v>
      </c>
      <c r="BY390" s="142"/>
      <c r="BZ390" s="47"/>
      <c r="CA390" s="47"/>
      <c r="CB390" s="47"/>
      <c r="CC390" s="47"/>
      <c r="CD390" s="47"/>
      <c r="CE390" s="47"/>
      <c r="CF390" s="47"/>
      <c r="CG390" s="47"/>
      <c r="CH390" s="47"/>
      <c r="CI390" s="47"/>
      <c r="CJ390" s="47"/>
      <c r="CK390" s="47"/>
      <c r="CL390" s="47"/>
      <c r="CM390" s="47"/>
      <c r="CN390" s="47"/>
      <c r="CO390" s="47"/>
      <c r="CP390" s="47"/>
    </row>
    <row r="391" spans="1:94" s="649" customFormat="1" outlineLevel="1">
      <c r="A391" s="142"/>
      <c r="B391" s="519" t="s">
        <v>410</v>
      </c>
      <c r="C391" s="515"/>
      <c r="D391" s="877"/>
      <c r="E391" s="877"/>
      <c r="F391" s="877"/>
      <c r="G391" s="877"/>
      <c r="H391" s="877"/>
      <c r="I391" s="877"/>
      <c r="J391" s="877"/>
      <c r="K391" s="877"/>
      <c r="L391" s="877"/>
      <c r="M391" s="877"/>
      <c r="N391" s="877"/>
      <c r="O391" s="877"/>
      <c r="P391" s="877"/>
      <c r="Q391" s="877"/>
      <c r="R391" s="351"/>
      <c r="S391" s="351"/>
      <c r="T391" s="351"/>
      <c r="U391" s="351"/>
      <c r="V391" s="351"/>
      <c r="W391" s="351"/>
      <c r="X391" s="351"/>
      <c r="Y391" s="351"/>
      <c r="Z391" s="351"/>
      <c r="AA391" s="351"/>
      <c r="AB391" s="351"/>
      <c r="AC391" s="351"/>
      <c r="AD391" s="351"/>
      <c r="AE391" s="351"/>
      <c r="AF391" s="351"/>
      <c r="AG391" s="351"/>
      <c r="AH391" s="351"/>
      <c r="AI391" s="351"/>
      <c r="AJ391" s="351"/>
      <c r="AK391" s="351"/>
      <c r="AL391" s="351"/>
      <c r="AM391" s="351"/>
      <c r="AN391" s="351"/>
      <c r="AO391" s="351"/>
      <c r="AP391" s="351"/>
      <c r="AQ391" s="351"/>
      <c r="AR391" s="351"/>
      <c r="AS391" s="351"/>
      <c r="AT391" s="351"/>
      <c r="AU391" s="351"/>
      <c r="AV391" s="351"/>
      <c r="AW391" s="351"/>
      <c r="AX391" s="351"/>
      <c r="AY391" s="351"/>
      <c r="AZ391" s="351"/>
      <c r="BA391" s="351"/>
      <c r="BB391" s="958"/>
      <c r="BC391" s="1005"/>
      <c r="BD391" s="1005"/>
      <c r="BE391" s="1005"/>
      <c r="BF391" s="1005"/>
      <c r="BG391" s="1005"/>
      <c r="BH391" s="472"/>
      <c r="BI391" s="842"/>
      <c r="BJ391" s="877">
        <v>0</v>
      </c>
      <c r="BK391" s="877">
        <v>0</v>
      </c>
      <c r="BL391" s="877">
        <v>0</v>
      </c>
      <c r="BM391" s="877">
        <v>0</v>
      </c>
      <c r="BN391" s="877">
        <v>0</v>
      </c>
      <c r="BO391" s="877">
        <v>0</v>
      </c>
      <c r="BP391" s="877">
        <v>0</v>
      </c>
      <c r="BQ391" s="877"/>
      <c r="BR391" s="877"/>
      <c r="BS391" s="877"/>
      <c r="BT391" s="877"/>
      <c r="BU391" s="543"/>
      <c r="BV391" s="1013"/>
      <c r="BW391" s="1013"/>
      <c r="BX391" s="1036" t="s">
        <v>307</v>
      </c>
      <c r="BY391" s="142"/>
      <c r="BZ391" s="47"/>
      <c r="CA391" s="47"/>
      <c r="CB391" s="47"/>
      <c r="CC391" s="47"/>
      <c r="CD391" s="47"/>
      <c r="CE391" s="47"/>
      <c r="CF391" s="47"/>
      <c r="CG391" s="47"/>
      <c r="CH391" s="47"/>
      <c r="CI391" s="47"/>
      <c r="CJ391" s="47"/>
      <c r="CK391" s="47"/>
      <c r="CL391" s="47"/>
      <c r="CM391" s="47"/>
      <c r="CN391" s="47"/>
      <c r="CO391" s="47"/>
      <c r="CP391" s="47"/>
    </row>
    <row r="392" spans="1:94" s="916" customFormat="1" outlineLevel="1">
      <c r="A392" s="142"/>
      <c r="B392" s="557" t="s">
        <v>375</v>
      </c>
      <c r="C392" s="515"/>
      <c r="D392" s="877"/>
      <c r="E392" s="877"/>
      <c r="F392" s="877"/>
      <c r="G392" s="877"/>
      <c r="H392" s="877"/>
      <c r="I392" s="877"/>
      <c r="J392" s="877"/>
      <c r="K392" s="877"/>
      <c r="L392" s="877"/>
      <c r="M392" s="877"/>
      <c r="N392" s="877"/>
      <c r="O392" s="877"/>
      <c r="P392" s="877"/>
      <c r="Q392" s="877"/>
      <c r="R392" s="351"/>
      <c r="S392" s="351"/>
      <c r="T392" s="351"/>
      <c r="U392" s="351"/>
      <c r="V392" s="351"/>
      <c r="W392" s="351"/>
      <c r="X392" s="351"/>
      <c r="Y392" s="351"/>
      <c r="Z392" s="351"/>
      <c r="AA392" s="351"/>
      <c r="AB392" s="351"/>
      <c r="AC392" s="351"/>
      <c r="AD392" s="351"/>
      <c r="AE392" s="351"/>
      <c r="AF392" s="351"/>
      <c r="AG392" s="351"/>
      <c r="AH392" s="351"/>
      <c r="AI392" s="351"/>
      <c r="AJ392" s="351"/>
      <c r="AK392" s="351"/>
      <c r="AL392" s="351"/>
      <c r="AM392" s="351"/>
      <c r="AN392" s="351"/>
      <c r="AO392" s="351"/>
      <c r="AP392" s="351"/>
      <c r="AQ392" s="351"/>
      <c r="AR392" s="351"/>
      <c r="AS392" s="351"/>
      <c r="AT392" s="351"/>
      <c r="AU392" s="351"/>
      <c r="AV392" s="351"/>
      <c r="AW392" s="351"/>
      <c r="AX392" s="351"/>
      <c r="AY392" s="351"/>
      <c r="AZ392" s="351"/>
      <c r="BA392" s="351"/>
      <c r="BB392" s="958"/>
      <c r="BC392" s="1005"/>
      <c r="BD392" s="1005"/>
      <c r="BE392" s="1005"/>
      <c r="BF392" s="1005"/>
      <c r="BG392" s="1005"/>
      <c r="BH392" s="472"/>
      <c r="BI392" s="842"/>
      <c r="BJ392" s="877"/>
      <c r="BK392" s="877"/>
      <c r="BL392" s="877"/>
      <c r="BM392" s="877"/>
      <c r="BN392" s="877"/>
      <c r="BO392" s="877"/>
      <c r="BP392" s="877"/>
      <c r="BQ392" s="877">
        <v>0</v>
      </c>
      <c r="BR392" s="877">
        <v>0</v>
      </c>
      <c r="BS392" s="877">
        <v>0</v>
      </c>
      <c r="BT392" s="877">
        <v>0</v>
      </c>
      <c r="BU392" s="543">
        <v>2.2182599999999999</v>
      </c>
      <c r="BV392" s="1013">
        <v>3.0010980923565769</v>
      </c>
      <c r="BW392" s="1013">
        <v>4.5780718061471459</v>
      </c>
      <c r="BX392" s="1036">
        <v>0.52546556802222644</v>
      </c>
      <c r="BY392" s="142"/>
      <c r="BZ392" s="47"/>
      <c r="CA392" s="47"/>
      <c r="CB392" s="47"/>
      <c r="CC392" s="47"/>
      <c r="CD392" s="47"/>
      <c r="CE392" s="47"/>
      <c r="CF392" s="47"/>
      <c r="CG392" s="47"/>
      <c r="CH392" s="47"/>
      <c r="CI392" s="47"/>
      <c r="CJ392" s="47"/>
      <c r="CK392" s="47"/>
      <c r="CL392" s="47"/>
      <c r="CM392" s="47"/>
      <c r="CN392" s="47"/>
      <c r="CO392" s="47"/>
      <c r="CP392" s="47"/>
    </row>
    <row r="393" spans="1:94" s="916" customFormat="1" outlineLevel="1">
      <c r="A393" s="142"/>
      <c r="B393" s="557" t="s">
        <v>376</v>
      </c>
      <c r="C393" s="515"/>
      <c r="D393" s="877"/>
      <c r="E393" s="877"/>
      <c r="F393" s="877"/>
      <c r="G393" s="877"/>
      <c r="H393" s="877"/>
      <c r="I393" s="877"/>
      <c r="J393" s="877"/>
      <c r="K393" s="877"/>
      <c r="L393" s="877"/>
      <c r="M393" s="877"/>
      <c r="N393" s="877"/>
      <c r="O393" s="877"/>
      <c r="P393" s="877"/>
      <c r="Q393" s="877"/>
      <c r="R393" s="351"/>
      <c r="S393" s="351"/>
      <c r="T393" s="351"/>
      <c r="U393" s="351"/>
      <c r="V393" s="351"/>
      <c r="W393" s="351"/>
      <c r="X393" s="351"/>
      <c r="Y393" s="351"/>
      <c r="Z393" s="351"/>
      <c r="AA393" s="351"/>
      <c r="AB393" s="351"/>
      <c r="AC393" s="351"/>
      <c r="AD393" s="351"/>
      <c r="AE393" s="351"/>
      <c r="AF393" s="351"/>
      <c r="AG393" s="351"/>
      <c r="AH393" s="351"/>
      <c r="AI393" s="351"/>
      <c r="AJ393" s="351"/>
      <c r="AK393" s="351"/>
      <c r="AL393" s="351"/>
      <c r="AM393" s="351"/>
      <c r="AN393" s="351"/>
      <c r="AO393" s="351"/>
      <c r="AP393" s="351"/>
      <c r="AQ393" s="351"/>
      <c r="AR393" s="351"/>
      <c r="AS393" s="351"/>
      <c r="AT393" s="351"/>
      <c r="AU393" s="351"/>
      <c r="AV393" s="351"/>
      <c r="AW393" s="351"/>
      <c r="AX393" s="351"/>
      <c r="AY393" s="351"/>
      <c r="AZ393" s="351"/>
      <c r="BA393" s="351"/>
      <c r="BB393" s="958"/>
      <c r="BC393" s="1005"/>
      <c r="BD393" s="1005"/>
      <c r="BE393" s="1005"/>
      <c r="BF393" s="1005"/>
      <c r="BG393" s="1005"/>
      <c r="BH393" s="472"/>
      <c r="BI393" s="842"/>
      <c r="BJ393" s="877"/>
      <c r="BK393" s="877"/>
      <c r="BL393" s="877"/>
      <c r="BM393" s="877"/>
      <c r="BN393" s="877"/>
      <c r="BO393" s="877"/>
      <c r="BP393" s="877"/>
      <c r="BQ393" s="877">
        <v>0</v>
      </c>
      <c r="BR393" s="877">
        <v>0</v>
      </c>
      <c r="BS393" s="877">
        <v>0</v>
      </c>
      <c r="BT393" s="877">
        <v>0</v>
      </c>
      <c r="BU393" s="543">
        <v>13.48404</v>
      </c>
      <c r="BV393" s="1013">
        <v>41.782694531733704</v>
      </c>
      <c r="BW393" s="1013">
        <v>50.7964012519652</v>
      </c>
      <c r="BX393" s="1036">
        <v>0.21572822962352611</v>
      </c>
      <c r="BY393" s="142"/>
      <c r="BZ393" s="47"/>
      <c r="CA393" s="47"/>
      <c r="CB393" s="47"/>
      <c r="CC393" s="47"/>
      <c r="CD393" s="47"/>
      <c r="CE393" s="47"/>
      <c r="CF393" s="47"/>
      <c r="CG393" s="47"/>
      <c r="CH393" s="47"/>
      <c r="CI393" s="47"/>
      <c r="CJ393" s="47"/>
      <c r="CK393" s="47"/>
      <c r="CL393" s="47"/>
      <c r="CM393" s="47"/>
      <c r="CN393" s="47"/>
      <c r="CO393" s="47"/>
      <c r="CP393" s="47"/>
    </row>
    <row r="394" spans="1:94" s="916" customFormat="1" outlineLevel="1">
      <c r="A394" s="142"/>
      <c r="B394" s="519"/>
      <c r="C394" s="515"/>
      <c r="D394" s="877"/>
      <c r="E394" s="877"/>
      <c r="F394" s="877"/>
      <c r="G394" s="877"/>
      <c r="H394" s="877"/>
      <c r="I394" s="877"/>
      <c r="J394" s="877"/>
      <c r="K394" s="877"/>
      <c r="L394" s="877"/>
      <c r="M394" s="877"/>
      <c r="N394" s="877"/>
      <c r="O394" s="877"/>
      <c r="P394" s="877"/>
      <c r="Q394" s="877"/>
      <c r="R394" s="351"/>
      <c r="S394" s="351"/>
      <c r="T394" s="351"/>
      <c r="U394" s="351"/>
      <c r="V394" s="351"/>
      <c r="W394" s="351"/>
      <c r="X394" s="351"/>
      <c r="Y394" s="351"/>
      <c r="Z394" s="351"/>
      <c r="AA394" s="351"/>
      <c r="AB394" s="351"/>
      <c r="AC394" s="351"/>
      <c r="AD394" s="351"/>
      <c r="AE394" s="351"/>
      <c r="AF394" s="351"/>
      <c r="AG394" s="351"/>
      <c r="AH394" s="351"/>
      <c r="AI394" s="351"/>
      <c r="AJ394" s="351"/>
      <c r="AK394" s="351"/>
      <c r="AL394" s="351"/>
      <c r="AM394" s="351"/>
      <c r="AN394" s="351"/>
      <c r="AO394" s="351"/>
      <c r="AP394" s="351"/>
      <c r="AQ394" s="351"/>
      <c r="AR394" s="351"/>
      <c r="AS394" s="351"/>
      <c r="AT394" s="351"/>
      <c r="AU394" s="351"/>
      <c r="AV394" s="351"/>
      <c r="AW394" s="351"/>
      <c r="AX394" s="351"/>
      <c r="AY394" s="351"/>
      <c r="AZ394" s="351"/>
      <c r="BA394" s="351"/>
      <c r="BB394" s="958"/>
      <c r="BC394" s="1005"/>
      <c r="BD394" s="1005"/>
      <c r="BE394" s="1005"/>
      <c r="BF394" s="1005"/>
      <c r="BG394" s="1005"/>
      <c r="BH394" s="472"/>
      <c r="BI394" s="842"/>
      <c r="BJ394" s="877"/>
      <c r="BK394" s="877"/>
      <c r="BL394" s="877"/>
      <c r="BM394" s="877"/>
      <c r="BN394" s="877"/>
      <c r="BO394" s="877"/>
      <c r="BP394" s="877"/>
      <c r="BQ394" s="877"/>
      <c r="BR394" s="877"/>
      <c r="BS394" s="877"/>
      <c r="BT394" s="877"/>
      <c r="BU394" s="877"/>
      <c r="BV394" s="1029"/>
      <c r="BW394" s="1029"/>
      <c r="BX394" s="472"/>
      <c r="BY394" s="142"/>
      <c r="BZ394" s="47"/>
      <c r="CA394" s="47"/>
      <c r="CB394" s="47"/>
      <c r="CC394" s="47"/>
      <c r="CD394" s="47"/>
      <c r="CE394" s="47"/>
      <c r="CF394" s="47"/>
      <c r="CG394" s="47"/>
      <c r="CH394" s="47"/>
      <c r="CI394" s="47"/>
      <c r="CJ394" s="47"/>
      <c r="CK394" s="47"/>
      <c r="CL394" s="47"/>
      <c r="CM394" s="47"/>
      <c r="CN394" s="47"/>
      <c r="CO394" s="47"/>
      <c r="CP394" s="47"/>
    </row>
    <row r="395" spans="1:94" s="916" customFormat="1" outlineLevel="1">
      <c r="A395" s="142"/>
      <c r="B395" s="829" t="s">
        <v>382</v>
      </c>
      <c r="C395" s="515"/>
      <c r="D395" s="877"/>
      <c r="E395" s="877"/>
      <c r="F395" s="877"/>
      <c r="G395" s="877"/>
      <c r="H395" s="877"/>
      <c r="I395" s="877"/>
      <c r="J395" s="877"/>
      <c r="K395" s="877"/>
      <c r="L395" s="877"/>
      <c r="M395" s="877"/>
      <c r="N395" s="877"/>
      <c r="O395" s="877"/>
      <c r="P395" s="877"/>
      <c r="Q395" s="877"/>
      <c r="R395" s="351"/>
      <c r="S395" s="351"/>
      <c r="T395" s="351"/>
      <c r="U395" s="351"/>
      <c r="V395" s="351"/>
      <c r="W395" s="351"/>
      <c r="X395" s="351"/>
      <c r="Y395" s="351"/>
      <c r="Z395" s="351"/>
      <c r="AA395" s="351"/>
      <c r="AB395" s="351"/>
      <c r="AC395" s="351"/>
      <c r="AD395" s="351"/>
      <c r="AE395" s="351"/>
      <c r="AF395" s="351"/>
      <c r="AG395" s="351"/>
      <c r="AH395" s="351"/>
      <c r="AI395" s="351"/>
      <c r="AJ395" s="351"/>
      <c r="AK395" s="351"/>
      <c r="AL395" s="351"/>
      <c r="AM395" s="351"/>
      <c r="AN395" s="351"/>
      <c r="AO395" s="351"/>
      <c r="AP395" s="351"/>
      <c r="AQ395" s="351"/>
      <c r="AR395" s="351"/>
      <c r="AS395" s="351"/>
      <c r="AT395" s="351"/>
      <c r="AU395" s="351"/>
      <c r="AV395" s="351"/>
      <c r="AW395" s="351"/>
      <c r="AX395" s="351"/>
      <c r="AY395" s="351"/>
      <c r="AZ395" s="351"/>
      <c r="BA395" s="351"/>
      <c r="BB395" s="958"/>
      <c r="BC395" s="1005"/>
      <c r="BD395" s="1005"/>
      <c r="BE395" s="1005"/>
      <c r="BF395" s="1005"/>
      <c r="BG395" s="1005"/>
      <c r="BH395" s="472"/>
      <c r="BI395" s="842"/>
      <c r="BJ395" s="877"/>
      <c r="BK395" s="877"/>
      <c r="BL395" s="877"/>
      <c r="BM395" s="877"/>
      <c r="BN395" s="877"/>
      <c r="BO395" s="877"/>
      <c r="BP395" s="877"/>
      <c r="BQ395" s="877"/>
      <c r="BR395" s="877"/>
      <c r="BS395" s="877"/>
      <c r="BT395" s="877"/>
      <c r="BU395" s="877"/>
      <c r="BV395" s="1029"/>
      <c r="BW395" s="1029"/>
      <c r="BX395" s="472"/>
      <c r="BY395" s="142"/>
      <c r="BZ395" s="47"/>
      <c r="CA395" s="47"/>
      <c r="CB395" s="47"/>
      <c r="CC395" s="47"/>
      <c r="CD395" s="47"/>
      <c r="CE395" s="47"/>
      <c r="CF395" s="47"/>
      <c r="CG395" s="47"/>
      <c r="CH395" s="47"/>
      <c r="CI395" s="47"/>
      <c r="CJ395" s="47"/>
      <c r="CK395" s="47"/>
      <c r="CL395" s="47"/>
      <c r="CM395" s="47"/>
      <c r="CN395" s="47"/>
      <c r="CO395" s="47"/>
      <c r="CP395" s="47"/>
    </row>
    <row r="396" spans="1:94" s="916" customFormat="1" outlineLevel="1">
      <c r="A396" s="142"/>
      <c r="B396" s="519" t="s">
        <v>383</v>
      </c>
      <c r="C396" s="515"/>
      <c r="D396" s="877"/>
      <c r="E396" s="877"/>
      <c r="F396" s="877"/>
      <c r="G396" s="877"/>
      <c r="H396" s="877"/>
      <c r="I396" s="877"/>
      <c r="J396" s="877"/>
      <c r="K396" s="877"/>
      <c r="L396" s="877"/>
      <c r="M396" s="877"/>
      <c r="N396" s="877"/>
      <c r="O396" s="877"/>
      <c r="P396" s="877"/>
      <c r="Q396" s="877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  <c r="AJ396" s="351"/>
      <c r="AK396" s="351"/>
      <c r="AL396" s="351"/>
      <c r="AM396" s="351"/>
      <c r="AN396" s="351"/>
      <c r="AO396" s="351"/>
      <c r="AP396" s="351"/>
      <c r="AQ396" s="351"/>
      <c r="AR396" s="351"/>
      <c r="AS396" s="351"/>
      <c r="AT396" s="351"/>
      <c r="AU396" s="351"/>
      <c r="AV396" s="351"/>
      <c r="AW396" s="351"/>
      <c r="AX396" s="351"/>
      <c r="AY396" s="351">
        <v>343.73</v>
      </c>
      <c r="AZ396" s="351">
        <v>484.46699999999998</v>
      </c>
      <c r="BA396" s="351">
        <v>491.392</v>
      </c>
      <c r="BB396" s="958">
        <v>524.08699999999999</v>
      </c>
      <c r="BC396" s="1005">
        <v>511.28700000000003</v>
      </c>
      <c r="BD396" s="1005">
        <v>510.99099999999999</v>
      </c>
      <c r="BE396" s="1005">
        <v>518.41399999999999</v>
      </c>
      <c r="BF396" s="1005">
        <v>501.90199999999999</v>
      </c>
      <c r="BG396" s="1005">
        <v>504.11699999999996</v>
      </c>
      <c r="BH396" s="1036">
        <v>-1.4023434978788996E-2</v>
      </c>
      <c r="BI396" s="842"/>
      <c r="BJ396" s="877"/>
      <c r="BK396" s="877"/>
      <c r="BL396" s="877"/>
      <c r="BM396" s="877"/>
      <c r="BN396" s="877"/>
      <c r="BO396" s="877"/>
      <c r="BP396" s="877"/>
      <c r="BQ396" s="877"/>
      <c r="BR396" s="877"/>
      <c r="BS396" s="877"/>
      <c r="BT396" s="877"/>
      <c r="BU396" s="877">
        <v>343.73</v>
      </c>
      <c r="BV396" s="1029">
        <v>2011.2330000000002</v>
      </c>
      <c r="BW396" s="1029">
        <v>2035.4239999999998</v>
      </c>
      <c r="BX396" s="1036">
        <v>1.2027945046645394E-2</v>
      </c>
      <c r="BY396" s="142"/>
      <c r="BZ396" s="47"/>
      <c r="CA396" s="47"/>
      <c r="CB396" s="47"/>
      <c r="CC396" s="47"/>
      <c r="CD396" s="47"/>
      <c r="CE396" s="47"/>
      <c r="CF396" s="47"/>
      <c r="CG396" s="47"/>
      <c r="CH396" s="47"/>
      <c r="CI396" s="47"/>
      <c r="CJ396" s="47"/>
      <c r="CK396" s="47"/>
      <c r="CL396" s="47"/>
      <c r="CM396" s="47"/>
      <c r="CN396" s="47"/>
      <c r="CO396" s="47"/>
      <c r="CP396" s="47"/>
    </row>
    <row r="397" spans="1:94" s="916" customFormat="1" outlineLevel="1">
      <c r="A397" s="142"/>
      <c r="B397" s="519" t="s">
        <v>384</v>
      </c>
      <c r="C397" s="515"/>
      <c r="D397" s="877"/>
      <c r="E397" s="877"/>
      <c r="F397" s="877"/>
      <c r="G397" s="877"/>
      <c r="H397" s="877"/>
      <c r="I397" s="877"/>
      <c r="J397" s="877"/>
      <c r="K397" s="877"/>
      <c r="L397" s="877"/>
      <c r="M397" s="877"/>
      <c r="N397" s="877"/>
      <c r="O397" s="877"/>
      <c r="P397" s="877"/>
      <c r="Q397" s="877"/>
      <c r="R397" s="351"/>
      <c r="S397" s="351"/>
      <c r="T397" s="351"/>
      <c r="U397" s="351"/>
      <c r="V397" s="351"/>
      <c r="W397" s="351"/>
      <c r="X397" s="351"/>
      <c r="Y397" s="351"/>
      <c r="Z397" s="351"/>
      <c r="AA397" s="351"/>
      <c r="AB397" s="351"/>
      <c r="AC397" s="351"/>
      <c r="AD397" s="351"/>
      <c r="AE397" s="351"/>
      <c r="AF397" s="351"/>
      <c r="AG397" s="351"/>
      <c r="AH397" s="351"/>
      <c r="AI397" s="351"/>
      <c r="AJ397" s="351"/>
      <c r="AK397" s="351"/>
      <c r="AL397" s="351"/>
      <c r="AM397" s="351"/>
      <c r="AN397" s="351"/>
      <c r="AO397" s="351"/>
      <c r="AP397" s="351"/>
      <c r="AQ397" s="351"/>
      <c r="AR397" s="351"/>
      <c r="AS397" s="351"/>
      <c r="AT397" s="351"/>
      <c r="AU397" s="351"/>
      <c r="AV397" s="351"/>
      <c r="AW397" s="351"/>
      <c r="AX397" s="351"/>
      <c r="AY397" s="351"/>
      <c r="AZ397" s="351"/>
      <c r="BA397" s="351"/>
      <c r="BB397" s="958"/>
      <c r="BC397" s="1005"/>
      <c r="BD397" s="1005"/>
      <c r="BE397" s="1005"/>
      <c r="BF397" s="1005"/>
      <c r="BG397" s="1005"/>
      <c r="BH397" s="472"/>
      <c r="BI397" s="842"/>
      <c r="BJ397" s="877"/>
      <c r="BK397" s="877"/>
      <c r="BL397" s="877"/>
      <c r="BM397" s="877"/>
      <c r="BN397" s="877"/>
      <c r="BO397" s="877"/>
      <c r="BP397" s="877"/>
      <c r="BQ397" s="877"/>
      <c r="BR397" s="877"/>
      <c r="BS397" s="877"/>
      <c r="BT397" s="877"/>
      <c r="BU397" s="877"/>
      <c r="BV397" s="1029"/>
      <c r="BW397" s="1029"/>
      <c r="BX397" s="472"/>
      <c r="BY397" s="142"/>
      <c r="BZ397" s="47"/>
      <c r="CA397" s="47"/>
      <c r="CB397" s="47"/>
      <c r="CC397" s="47"/>
      <c r="CD397" s="47"/>
      <c r="CE397" s="47"/>
      <c r="CF397" s="47"/>
      <c r="CG397" s="47"/>
      <c r="CH397" s="47"/>
      <c r="CI397" s="47"/>
      <c r="CJ397" s="47"/>
      <c r="CK397" s="47"/>
      <c r="CL397" s="47"/>
      <c r="CM397" s="47"/>
      <c r="CN397" s="47"/>
      <c r="CO397" s="47"/>
      <c r="CP397" s="47"/>
    </row>
    <row r="398" spans="1:94" s="916" customFormat="1" outlineLevel="1">
      <c r="A398" s="142"/>
      <c r="B398" s="557" t="s">
        <v>375</v>
      </c>
      <c r="C398" s="515"/>
      <c r="D398" s="877"/>
      <c r="E398" s="877"/>
      <c r="F398" s="877"/>
      <c r="G398" s="877"/>
      <c r="H398" s="877"/>
      <c r="I398" s="877"/>
      <c r="J398" s="877"/>
      <c r="K398" s="877"/>
      <c r="L398" s="877"/>
      <c r="M398" s="877"/>
      <c r="N398" s="877"/>
      <c r="O398" s="877"/>
      <c r="P398" s="877"/>
      <c r="Q398" s="877"/>
      <c r="R398" s="351"/>
      <c r="S398" s="351"/>
      <c r="T398" s="351"/>
      <c r="U398" s="351"/>
      <c r="V398" s="351"/>
      <c r="W398" s="351"/>
      <c r="X398" s="351"/>
      <c r="Y398" s="351"/>
      <c r="Z398" s="351"/>
      <c r="AA398" s="351"/>
      <c r="AB398" s="351"/>
      <c r="AC398" s="351"/>
      <c r="AD398" s="351"/>
      <c r="AE398" s="351"/>
      <c r="AF398" s="351"/>
      <c r="AG398" s="351"/>
      <c r="AH398" s="351"/>
      <c r="AI398" s="351"/>
      <c r="AJ398" s="351"/>
      <c r="AK398" s="351"/>
      <c r="AL398" s="351"/>
      <c r="AM398" s="351"/>
      <c r="AN398" s="351"/>
      <c r="AO398" s="351"/>
      <c r="AP398" s="351"/>
      <c r="AQ398" s="351"/>
      <c r="AR398" s="351"/>
      <c r="AS398" s="351"/>
      <c r="AT398" s="351"/>
      <c r="AU398" s="351"/>
      <c r="AV398" s="351"/>
      <c r="AW398" s="351"/>
      <c r="AX398" s="351"/>
      <c r="AY398" s="493">
        <v>3.6933799999999999</v>
      </c>
      <c r="AZ398" s="493">
        <v>3.6719407100999657</v>
      </c>
      <c r="BA398" s="493">
        <v>3.6109924459494662</v>
      </c>
      <c r="BB398" s="959">
        <v>3.9969981892319404</v>
      </c>
      <c r="BC398" s="983">
        <v>4.7516117953321713</v>
      </c>
      <c r="BD398" s="983">
        <v>3.0517391891442318</v>
      </c>
      <c r="BE398" s="983">
        <v>3.8705369646653063</v>
      </c>
      <c r="BF398" s="983">
        <v>4.4673541846814722</v>
      </c>
      <c r="BG398" s="983">
        <v>3.6374713013050544</v>
      </c>
      <c r="BH398" s="1036">
        <v>-0.23447632972070909</v>
      </c>
      <c r="BI398" s="842"/>
      <c r="BJ398" s="877"/>
      <c r="BK398" s="877"/>
      <c r="BL398" s="877"/>
      <c r="BM398" s="877"/>
      <c r="BN398" s="877"/>
      <c r="BO398" s="877"/>
      <c r="BP398" s="877"/>
      <c r="BQ398" s="877"/>
      <c r="BR398" s="877"/>
      <c r="BS398" s="877"/>
      <c r="BT398" s="877"/>
      <c r="BU398" s="543">
        <v>3.6933799999999999</v>
      </c>
      <c r="BV398" s="1013">
        <v>4.0162224018798414</v>
      </c>
      <c r="BW398" s="1013">
        <v>3.7544201748628296</v>
      </c>
      <c r="BX398" s="1036">
        <v>-6.5186187621101843E-2</v>
      </c>
      <c r="BY398" s="142"/>
      <c r="BZ398" s="47"/>
      <c r="CA398" s="47"/>
      <c r="CB398" s="47"/>
      <c r="CC398" s="47"/>
      <c r="CD398" s="47"/>
      <c r="CE398" s="47"/>
      <c r="CF398" s="47"/>
      <c r="CG398" s="47"/>
      <c r="CH398" s="47"/>
      <c r="CI398" s="47"/>
      <c r="CJ398" s="47"/>
      <c r="CK398" s="47"/>
      <c r="CL398" s="47"/>
      <c r="CM398" s="47"/>
      <c r="CN398" s="47"/>
      <c r="CO398" s="47"/>
      <c r="CP398" s="47"/>
    </row>
    <row r="399" spans="1:94" s="916" customFormat="1" outlineLevel="1">
      <c r="A399" s="142"/>
      <c r="B399" s="557" t="s">
        <v>376</v>
      </c>
      <c r="C399" s="515"/>
      <c r="D399" s="877"/>
      <c r="E399" s="877"/>
      <c r="F399" s="877"/>
      <c r="G399" s="877"/>
      <c r="H399" s="877"/>
      <c r="I399" s="877"/>
      <c r="J399" s="877"/>
      <c r="K399" s="877"/>
      <c r="L399" s="877"/>
      <c r="M399" s="877"/>
      <c r="N399" s="877"/>
      <c r="O399" s="877"/>
      <c r="P399" s="877"/>
      <c r="Q399" s="877"/>
      <c r="R399" s="351"/>
      <c r="S399" s="351"/>
      <c r="T399" s="351"/>
      <c r="U399" s="351"/>
      <c r="V399" s="351"/>
      <c r="W399" s="351"/>
      <c r="X399" s="351"/>
      <c r="Y399" s="351"/>
      <c r="Z399" s="351"/>
      <c r="AA399" s="351"/>
      <c r="AB399" s="351"/>
      <c r="AC399" s="351"/>
      <c r="AD399" s="351"/>
      <c r="AE399" s="351"/>
      <c r="AF399" s="351"/>
      <c r="AG399" s="351"/>
      <c r="AH399" s="351"/>
      <c r="AI399" s="351"/>
      <c r="AJ399" s="351"/>
      <c r="AK399" s="351"/>
      <c r="AL399" s="351"/>
      <c r="AM399" s="351"/>
      <c r="AN399" s="351"/>
      <c r="AO399" s="351"/>
      <c r="AP399" s="351"/>
      <c r="AQ399" s="351"/>
      <c r="AR399" s="351"/>
      <c r="AS399" s="351"/>
      <c r="AT399" s="351"/>
      <c r="AU399" s="351"/>
      <c r="AV399" s="351"/>
      <c r="AW399" s="351"/>
      <c r="AX399" s="351"/>
      <c r="AY399" s="351">
        <v>23.836980000000001</v>
      </c>
      <c r="AZ399" s="351">
        <v>30.491830609721614</v>
      </c>
      <c r="BA399" s="351">
        <v>40.752174028067202</v>
      </c>
      <c r="BB399" s="958">
        <v>51.314702329956667</v>
      </c>
      <c r="BC399" s="1005">
        <v>54.066151887296172</v>
      </c>
      <c r="BD399" s="1005">
        <v>33.837257251106188</v>
      </c>
      <c r="BE399" s="1005">
        <v>47.911459759960188</v>
      </c>
      <c r="BF399" s="1005">
        <v>52.500922690086902</v>
      </c>
      <c r="BG399" s="1005">
        <v>42.295341894837904</v>
      </c>
      <c r="BH399" s="1036">
        <v>-0.21771125892212861</v>
      </c>
      <c r="BI399" s="842"/>
      <c r="BJ399" s="877"/>
      <c r="BK399" s="877"/>
      <c r="BL399" s="877"/>
      <c r="BM399" s="877"/>
      <c r="BN399" s="877"/>
      <c r="BO399" s="877"/>
      <c r="BP399" s="877"/>
      <c r="BQ399" s="877"/>
      <c r="BR399" s="877"/>
      <c r="BS399" s="877"/>
      <c r="BT399" s="877"/>
      <c r="BU399" s="877">
        <v>23.836980000000001</v>
      </c>
      <c r="BV399" s="1029">
        <v>44.41766170304485</v>
      </c>
      <c r="BW399" s="1029">
        <v>44.118878616936826</v>
      </c>
      <c r="BX399" s="1036">
        <v>-6.7266730091634086E-3</v>
      </c>
      <c r="BY399" s="142"/>
      <c r="BZ399" s="47"/>
      <c r="CA399" s="47"/>
      <c r="CB399" s="47"/>
      <c r="CC399" s="47"/>
      <c r="CD399" s="47"/>
      <c r="CE399" s="47"/>
      <c r="CF399" s="47"/>
      <c r="CG399" s="47"/>
      <c r="CH399" s="47"/>
      <c r="CI399" s="47"/>
      <c r="CJ399" s="47"/>
      <c r="CK399" s="47"/>
      <c r="CL399" s="47"/>
      <c r="CM399" s="47"/>
      <c r="CN399" s="47"/>
      <c r="CO399" s="47"/>
      <c r="CP399" s="47"/>
    </row>
    <row r="400" spans="1:94" s="916" customFormat="1" outlineLevel="1">
      <c r="A400" s="142"/>
      <c r="B400" s="519" t="s">
        <v>792</v>
      </c>
      <c r="C400" s="515"/>
      <c r="D400" s="877"/>
      <c r="E400" s="877"/>
      <c r="F400" s="877"/>
      <c r="G400" s="877"/>
      <c r="H400" s="877"/>
      <c r="I400" s="877"/>
      <c r="J400" s="877"/>
      <c r="K400" s="877"/>
      <c r="L400" s="877"/>
      <c r="M400" s="877"/>
      <c r="N400" s="877"/>
      <c r="O400" s="877"/>
      <c r="P400" s="877"/>
      <c r="Q400" s="877"/>
      <c r="R400" s="351"/>
      <c r="S400" s="351"/>
      <c r="T400" s="351"/>
      <c r="U400" s="351"/>
      <c r="V400" s="351"/>
      <c r="W400" s="351"/>
      <c r="X400" s="351"/>
      <c r="Y400" s="351"/>
      <c r="Z400" s="351"/>
      <c r="AA400" s="351"/>
      <c r="AB400" s="351"/>
      <c r="AC400" s="351"/>
      <c r="AD400" s="351"/>
      <c r="AE400" s="351"/>
      <c r="AF400" s="351"/>
      <c r="AG400" s="351"/>
      <c r="AH400" s="351"/>
      <c r="AI400" s="351"/>
      <c r="AJ400" s="351"/>
      <c r="AK400" s="351"/>
      <c r="AL400" s="351"/>
      <c r="AM400" s="351"/>
      <c r="AN400" s="351"/>
      <c r="AO400" s="351"/>
      <c r="AP400" s="351"/>
      <c r="AQ400" s="351"/>
      <c r="AR400" s="351"/>
      <c r="AS400" s="351"/>
      <c r="AT400" s="351"/>
      <c r="AU400" s="351"/>
      <c r="AV400" s="351"/>
      <c r="AW400" s="351"/>
      <c r="AX400" s="351"/>
      <c r="AY400" s="351"/>
      <c r="AZ400" s="351"/>
      <c r="BA400" s="351"/>
      <c r="BB400" s="958"/>
      <c r="BC400" s="1005"/>
      <c r="BD400" s="1005"/>
      <c r="BE400" s="1005"/>
      <c r="BF400" s="1005"/>
      <c r="BG400" s="1005"/>
      <c r="BH400" s="472"/>
      <c r="BI400" s="842"/>
      <c r="BJ400" s="877"/>
      <c r="BK400" s="877"/>
      <c r="BL400" s="877"/>
      <c r="BM400" s="877"/>
      <c r="BN400" s="877"/>
      <c r="BO400" s="877"/>
      <c r="BP400" s="877"/>
      <c r="BQ400" s="877"/>
      <c r="BR400" s="877"/>
      <c r="BS400" s="877"/>
      <c r="BT400" s="877"/>
      <c r="BU400" s="877"/>
      <c r="BV400" s="1029"/>
      <c r="BW400" s="1029"/>
      <c r="BX400" s="472"/>
      <c r="BY400" s="142"/>
      <c r="BZ400" s="47"/>
      <c r="CA400" s="47"/>
      <c r="CB400" s="47"/>
      <c r="CC400" s="47"/>
      <c r="CD400" s="47"/>
      <c r="CE400" s="47"/>
      <c r="CF400" s="47"/>
      <c r="CG400" s="47"/>
      <c r="CH400" s="47"/>
      <c r="CI400" s="47"/>
      <c r="CJ400" s="47"/>
      <c r="CK400" s="47"/>
      <c r="CL400" s="47"/>
      <c r="CM400" s="47"/>
      <c r="CN400" s="47"/>
      <c r="CO400" s="47"/>
      <c r="CP400" s="47"/>
    </row>
    <row r="401" spans="1:94" s="916" customFormat="1" outlineLevel="1">
      <c r="A401" s="142"/>
      <c r="B401" s="557" t="s">
        <v>385</v>
      </c>
      <c r="C401" s="515"/>
      <c r="D401" s="877"/>
      <c r="E401" s="877"/>
      <c r="F401" s="877"/>
      <c r="G401" s="877"/>
      <c r="H401" s="877"/>
      <c r="I401" s="877"/>
      <c r="J401" s="877"/>
      <c r="K401" s="877"/>
      <c r="L401" s="877"/>
      <c r="M401" s="877"/>
      <c r="N401" s="877"/>
      <c r="O401" s="877"/>
      <c r="P401" s="877"/>
      <c r="Q401" s="877"/>
      <c r="R401" s="351"/>
      <c r="S401" s="351"/>
      <c r="T401" s="351"/>
      <c r="U401" s="351"/>
      <c r="V401" s="351"/>
      <c r="W401" s="351"/>
      <c r="X401" s="351"/>
      <c r="Y401" s="351"/>
      <c r="Z401" s="351"/>
      <c r="AA401" s="351"/>
      <c r="AB401" s="351"/>
      <c r="AC401" s="351"/>
      <c r="AD401" s="351"/>
      <c r="AE401" s="351"/>
      <c r="AF401" s="351"/>
      <c r="AG401" s="351"/>
      <c r="AH401" s="351"/>
      <c r="AI401" s="351"/>
      <c r="AJ401" s="351"/>
      <c r="AK401" s="351"/>
      <c r="AL401" s="351"/>
      <c r="AM401" s="351"/>
      <c r="AN401" s="351"/>
      <c r="AO401" s="351"/>
      <c r="AP401" s="351"/>
      <c r="AQ401" s="351"/>
      <c r="AR401" s="351"/>
      <c r="AS401" s="351"/>
      <c r="AT401" s="351"/>
      <c r="AU401" s="351"/>
      <c r="AV401" s="351"/>
      <c r="AW401" s="351"/>
      <c r="AX401" s="351"/>
      <c r="AY401" s="580">
        <v>0.73021820000000004</v>
      </c>
      <c r="AZ401" s="580">
        <v>0.7323102637697485</v>
      </c>
      <c r="BA401" s="580">
        <v>0.72171199396217167</v>
      </c>
      <c r="BB401" s="962">
        <v>0.76061982777633086</v>
      </c>
      <c r="BC401" s="977">
        <v>0.79182965056427435</v>
      </c>
      <c r="BD401" s="977">
        <v>0.70625189662924459</v>
      </c>
      <c r="BE401" s="977">
        <v>0.78480203153631745</v>
      </c>
      <c r="BF401" s="977">
        <v>0.81138395146853015</v>
      </c>
      <c r="BG401" s="977">
        <v>0.73905979803405453</v>
      </c>
      <c r="BH401" s="1036">
        <v>-6.6642935753435051E-2</v>
      </c>
      <c r="BI401" s="842"/>
      <c r="BJ401" s="877"/>
      <c r="BK401" s="877"/>
      <c r="BL401" s="877"/>
      <c r="BM401" s="877"/>
      <c r="BN401" s="877"/>
      <c r="BO401" s="877"/>
      <c r="BP401" s="877"/>
      <c r="BQ401" s="877"/>
      <c r="BR401" s="877"/>
      <c r="BS401" s="877"/>
      <c r="BT401" s="877"/>
      <c r="BU401" s="580">
        <v>0.73021820000000004</v>
      </c>
      <c r="BV401" s="977">
        <v>0.7552249927661624</v>
      </c>
      <c r="BW401" s="977">
        <v>0.7655960842388716</v>
      </c>
      <c r="BX401" s="1036">
        <v>1.3732452675755624E-2</v>
      </c>
      <c r="BY401" s="142"/>
      <c r="BZ401" s="47"/>
      <c r="CA401" s="47"/>
      <c r="CB401" s="47"/>
      <c r="CC401" s="47"/>
      <c r="CD401" s="47"/>
      <c r="CE401" s="47"/>
      <c r="CF401" s="47"/>
      <c r="CG401" s="47"/>
      <c r="CH401" s="47"/>
      <c r="CI401" s="47"/>
      <c r="CJ401" s="47"/>
      <c r="CK401" s="47"/>
      <c r="CL401" s="47"/>
      <c r="CM401" s="47"/>
      <c r="CN401" s="47"/>
      <c r="CO401" s="47"/>
      <c r="CP401" s="47"/>
    </row>
    <row r="402" spans="1:94" s="916" customFormat="1" outlineLevel="1">
      <c r="A402" s="142"/>
      <c r="B402" s="557" t="s">
        <v>386</v>
      </c>
      <c r="C402" s="515"/>
      <c r="D402" s="877"/>
      <c r="E402" s="877"/>
      <c r="F402" s="877"/>
      <c r="G402" s="877"/>
      <c r="H402" s="877"/>
      <c r="I402" s="877"/>
      <c r="J402" s="877"/>
      <c r="K402" s="877"/>
      <c r="L402" s="877"/>
      <c r="M402" s="877"/>
      <c r="N402" s="877"/>
      <c r="O402" s="877"/>
      <c r="P402" s="877"/>
      <c r="Q402" s="877"/>
      <c r="R402" s="351"/>
      <c r="S402" s="351"/>
      <c r="T402" s="351"/>
      <c r="U402" s="351"/>
      <c r="V402" s="351"/>
      <c r="W402" s="351"/>
      <c r="X402" s="351"/>
      <c r="Y402" s="351"/>
      <c r="Z402" s="351"/>
      <c r="AA402" s="351"/>
      <c r="AB402" s="351"/>
      <c r="AC402" s="351"/>
      <c r="AD402" s="351"/>
      <c r="AE402" s="351"/>
      <c r="AF402" s="351"/>
      <c r="AG402" s="351"/>
      <c r="AH402" s="351"/>
      <c r="AI402" s="351"/>
      <c r="AJ402" s="351"/>
      <c r="AK402" s="351"/>
      <c r="AL402" s="351"/>
      <c r="AM402" s="351"/>
      <c r="AN402" s="351"/>
      <c r="AO402" s="351"/>
      <c r="AP402" s="351"/>
      <c r="AQ402" s="351"/>
      <c r="AR402" s="351"/>
      <c r="AS402" s="351"/>
      <c r="AT402" s="351"/>
      <c r="AU402" s="351"/>
      <c r="AV402" s="351"/>
      <c r="AW402" s="351"/>
      <c r="AX402" s="351"/>
      <c r="AY402" s="580">
        <v>0.66720309999999994</v>
      </c>
      <c r="AZ402" s="580">
        <v>0.74725444824019349</v>
      </c>
      <c r="BA402" s="580">
        <v>0.77813277162501149</v>
      </c>
      <c r="BB402" s="962">
        <v>0.86841205060798554</v>
      </c>
      <c r="BC402" s="977">
        <v>0.88226449177021082</v>
      </c>
      <c r="BD402" s="977">
        <v>0.79929406945693682</v>
      </c>
      <c r="BE402" s="977">
        <v>0.87005864387919118</v>
      </c>
      <c r="BF402" s="977">
        <v>0.86788011109437035</v>
      </c>
      <c r="BG402" s="977">
        <v>0.85785932349343808</v>
      </c>
      <c r="BH402" s="1036">
        <v>-2.7661963622501951E-2</v>
      </c>
      <c r="BI402" s="842"/>
      <c r="BJ402" s="877"/>
      <c r="BK402" s="877"/>
      <c r="BL402" s="877"/>
      <c r="BM402" s="877"/>
      <c r="BN402" s="877"/>
      <c r="BO402" s="877"/>
      <c r="BP402" s="877"/>
      <c r="BQ402" s="877"/>
      <c r="BR402" s="877"/>
      <c r="BS402" s="877"/>
      <c r="BT402" s="877"/>
      <c r="BU402" s="580">
        <v>0.66720309999999994</v>
      </c>
      <c r="BV402" s="977">
        <v>0.83242679765873051</v>
      </c>
      <c r="BW402" s="977">
        <v>0.85289758518125613</v>
      </c>
      <c r="BX402" s="1036">
        <v>2.4591696927707574E-2</v>
      </c>
      <c r="BY402" s="142"/>
      <c r="BZ402" s="47"/>
      <c r="CA402" s="47"/>
      <c r="CB402" s="47"/>
      <c r="CC402" s="47"/>
      <c r="CD402" s="47"/>
      <c r="CE402" s="47"/>
      <c r="CF402" s="47"/>
      <c r="CG402" s="47"/>
      <c r="CH402" s="47"/>
      <c r="CI402" s="47"/>
      <c r="CJ402" s="47"/>
      <c r="CK402" s="47"/>
      <c r="CL402" s="47"/>
      <c r="CM402" s="47"/>
      <c r="CN402" s="47"/>
      <c r="CO402" s="47"/>
      <c r="CP402" s="47"/>
    </row>
    <row r="403" spans="1:94" s="916" customFormat="1" outlineLevel="1">
      <c r="A403" s="142"/>
      <c r="B403" s="519" t="s">
        <v>417</v>
      </c>
      <c r="C403" s="515"/>
      <c r="D403" s="877"/>
      <c r="E403" s="877"/>
      <c r="F403" s="877"/>
      <c r="G403" s="877"/>
      <c r="H403" s="877"/>
      <c r="I403" s="877"/>
      <c r="J403" s="877"/>
      <c r="K403" s="877"/>
      <c r="L403" s="877"/>
      <c r="M403" s="877"/>
      <c r="N403" s="877"/>
      <c r="O403" s="877"/>
      <c r="P403" s="877"/>
      <c r="Q403" s="877"/>
      <c r="R403" s="351"/>
      <c r="S403" s="351"/>
      <c r="T403" s="351"/>
      <c r="U403" s="351"/>
      <c r="V403" s="351"/>
      <c r="W403" s="351"/>
      <c r="X403" s="351"/>
      <c r="Y403" s="351"/>
      <c r="Z403" s="351"/>
      <c r="AA403" s="351"/>
      <c r="AB403" s="351"/>
      <c r="AC403" s="351"/>
      <c r="AD403" s="351"/>
      <c r="AE403" s="351"/>
      <c r="AF403" s="351"/>
      <c r="AG403" s="351"/>
      <c r="AH403" s="351"/>
      <c r="AI403" s="351"/>
      <c r="AJ403" s="351"/>
      <c r="AK403" s="351"/>
      <c r="AL403" s="351"/>
      <c r="AM403" s="351"/>
      <c r="AN403" s="351"/>
      <c r="AO403" s="351"/>
      <c r="AP403" s="351"/>
      <c r="AQ403" s="351"/>
      <c r="AR403" s="351"/>
      <c r="AS403" s="351"/>
      <c r="AT403" s="351"/>
      <c r="AU403" s="351"/>
      <c r="AV403" s="351"/>
      <c r="AW403" s="351"/>
      <c r="AX403" s="351"/>
      <c r="AY403" s="351">
        <v>29.610895889999998</v>
      </c>
      <c r="AZ403" s="351">
        <v>41.91001977269439</v>
      </c>
      <c r="BA403" s="351">
        <v>41.260787371196166</v>
      </c>
      <c r="BB403" s="958">
        <v>51.175936470172168</v>
      </c>
      <c r="BC403" s="1005">
        <v>61.029714340829806</v>
      </c>
      <c r="BD403" s="1005">
        <v>36.173445432186085</v>
      </c>
      <c r="BE403" s="1005">
        <v>50.723172633304934</v>
      </c>
      <c r="BF403" s="1005">
        <v>58.456755670583689</v>
      </c>
      <c r="BG403" s="1005">
        <v>43.593748935007312</v>
      </c>
      <c r="BH403" s="1036">
        <v>-0.28569632996229788</v>
      </c>
      <c r="BI403" s="842"/>
      <c r="BJ403" s="877"/>
      <c r="BK403" s="877"/>
      <c r="BL403" s="877"/>
      <c r="BM403" s="877"/>
      <c r="BN403" s="877"/>
      <c r="BO403" s="877"/>
      <c r="BP403" s="877"/>
      <c r="BQ403" s="877"/>
      <c r="BR403" s="877"/>
      <c r="BS403" s="877"/>
      <c r="BT403" s="877"/>
      <c r="BU403" s="543">
        <v>29.610895889999998</v>
      </c>
      <c r="BV403" s="1013">
        <v>195.37645795489254</v>
      </c>
      <c r="BW403" s="1013">
        <v>188.94712267108201</v>
      </c>
      <c r="BX403" s="1036">
        <v>-3.2907420633528472E-2</v>
      </c>
      <c r="BY403" s="142"/>
      <c r="BZ403" s="47"/>
      <c r="CA403" s="47"/>
      <c r="CB403" s="47"/>
      <c r="CC403" s="47"/>
      <c r="CD403" s="47"/>
      <c r="CE403" s="47"/>
      <c r="CF403" s="47"/>
      <c r="CG403" s="47"/>
      <c r="CH403" s="47"/>
      <c r="CI403" s="47"/>
      <c r="CJ403" s="47"/>
      <c r="CK403" s="47"/>
      <c r="CL403" s="47"/>
      <c r="CM403" s="47"/>
      <c r="CN403" s="47"/>
      <c r="CO403" s="47"/>
      <c r="CP403" s="47"/>
    </row>
    <row r="404" spans="1:94" s="916" customFormat="1" outlineLevel="1">
      <c r="A404" s="142"/>
      <c r="B404" s="519" t="s">
        <v>1604</v>
      </c>
      <c r="C404" s="515"/>
      <c r="D404" s="877"/>
      <c r="E404" s="877"/>
      <c r="F404" s="877"/>
      <c r="G404" s="877"/>
      <c r="H404" s="877"/>
      <c r="I404" s="877"/>
      <c r="J404" s="877"/>
      <c r="K404" s="877"/>
      <c r="L404" s="877"/>
      <c r="M404" s="877"/>
      <c r="N404" s="877"/>
      <c r="O404" s="877"/>
      <c r="P404" s="877"/>
      <c r="Q404" s="877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  <c r="AJ404" s="351"/>
      <c r="AK404" s="351"/>
      <c r="AL404" s="351"/>
      <c r="AM404" s="351"/>
      <c r="AN404" s="351"/>
      <c r="AO404" s="351"/>
      <c r="AP404" s="351"/>
      <c r="AQ404" s="351"/>
      <c r="AR404" s="351"/>
      <c r="AS404" s="351"/>
      <c r="AT404" s="351"/>
      <c r="AU404" s="351"/>
      <c r="AV404" s="351"/>
      <c r="AW404" s="351"/>
      <c r="AX404" s="351"/>
      <c r="AY404" s="493">
        <v>0.17278427509000002</v>
      </c>
      <c r="AZ404" s="493">
        <v>0.35705224813927694</v>
      </c>
      <c r="BA404" s="493">
        <v>0.5010379925088817</v>
      </c>
      <c r="BB404" s="959">
        <v>0.74689966080987691</v>
      </c>
      <c r="BC404" s="983">
        <v>0.77283183564550617</v>
      </c>
      <c r="BD404" s="983">
        <v>0.45267726204446451</v>
      </c>
      <c r="BE404" s="983">
        <v>0.69931085569148166</v>
      </c>
      <c r="BF404" s="983">
        <v>0.73235808510296274</v>
      </c>
      <c r="BG404" s="983">
        <v>0.58920972784413328</v>
      </c>
      <c r="BH404" s="1036">
        <v>-0.23759645932287832</v>
      </c>
      <c r="BI404" s="842"/>
      <c r="BJ404" s="877"/>
      <c r="BK404" s="877"/>
      <c r="BL404" s="877"/>
      <c r="BM404" s="877"/>
      <c r="BN404" s="877"/>
      <c r="BO404" s="877"/>
      <c r="BP404" s="877"/>
      <c r="BQ404" s="877"/>
      <c r="BR404" s="877"/>
      <c r="BS404" s="877"/>
      <c r="BT404" s="877"/>
      <c r="BU404" s="877">
        <v>0.17278427509000002</v>
      </c>
      <c r="BV404" s="1029">
        <v>2.3778217371035417</v>
      </c>
      <c r="BW404" s="1029">
        <v>2.4735559306830424</v>
      </c>
      <c r="BX404" s="1036">
        <v>4.026129969529002E-2</v>
      </c>
      <c r="BY404" s="142"/>
      <c r="BZ404" s="47"/>
      <c r="CA404" s="47"/>
      <c r="CB404" s="47"/>
      <c r="CC404" s="47"/>
      <c r="CD404" s="47"/>
      <c r="CE404" s="47"/>
      <c r="CF404" s="47"/>
      <c r="CG404" s="47"/>
      <c r="CH404" s="47"/>
      <c r="CI404" s="47"/>
      <c r="CJ404" s="47"/>
      <c r="CK404" s="47"/>
      <c r="CL404" s="47"/>
      <c r="CM404" s="47"/>
      <c r="CN404" s="47"/>
      <c r="CO404" s="47"/>
      <c r="CP404" s="47"/>
    </row>
    <row r="405" spans="1:94" s="916" customFormat="1" outlineLevel="1">
      <c r="A405" s="142"/>
      <c r="B405" s="519"/>
      <c r="C405" s="515"/>
      <c r="D405" s="877"/>
      <c r="E405" s="877"/>
      <c r="F405" s="877"/>
      <c r="G405" s="877"/>
      <c r="H405" s="877"/>
      <c r="I405" s="877"/>
      <c r="J405" s="877"/>
      <c r="K405" s="877"/>
      <c r="L405" s="877"/>
      <c r="M405" s="877"/>
      <c r="N405" s="877"/>
      <c r="O405" s="877"/>
      <c r="P405" s="877"/>
      <c r="Q405" s="877"/>
      <c r="R405" s="351"/>
      <c r="S405" s="351"/>
      <c r="T405" s="351"/>
      <c r="U405" s="351"/>
      <c r="V405" s="351"/>
      <c r="W405" s="351"/>
      <c r="X405" s="351"/>
      <c r="Y405" s="351"/>
      <c r="Z405" s="351"/>
      <c r="AA405" s="351"/>
      <c r="AB405" s="351"/>
      <c r="AC405" s="351"/>
      <c r="AD405" s="351"/>
      <c r="AE405" s="351"/>
      <c r="AF405" s="351"/>
      <c r="AG405" s="351"/>
      <c r="AH405" s="351"/>
      <c r="AI405" s="351"/>
      <c r="AJ405" s="351"/>
      <c r="AK405" s="351"/>
      <c r="AL405" s="351"/>
      <c r="AM405" s="351"/>
      <c r="AN405" s="351"/>
      <c r="AO405" s="351"/>
      <c r="AP405" s="351"/>
      <c r="AQ405" s="351"/>
      <c r="AR405" s="351"/>
      <c r="AS405" s="351"/>
      <c r="AT405" s="351"/>
      <c r="AU405" s="351"/>
      <c r="AV405" s="351"/>
      <c r="AW405" s="351"/>
      <c r="AX405" s="351"/>
      <c r="AY405" s="351"/>
      <c r="AZ405" s="351"/>
      <c r="BA405" s="351"/>
      <c r="BB405" s="958"/>
      <c r="BC405" s="1005"/>
      <c r="BD405" s="1005"/>
      <c r="BE405" s="1005"/>
      <c r="BF405" s="1005"/>
      <c r="BG405" s="1005"/>
      <c r="BH405" s="472"/>
      <c r="BI405" s="842"/>
      <c r="BJ405" s="877"/>
      <c r="BK405" s="877"/>
      <c r="BL405" s="877"/>
      <c r="BM405" s="877"/>
      <c r="BN405" s="877"/>
      <c r="BO405" s="877"/>
      <c r="BP405" s="877"/>
      <c r="BQ405" s="877"/>
      <c r="BR405" s="877"/>
      <c r="BS405" s="877"/>
      <c r="BT405" s="877"/>
      <c r="BU405" s="877"/>
      <c r="BV405" s="1029"/>
      <c r="BW405" s="1029"/>
      <c r="BX405" s="472"/>
      <c r="BY405" s="142"/>
      <c r="BZ405" s="47"/>
      <c r="CA405" s="47"/>
      <c r="CB405" s="47"/>
      <c r="CC405" s="47"/>
      <c r="CD405" s="47"/>
      <c r="CE405" s="47"/>
      <c r="CF405" s="47"/>
      <c r="CG405" s="47"/>
      <c r="CH405" s="47"/>
      <c r="CI405" s="47"/>
      <c r="CJ405" s="47"/>
      <c r="CK405" s="47"/>
      <c r="CL405" s="47"/>
      <c r="CM405" s="47"/>
      <c r="CN405" s="47"/>
      <c r="CO405" s="47"/>
      <c r="CP405" s="47"/>
    </row>
    <row r="406" spans="1:94" s="916" customFormat="1" outlineLevel="1">
      <c r="A406" s="142"/>
      <c r="B406" s="519" t="s">
        <v>1332</v>
      </c>
      <c r="C406" s="515"/>
      <c r="D406" s="877"/>
      <c r="E406" s="877"/>
      <c r="F406" s="877"/>
      <c r="G406" s="877"/>
      <c r="H406" s="877"/>
      <c r="I406" s="877"/>
      <c r="J406" s="877"/>
      <c r="K406" s="877"/>
      <c r="L406" s="877"/>
      <c r="M406" s="877"/>
      <c r="N406" s="877"/>
      <c r="O406" s="877"/>
      <c r="P406" s="877"/>
      <c r="Q406" s="877"/>
      <c r="R406" s="351"/>
      <c r="S406" s="351"/>
      <c r="T406" s="351"/>
      <c r="U406" s="351"/>
      <c r="V406" s="351"/>
      <c r="W406" s="351"/>
      <c r="X406" s="351"/>
      <c r="Y406" s="351"/>
      <c r="Z406" s="351"/>
      <c r="AA406" s="351"/>
      <c r="AB406" s="351"/>
      <c r="AC406" s="351"/>
      <c r="AD406" s="351"/>
      <c r="AE406" s="351"/>
      <c r="AF406" s="351"/>
      <c r="AG406" s="351"/>
      <c r="AH406" s="351"/>
      <c r="AI406" s="351"/>
      <c r="AJ406" s="351"/>
      <c r="AK406" s="351"/>
      <c r="AL406" s="351"/>
      <c r="AM406" s="351"/>
      <c r="AN406" s="351"/>
      <c r="AO406" s="351"/>
      <c r="AP406" s="351"/>
      <c r="AQ406" s="351"/>
      <c r="AR406" s="351"/>
      <c r="AS406" s="351"/>
      <c r="AT406" s="351"/>
      <c r="AU406" s="351"/>
      <c r="AV406" s="351"/>
      <c r="AW406" s="351"/>
      <c r="AX406" s="351"/>
      <c r="AY406" s="877">
        <v>0</v>
      </c>
      <c r="AZ406" s="351">
        <v>1.1348263999999999</v>
      </c>
      <c r="BA406" s="351">
        <v>6.1694842000000012</v>
      </c>
      <c r="BB406" s="958">
        <v>16.869040399999999</v>
      </c>
      <c r="BC406" s="1005">
        <v>3.6871805999999996</v>
      </c>
      <c r="BD406" s="1005">
        <v>23.217096299999998</v>
      </c>
      <c r="BE406" s="1005">
        <v>11.023906999999999</v>
      </c>
      <c r="BF406" s="1005">
        <v>23.477762200000001</v>
      </c>
      <c r="BG406" s="1005">
        <v>1.8921805</v>
      </c>
      <c r="BH406" s="1036">
        <v>-0.48682185515946785</v>
      </c>
      <c r="BI406" s="842"/>
      <c r="BJ406" s="877"/>
      <c r="BK406" s="877"/>
      <c r="BL406" s="877"/>
      <c r="BM406" s="877"/>
      <c r="BN406" s="877"/>
      <c r="BO406" s="877"/>
      <c r="BP406" s="877"/>
      <c r="BQ406" s="877"/>
      <c r="BR406" s="877"/>
      <c r="BS406" s="877"/>
      <c r="BT406" s="877"/>
      <c r="BU406" s="877"/>
      <c r="BV406" s="1029">
        <v>27.78762</v>
      </c>
      <c r="BW406" s="1029">
        <v>57.697368900000001</v>
      </c>
      <c r="BX406" s="1036">
        <v>1.076369581130014</v>
      </c>
      <c r="BY406" s="142"/>
      <c r="BZ406" s="47"/>
      <c r="CA406" s="47"/>
      <c r="CB406" s="47"/>
      <c r="CC406" s="47"/>
      <c r="CD406" s="47"/>
      <c r="CE406" s="47"/>
      <c r="CF406" s="47"/>
      <c r="CG406" s="47"/>
      <c r="CH406" s="47"/>
      <c r="CI406" s="47"/>
      <c r="CJ406" s="47"/>
      <c r="CK406" s="47"/>
      <c r="CL406" s="47"/>
      <c r="CM406" s="47"/>
      <c r="CN406" s="47"/>
      <c r="CO406" s="47"/>
      <c r="CP406" s="47"/>
    </row>
    <row r="407" spans="1:94" s="916" customFormat="1" outlineLevel="1">
      <c r="A407" s="142"/>
      <c r="B407" s="519" t="s">
        <v>1333</v>
      </c>
      <c r="C407" s="515"/>
      <c r="D407" s="877"/>
      <c r="E407" s="877"/>
      <c r="F407" s="877"/>
      <c r="G407" s="877"/>
      <c r="H407" s="877"/>
      <c r="I407" s="877"/>
      <c r="J407" s="877"/>
      <c r="K407" s="877"/>
      <c r="L407" s="877"/>
      <c r="M407" s="877"/>
      <c r="N407" s="877"/>
      <c r="O407" s="877"/>
      <c r="P407" s="877"/>
      <c r="Q407" s="877"/>
      <c r="R407" s="351"/>
      <c r="S407" s="351"/>
      <c r="T407" s="351"/>
      <c r="U407" s="351"/>
      <c r="V407" s="351"/>
      <c r="W407" s="351"/>
      <c r="X407" s="351"/>
      <c r="Y407" s="351"/>
      <c r="Z407" s="351"/>
      <c r="AA407" s="351"/>
      <c r="AB407" s="351"/>
      <c r="AC407" s="351"/>
      <c r="AD407" s="351"/>
      <c r="AE407" s="351"/>
      <c r="AF407" s="351"/>
      <c r="AG407" s="351"/>
      <c r="AH407" s="351"/>
      <c r="AI407" s="351"/>
      <c r="AJ407" s="351"/>
      <c r="AK407" s="351"/>
      <c r="AL407" s="351"/>
      <c r="AM407" s="351"/>
      <c r="AN407" s="351"/>
      <c r="AO407" s="351"/>
      <c r="AP407" s="351"/>
      <c r="AQ407" s="351"/>
      <c r="AR407" s="351"/>
      <c r="AS407" s="351"/>
      <c r="AT407" s="351"/>
      <c r="AU407" s="351"/>
      <c r="AV407" s="351"/>
      <c r="AW407" s="351"/>
      <c r="AX407" s="351"/>
      <c r="AY407" s="877">
        <v>0</v>
      </c>
      <c r="AZ407" s="1005">
        <v>16.214739820277462</v>
      </c>
      <c r="BA407" s="351">
        <v>15.615572202485252</v>
      </c>
      <c r="BB407" s="958">
        <v>30.07313678524925</v>
      </c>
      <c r="BC407" s="1005">
        <v>12.544203964184094</v>
      </c>
      <c r="BD407" s="1005">
        <v>22.422265372064242</v>
      </c>
      <c r="BE407" s="1005">
        <v>15.676735801437138</v>
      </c>
      <c r="BF407" s="1005">
        <v>25.195308727313641</v>
      </c>
      <c r="BG407" s="1005">
        <v>4.7249400228270133</v>
      </c>
      <c r="BH407" s="1036">
        <v>-0.62333679870659409</v>
      </c>
      <c r="BI407" s="842"/>
      <c r="BJ407" s="877"/>
      <c r="BK407" s="877"/>
      <c r="BL407" s="877"/>
      <c r="BM407" s="877"/>
      <c r="BN407" s="877"/>
      <c r="BO407" s="877"/>
      <c r="BP407" s="877"/>
      <c r="BQ407" s="877"/>
      <c r="BR407" s="877"/>
      <c r="BS407" s="877"/>
      <c r="BT407" s="877"/>
      <c r="BU407" s="877"/>
      <c r="BV407" s="1029">
        <v>74.447652772196051</v>
      </c>
      <c r="BW407" s="1029">
        <v>68.019249923642036</v>
      </c>
      <c r="BX407" s="1036">
        <v>-8.6347958722411633E-2</v>
      </c>
      <c r="BY407" s="142"/>
      <c r="BZ407" s="47"/>
      <c r="CA407" s="47"/>
      <c r="CB407" s="47"/>
      <c r="CC407" s="47"/>
      <c r="CD407" s="47"/>
      <c r="CE407" s="47"/>
      <c r="CF407" s="47"/>
      <c r="CG407" s="47"/>
      <c r="CH407" s="47"/>
      <c r="CI407" s="47"/>
      <c r="CJ407" s="47"/>
      <c r="CK407" s="47"/>
      <c r="CL407" s="47"/>
      <c r="CM407" s="47"/>
      <c r="CN407" s="47"/>
      <c r="CO407" s="47"/>
      <c r="CP407" s="47"/>
    </row>
    <row r="408" spans="1:94" s="940" customFormat="1" outlineLevel="1">
      <c r="A408" s="943"/>
      <c r="B408" s="519" t="s">
        <v>1636</v>
      </c>
      <c r="C408" s="515"/>
      <c r="D408" s="1029"/>
      <c r="E408" s="1029"/>
      <c r="F408" s="1029"/>
      <c r="G408" s="1029"/>
      <c r="H408" s="1029"/>
      <c r="I408" s="1029"/>
      <c r="J408" s="1029"/>
      <c r="K408" s="1029"/>
      <c r="L408" s="1029"/>
      <c r="M408" s="1029"/>
      <c r="N408" s="1029"/>
      <c r="O408" s="1029"/>
      <c r="P408" s="1029"/>
      <c r="Q408" s="1029"/>
      <c r="R408" s="1005"/>
      <c r="S408" s="1005"/>
      <c r="T408" s="1005"/>
      <c r="U408" s="1005"/>
      <c r="V408" s="1005"/>
      <c r="W408" s="1005"/>
      <c r="X408" s="1005"/>
      <c r="Y408" s="1005"/>
      <c r="Z408" s="1005"/>
      <c r="AA408" s="1005"/>
      <c r="AB408" s="1005"/>
      <c r="AC408" s="1005"/>
      <c r="AD408" s="1005"/>
      <c r="AE408" s="1005"/>
      <c r="AF408" s="1005"/>
      <c r="AG408" s="1005"/>
      <c r="AH408" s="1005"/>
      <c r="AI408" s="1005"/>
      <c r="AJ408" s="1005"/>
      <c r="AK408" s="1005"/>
      <c r="AL408" s="1005"/>
      <c r="AM408" s="1005"/>
      <c r="AN408" s="1005"/>
      <c r="AO408" s="1005"/>
      <c r="AP408" s="1005"/>
      <c r="AQ408" s="1005"/>
      <c r="AR408" s="1005"/>
      <c r="AS408" s="1005"/>
      <c r="AT408" s="1005"/>
      <c r="AU408" s="1005"/>
      <c r="AV408" s="1005"/>
      <c r="AW408" s="1005"/>
      <c r="AX408" s="1005"/>
      <c r="AY408" s="1029"/>
      <c r="AZ408" s="983">
        <v>0.23602662465638902</v>
      </c>
      <c r="BA408" s="983">
        <v>0.339089709196714</v>
      </c>
      <c r="BB408" s="983">
        <v>0.59138317938495688</v>
      </c>
      <c r="BC408" s="983">
        <v>0.56693900557815025</v>
      </c>
      <c r="BD408" s="983">
        <v>0.34973809487678231</v>
      </c>
      <c r="BE408" s="983">
        <v>0.54156640075875706</v>
      </c>
      <c r="BF408" s="983">
        <v>0.61593334319288828</v>
      </c>
      <c r="BG408" s="983">
        <v>0.44520281948976798</v>
      </c>
      <c r="BH408" s="1036">
        <v>-0.21472536708642709</v>
      </c>
      <c r="BI408" s="842"/>
      <c r="BJ408" s="1029"/>
      <c r="BK408" s="1029"/>
      <c r="BL408" s="1029"/>
      <c r="BM408" s="1029"/>
      <c r="BN408" s="1029"/>
      <c r="BO408" s="1029"/>
      <c r="BP408" s="1029"/>
      <c r="BQ408" s="1029"/>
      <c r="BR408" s="1029"/>
      <c r="BS408" s="1029"/>
      <c r="BT408" s="1029"/>
      <c r="BU408" s="1029"/>
      <c r="BV408" s="1029">
        <v>1.7334385188162107</v>
      </c>
      <c r="BW408" s="1029">
        <v>1.9524406583181959</v>
      </c>
      <c r="BX408" s="1036">
        <v>0.12633972138310678</v>
      </c>
      <c r="BY408" s="943"/>
      <c r="BZ408" s="954"/>
      <c r="CA408" s="954"/>
      <c r="CB408" s="954"/>
      <c r="CC408" s="954"/>
      <c r="CD408" s="954"/>
      <c r="CE408" s="954"/>
      <c r="CF408" s="954"/>
      <c r="CG408" s="954"/>
      <c r="CH408" s="954"/>
      <c r="CI408" s="954"/>
      <c r="CJ408" s="954"/>
      <c r="CK408" s="954"/>
      <c r="CL408" s="954"/>
      <c r="CM408" s="954"/>
      <c r="CN408" s="954"/>
      <c r="CO408" s="954"/>
      <c r="CP408" s="954"/>
    </row>
    <row r="409" spans="1:94" s="916" customFormat="1" outlineLevel="1">
      <c r="A409" s="142"/>
      <c r="B409" s="519"/>
      <c r="C409" s="515"/>
      <c r="D409" s="877"/>
      <c r="E409" s="877"/>
      <c r="F409" s="877"/>
      <c r="G409" s="877"/>
      <c r="H409" s="877"/>
      <c r="I409" s="877"/>
      <c r="J409" s="877"/>
      <c r="K409" s="877"/>
      <c r="L409" s="877"/>
      <c r="M409" s="877"/>
      <c r="N409" s="877"/>
      <c r="O409" s="877"/>
      <c r="P409" s="877"/>
      <c r="Q409" s="877"/>
      <c r="R409" s="351"/>
      <c r="S409" s="351"/>
      <c r="T409" s="351"/>
      <c r="U409" s="351"/>
      <c r="V409" s="351"/>
      <c r="W409" s="351"/>
      <c r="X409" s="351"/>
      <c r="Y409" s="351"/>
      <c r="Z409" s="351"/>
      <c r="AA409" s="351"/>
      <c r="AB409" s="351"/>
      <c r="AC409" s="351"/>
      <c r="AD409" s="351"/>
      <c r="AE409" s="351"/>
      <c r="AF409" s="351"/>
      <c r="AG409" s="351"/>
      <c r="AH409" s="351"/>
      <c r="AI409" s="351"/>
      <c r="AJ409" s="351"/>
      <c r="AK409" s="351"/>
      <c r="AL409" s="351"/>
      <c r="AM409" s="351"/>
      <c r="AN409" s="351"/>
      <c r="AO409" s="351"/>
      <c r="AP409" s="351"/>
      <c r="AQ409" s="351"/>
      <c r="AR409" s="351"/>
      <c r="AS409" s="351"/>
      <c r="AT409" s="351"/>
      <c r="AU409" s="351"/>
      <c r="AV409" s="351"/>
      <c r="AW409" s="351"/>
      <c r="AX409" s="351"/>
      <c r="AY409" s="351"/>
      <c r="AZ409" s="351"/>
      <c r="BA409" s="351"/>
      <c r="BB409" s="958"/>
      <c r="BC409" s="1005"/>
      <c r="BD409" s="1005"/>
      <c r="BE409" s="1005"/>
      <c r="BF409" s="1005"/>
      <c r="BG409" s="1005"/>
      <c r="BH409" s="472"/>
      <c r="BI409" s="842"/>
      <c r="BJ409" s="877"/>
      <c r="BK409" s="877"/>
      <c r="BL409" s="877"/>
      <c r="BM409" s="877"/>
      <c r="BN409" s="877"/>
      <c r="BO409" s="877"/>
      <c r="BP409" s="877"/>
      <c r="BQ409" s="877"/>
      <c r="BR409" s="877"/>
      <c r="BS409" s="877"/>
      <c r="BT409" s="877"/>
      <c r="BU409" s="877"/>
      <c r="BV409" s="1029"/>
      <c r="BW409" s="1029"/>
      <c r="BX409" s="472"/>
      <c r="BY409" s="142"/>
      <c r="BZ409" s="47"/>
      <c r="CA409" s="47"/>
      <c r="CB409" s="47"/>
      <c r="CC409" s="47"/>
      <c r="CD409" s="47"/>
      <c r="CE409" s="47"/>
      <c r="CF409" s="47"/>
      <c r="CG409" s="47"/>
      <c r="CH409" s="47"/>
      <c r="CI409" s="47"/>
      <c r="CJ409" s="47"/>
      <c r="CK409" s="47"/>
      <c r="CL409" s="47"/>
      <c r="CM409" s="47"/>
      <c r="CN409" s="47"/>
      <c r="CO409" s="47"/>
      <c r="CP409" s="47"/>
    </row>
    <row r="410" spans="1:94" s="916" customFormat="1" outlineLevel="1">
      <c r="A410" s="142"/>
      <c r="B410" s="840" t="s">
        <v>420</v>
      </c>
      <c r="C410" s="515"/>
      <c r="D410" s="877"/>
      <c r="E410" s="877"/>
      <c r="F410" s="877"/>
      <c r="G410" s="877"/>
      <c r="H410" s="877"/>
      <c r="I410" s="877"/>
      <c r="J410" s="877"/>
      <c r="K410" s="877"/>
      <c r="L410" s="877"/>
      <c r="M410" s="877"/>
      <c r="N410" s="877"/>
      <c r="O410" s="877"/>
      <c r="P410" s="877"/>
      <c r="Q410" s="877"/>
      <c r="R410" s="351"/>
      <c r="S410" s="351"/>
      <c r="T410" s="351"/>
      <c r="U410" s="351"/>
      <c r="V410" s="351"/>
      <c r="W410" s="351"/>
      <c r="X410" s="351"/>
      <c r="Y410" s="351"/>
      <c r="Z410" s="351"/>
      <c r="AA410" s="351"/>
      <c r="AB410" s="351"/>
      <c r="AC410" s="351"/>
      <c r="AD410" s="351"/>
      <c r="AE410" s="351"/>
      <c r="AF410" s="351"/>
      <c r="AG410" s="351"/>
      <c r="AH410" s="351"/>
      <c r="AI410" s="351"/>
      <c r="AJ410" s="351"/>
      <c r="AK410" s="351"/>
      <c r="AL410" s="351"/>
      <c r="AM410" s="351"/>
      <c r="AN410" s="351"/>
      <c r="AO410" s="351"/>
      <c r="AP410" s="351"/>
      <c r="AQ410" s="351"/>
      <c r="AR410" s="351"/>
      <c r="AS410" s="351"/>
      <c r="AT410" s="351"/>
      <c r="AU410" s="351"/>
      <c r="AV410" s="351"/>
      <c r="AW410" s="351"/>
      <c r="AX410" s="351"/>
      <c r="AY410" s="351"/>
      <c r="AZ410" s="351"/>
      <c r="BA410" s="351"/>
      <c r="BB410" s="958"/>
      <c r="BC410" s="1005"/>
      <c r="BD410" s="1005"/>
      <c r="BE410" s="1005"/>
      <c r="BF410" s="1005"/>
      <c r="BG410" s="1005"/>
      <c r="BH410" s="472"/>
      <c r="BI410" s="842"/>
      <c r="BJ410" s="877"/>
      <c r="BK410" s="877"/>
      <c r="BL410" s="877"/>
      <c r="BM410" s="877"/>
      <c r="BN410" s="877"/>
      <c r="BO410" s="877"/>
      <c r="BP410" s="877"/>
      <c r="BQ410" s="877"/>
      <c r="BR410" s="877"/>
      <c r="BS410" s="877"/>
      <c r="BT410" s="877"/>
      <c r="BU410" s="877"/>
      <c r="BV410" s="1029"/>
      <c r="BW410" s="1029"/>
      <c r="BX410" s="472"/>
      <c r="BY410" s="142"/>
      <c r="BZ410" s="47"/>
      <c r="CA410" s="47"/>
      <c r="CB410" s="47"/>
      <c r="CC410" s="47"/>
      <c r="CD410" s="47"/>
      <c r="CE410" s="47"/>
      <c r="CF410" s="47"/>
      <c r="CG410" s="47"/>
      <c r="CH410" s="47"/>
      <c r="CI410" s="47"/>
      <c r="CJ410" s="47"/>
      <c r="CK410" s="47"/>
      <c r="CL410" s="47"/>
      <c r="CM410" s="47"/>
      <c r="CN410" s="47"/>
      <c r="CO410" s="47"/>
      <c r="CP410" s="47"/>
    </row>
    <row r="411" spans="1:94" s="916" customFormat="1" outlineLevel="1">
      <c r="A411" s="142"/>
      <c r="B411" s="519" t="s">
        <v>421</v>
      </c>
      <c r="C411" s="515"/>
      <c r="D411" s="877"/>
      <c r="E411" s="877"/>
      <c r="F411" s="877"/>
      <c r="G411" s="877"/>
      <c r="H411" s="877"/>
      <c r="I411" s="877"/>
      <c r="J411" s="877"/>
      <c r="K411" s="877"/>
      <c r="L411" s="877"/>
      <c r="M411" s="877"/>
      <c r="N411" s="877"/>
      <c r="O411" s="877"/>
      <c r="P411" s="877"/>
      <c r="Q411" s="877"/>
      <c r="R411" s="351"/>
      <c r="S411" s="351"/>
      <c r="T411" s="351"/>
      <c r="U411" s="351"/>
      <c r="V411" s="351"/>
      <c r="W411" s="351"/>
      <c r="X411" s="351"/>
      <c r="Y411" s="351"/>
      <c r="Z411" s="351"/>
      <c r="AA411" s="351"/>
      <c r="AB411" s="351"/>
      <c r="AC411" s="351"/>
      <c r="AD411" s="351"/>
      <c r="AE411" s="351"/>
      <c r="AF411" s="351"/>
      <c r="AG411" s="351"/>
      <c r="AH411" s="351"/>
      <c r="AI411" s="351"/>
      <c r="AJ411" s="351"/>
      <c r="AK411" s="351"/>
      <c r="AL411" s="351"/>
      <c r="AM411" s="351"/>
      <c r="AN411" s="351"/>
      <c r="AO411" s="351"/>
      <c r="AP411" s="351"/>
      <c r="AQ411" s="351"/>
      <c r="AR411" s="351"/>
      <c r="AS411" s="351"/>
      <c r="AT411" s="351"/>
      <c r="AU411" s="351"/>
      <c r="AV411" s="351"/>
      <c r="AW411" s="351"/>
      <c r="AX411" s="351"/>
      <c r="AY411" s="351"/>
      <c r="AZ411" s="351">
        <v>1.0639810000000001</v>
      </c>
      <c r="BA411" s="351">
        <v>1.6220509999999999</v>
      </c>
      <c r="BB411" s="958">
        <v>0.90318599999999993</v>
      </c>
      <c r="BC411" s="1005">
        <v>5.1961079999999997</v>
      </c>
      <c r="BD411" s="1005">
        <v>2.7486630000000001</v>
      </c>
      <c r="BE411" s="1005">
        <v>4.7637049999999999</v>
      </c>
      <c r="BF411" s="1005">
        <v>6.3191989999999993</v>
      </c>
      <c r="BG411" s="1005">
        <v>2.9167920000000001</v>
      </c>
      <c r="BH411" s="1036">
        <v>-0.43865831888020801</v>
      </c>
      <c r="BI411" s="842" t="s">
        <v>147</v>
      </c>
      <c r="BJ411" s="877"/>
      <c r="BK411" s="877"/>
      <c r="BL411" s="877"/>
      <c r="BM411" s="877"/>
      <c r="BN411" s="877"/>
      <c r="BO411" s="877"/>
      <c r="BP411" s="877"/>
      <c r="BQ411" s="877"/>
      <c r="BR411" s="877"/>
      <c r="BS411" s="877"/>
      <c r="BT411" s="877"/>
      <c r="BU411" s="877"/>
      <c r="BV411" s="1029">
        <v>9.9140957999999983</v>
      </c>
      <c r="BW411" s="1029">
        <v>16.748359000000001</v>
      </c>
      <c r="BX411" s="1036">
        <v>0.68934810978929661</v>
      </c>
      <c r="BY411" s="142"/>
      <c r="BZ411" s="47"/>
      <c r="CA411" s="47"/>
      <c r="CB411" s="47"/>
      <c r="CC411" s="47"/>
      <c r="CD411" s="47"/>
      <c r="CE411" s="47"/>
      <c r="CF411" s="47"/>
      <c r="CG411" s="47"/>
      <c r="CH411" s="47"/>
      <c r="CI411" s="47"/>
      <c r="CJ411" s="47"/>
      <c r="CK411" s="47"/>
      <c r="CL411" s="47"/>
      <c r="CM411" s="47"/>
      <c r="CN411" s="47"/>
      <c r="CO411" s="47"/>
      <c r="CP411" s="47"/>
    </row>
    <row r="412" spans="1:94" s="916" customFormat="1" outlineLevel="1">
      <c r="A412" s="142"/>
      <c r="B412" s="519" t="s">
        <v>394</v>
      </c>
      <c r="C412" s="515"/>
      <c r="D412" s="877"/>
      <c r="E412" s="877"/>
      <c r="F412" s="877"/>
      <c r="G412" s="877"/>
      <c r="H412" s="877"/>
      <c r="I412" s="877"/>
      <c r="J412" s="877"/>
      <c r="K412" s="877"/>
      <c r="L412" s="877"/>
      <c r="M412" s="877"/>
      <c r="N412" s="877"/>
      <c r="O412" s="877"/>
      <c r="P412" s="877"/>
      <c r="Q412" s="877"/>
      <c r="R412" s="351"/>
      <c r="S412" s="351"/>
      <c r="T412" s="351"/>
      <c r="U412" s="351"/>
      <c r="V412" s="351"/>
      <c r="W412" s="351"/>
      <c r="X412" s="351"/>
      <c r="Y412" s="351"/>
      <c r="Z412" s="351"/>
      <c r="AA412" s="351"/>
      <c r="AB412" s="351"/>
      <c r="AC412" s="351"/>
      <c r="AD412" s="351"/>
      <c r="AE412" s="351"/>
      <c r="AF412" s="351"/>
      <c r="AG412" s="351"/>
      <c r="AH412" s="351"/>
      <c r="AI412" s="351"/>
      <c r="AJ412" s="351"/>
      <c r="AK412" s="351"/>
      <c r="AL412" s="351"/>
      <c r="AM412" s="351"/>
      <c r="AN412" s="351"/>
      <c r="AO412" s="351"/>
      <c r="AP412" s="351"/>
      <c r="AQ412" s="351"/>
      <c r="AR412" s="351"/>
      <c r="AS412" s="351"/>
      <c r="AT412" s="351"/>
      <c r="AU412" s="351"/>
      <c r="AV412" s="351"/>
      <c r="AW412" s="351"/>
      <c r="AX412" s="351"/>
      <c r="AY412" s="493"/>
      <c r="AZ412" s="493">
        <v>39.564992232004144</v>
      </c>
      <c r="BA412" s="493">
        <v>40.651064608942633</v>
      </c>
      <c r="BB412" s="959">
        <v>41.316185149016931</v>
      </c>
      <c r="BC412" s="983">
        <v>150.50023979486184</v>
      </c>
      <c r="BD412" s="983">
        <v>50.372199138271952</v>
      </c>
      <c r="BE412" s="983">
        <v>149.35232135491177</v>
      </c>
      <c r="BF412" s="983">
        <v>189.76757972015125</v>
      </c>
      <c r="BG412" s="983">
        <v>405.07861719313547</v>
      </c>
      <c r="BH412" s="1036">
        <v>1.6915479852076958</v>
      </c>
      <c r="BI412" s="842"/>
      <c r="BJ412" s="877"/>
      <c r="BK412" s="877"/>
      <c r="BL412" s="877"/>
      <c r="BM412" s="877"/>
      <c r="BN412" s="877"/>
      <c r="BO412" s="877"/>
      <c r="BP412" s="877"/>
      <c r="BQ412" s="877"/>
      <c r="BR412" s="877"/>
      <c r="BS412" s="877"/>
      <c r="BT412" s="877"/>
      <c r="BU412" s="877"/>
      <c r="BV412" s="1013">
        <v>137.61042131547691</v>
      </c>
      <c r="BW412" s="1013">
        <v>192.89267503759621</v>
      </c>
      <c r="BX412" s="1036">
        <v>0.40173013928489265</v>
      </c>
      <c r="BY412" s="142"/>
      <c r="BZ412" s="47"/>
      <c r="CA412" s="47"/>
      <c r="CB412" s="47"/>
      <c r="CC412" s="47"/>
      <c r="CD412" s="47"/>
      <c r="CE412" s="47"/>
      <c r="CF412" s="47"/>
      <c r="CG412" s="47"/>
      <c r="CH412" s="47"/>
      <c r="CI412" s="47"/>
      <c r="CJ412" s="47"/>
      <c r="CK412" s="47"/>
      <c r="CL412" s="47"/>
      <c r="CM412" s="47"/>
      <c r="CN412" s="47"/>
      <c r="CO412" s="47"/>
      <c r="CP412" s="47"/>
    </row>
    <row r="413" spans="1:94" s="916" customFormat="1" outlineLevel="1">
      <c r="A413" s="142"/>
      <c r="B413" s="519" t="s">
        <v>784</v>
      </c>
      <c r="C413" s="515"/>
      <c r="D413" s="877"/>
      <c r="E413" s="877"/>
      <c r="F413" s="877"/>
      <c r="G413" s="877"/>
      <c r="H413" s="877"/>
      <c r="I413" s="877"/>
      <c r="J413" s="877"/>
      <c r="K413" s="877"/>
      <c r="L413" s="877"/>
      <c r="M413" s="877"/>
      <c r="N413" s="877"/>
      <c r="O413" s="877"/>
      <c r="P413" s="877"/>
      <c r="Q413" s="877"/>
      <c r="R413" s="351"/>
      <c r="S413" s="351"/>
      <c r="T413" s="351"/>
      <c r="U413" s="351"/>
      <c r="V413" s="351"/>
      <c r="W413" s="351"/>
      <c r="X413" s="351"/>
      <c r="Y413" s="351"/>
      <c r="Z413" s="351"/>
      <c r="AA413" s="351"/>
      <c r="AB413" s="351"/>
      <c r="AC413" s="351"/>
      <c r="AD413" s="351"/>
      <c r="AE413" s="351"/>
      <c r="AF413" s="351"/>
      <c r="AG413" s="351"/>
      <c r="AH413" s="351"/>
      <c r="AI413" s="351"/>
      <c r="AJ413" s="351"/>
      <c r="AK413" s="351"/>
      <c r="AL413" s="351"/>
      <c r="AM413" s="351"/>
      <c r="AN413" s="351"/>
      <c r="AO413" s="351"/>
      <c r="AP413" s="351"/>
      <c r="AQ413" s="351"/>
      <c r="AR413" s="351"/>
      <c r="AS413" s="351"/>
      <c r="AT413" s="351"/>
      <c r="AU413" s="351"/>
      <c r="AV413" s="351"/>
      <c r="AW413" s="351"/>
      <c r="AX413" s="351"/>
      <c r="AY413" s="580"/>
      <c r="AZ413" s="580">
        <v>0.88060000380080017</v>
      </c>
      <c r="BA413" s="580">
        <v>0.90340000697623979</v>
      </c>
      <c r="BB413" s="962">
        <v>0.90339986386609572</v>
      </c>
      <c r="BC413" s="977">
        <v>0.83605680450067799</v>
      </c>
      <c r="BD413" s="977">
        <v>0.90087255030832869</v>
      </c>
      <c r="BE413" s="977">
        <v>0.96610938417114756</v>
      </c>
      <c r="BF413" s="977">
        <v>0.98316892781069987</v>
      </c>
      <c r="BG413" s="977">
        <v>0.99792254969862937</v>
      </c>
      <c r="BH413" s="1036">
        <v>0.19360615729289266</v>
      </c>
      <c r="BI413" s="842"/>
      <c r="BJ413" s="877"/>
      <c r="BK413" s="877"/>
      <c r="BL413" s="877"/>
      <c r="BM413" s="877"/>
      <c r="BN413" s="877"/>
      <c r="BO413" s="877"/>
      <c r="BP413" s="877"/>
      <c r="BQ413" s="877"/>
      <c r="BR413" s="877"/>
      <c r="BS413" s="877"/>
      <c r="BT413" s="877"/>
      <c r="BU413" s="877"/>
      <c r="BV413" s="1014">
        <v>0.86148921165837378</v>
      </c>
      <c r="BW413" s="1014">
        <v>0.9812807681504746</v>
      </c>
      <c r="BX413" s="1036">
        <v>0.13905171982537201</v>
      </c>
      <c r="BY413" s="142"/>
      <c r="BZ413" s="47"/>
      <c r="CA413" s="47"/>
      <c r="CB413" s="47"/>
      <c r="CC413" s="47"/>
      <c r="CD413" s="47"/>
      <c r="CE413" s="47"/>
      <c r="CF413" s="47"/>
      <c r="CG413" s="47"/>
      <c r="CH413" s="47"/>
      <c r="CI413" s="47"/>
      <c r="CJ413" s="47"/>
      <c r="CK413" s="47"/>
      <c r="CL413" s="47"/>
      <c r="CM413" s="47"/>
      <c r="CN413" s="47"/>
      <c r="CO413" s="47"/>
      <c r="CP413" s="47"/>
    </row>
    <row r="414" spans="1:94" s="916" customFormat="1" outlineLevel="1">
      <c r="A414" s="142"/>
      <c r="B414" s="519" t="s">
        <v>399</v>
      </c>
      <c r="C414" s="515"/>
      <c r="D414" s="877"/>
      <c r="E414" s="877"/>
      <c r="F414" s="877"/>
      <c r="G414" s="877"/>
      <c r="H414" s="877"/>
      <c r="I414" s="877"/>
      <c r="J414" s="877"/>
      <c r="K414" s="877"/>
      <c r="L414" s="877"/>
      <c r="M414" s="877"/>
      <c r="N414" s="877"/>
      <c r="O414" s="877"/>
      <c r="P414" s="877"/>
      <c r="Q414" s="877"/>
      <c r="R414" s="351"/>
      <c r="S414" s="351"/>
      <c r="T414" s="351"/>
      <c r="U414" s="351"/>
      <c r="V414" s="351"/>
      <c r="W414" s="351"/>
      <c r="X414" s="351"/>
      <c r="Y414" s="351"/>
      <c r="Z414" s="351"/>
      <c r="AA414" s="351"/>
      <c r="AB414" s="351"/>
      <c r="AC414" s="351"/>
      <c r="AD414" s="351"/>
      <c r="AE414" s="351"/>
      <c r="AF414" s="351"/>
      <c r="AG414" s="351"/>
      <c r="AH414" s="351"/>
      <c r="AI414" s="351"/>
      <c r="AJ414" s="351"/>
      <c r="AK414" s="351"/>
      <c r="AL414" s="351"/>
      <c r="AM414" s="351"/>
      <c r="AN414" s="351"/>
      <c r="AO414" s="351"/>
      <c r="AP414" s="351"/>
      <c r="AQ414" s="351"/>
      <c r="AR414" s="351"/>
      <c r="AS414" s="351"/>
      <c r="AT414" s="351"/>
      <c r="AU414" s="351"/>
      <c r="AV414" s="351"/>
      <c r="AW414" s="351"/>
      <c r="AX414" s="351"/>
      <c r="AY414" s="351"/>
      <c r="AZ414" s="351">
        <v>1.111858794026396</v>
      </c>
      <c r="BA414" s="877">
        <v>0</v>
      </c>
      <c r="BB414" s="960">
        <v>2.2681822994196792</v>
      </c>
      <c r="BC414" s="1029">
        <v>22.380731083661001</v>
      </c>
      <c r="BD414" s="1029">
        <v>2.5233667465076284</v>
      </c>
      <c r="BE414" s="1029">
        <v>15.365682871702543</v>
      </c>
      <c r="BF414" s="1029">
        <v>26.061256742810297</v>
      </c>
      <c r="BG414" s="1029">
        <v>24.165094040863568</v>
      </c>
      <c r="BH414" s="1036">
        <v>7.9727643861698505E-2</v>
      </c>
      <c r="BI414" s="842"/>
      <c r="BJ414" s="877"/>
      <c r="BK414" s="877"/>
      <c r="BL414" s="877"/>
      <c r="BM414" s="877"/>
      <c r="BN414" s="877"/>
      <c r="BO414" s="877"/>
      <c r="BP414" s="877"/>
      <c r="BQ414" s="877"/>
      <c r="BR414" s="877"/>
      <c r="BS414" s="877"/>
      <c r="BT414" s="877"/>
      <c r="BU414" s="877"/>
      <c r="BV414" s="1013">
        <v>36.55284106166669</v>
      </c>
      <c r="BW414" s="1013">
        <v>72.067893941305641</v>
      </c>
      <c r="BX414" s="1036">
        <v>0.97160854937987073</v>
      </c>
      <c r="BY414" s="142"/>
      <c r="BZ414" s="47"/>
      <c r="CA414" s="47"/>
      <c r="CB414" s="47"/>
      <c r="CC414" s="47"/>
      <c r="CD414" s="47"/>
      <c r="CE414" s="47"/>
      <c r="CF414" s="47"/>
      <c r="CG414" s="47"/>
      <c r="CH414" s="47"/>
      <c r="CI414" s="47"/>
      <c r="CJ414" s="47"/>
      <c r="CK414" s="47"/>
      <c r="CL414" s="47"/>
      <c r="CM414" s="47"/>
      <c r="CN414" s="47"/>
      <c r="CO414" s="47"/>
      <c r="CP414" s="47"/>
    </row>
    <row r="415" spans="1:94" s="916" customFormat="1" outlineLevel="1">
      <c r="A415" s="142"/>
      <c r="B415" s="836" t="s">
        <v>356</v>
      </c>
      <c r="C415" s="142"/>
      <c r="D415" s="529"/>
      <c r="E415" s="529"/>
      <c r="F415" s="529"/>
      <c r="G415" s="529"/>
      <c r="H415" s="529"/>
      <c r="I415" s="529"/>
      <c r="J415" s="529"/>
      <c r="K415" s="529"/>
      <c r="L415" s="529"/>
      <c r="M415" s="529"/>
      <c r="N415" s="529"/>
      <c r="O415" s="529"/>
      <c r="P415" s="572"/>
      <c r="Q415" s="572"/>
      <c r="R415" s="529"/>
      <c r="S415" s="529"/>
      <c r="T415" s="529"/>
      <c r="U415" s="529"/>
      <c r="V415" s="529"/>
      <c r="W415" s="529"/>
      <c r="X415" s="529"/>
      <c r="Y415" s="529"/>
      <c r="Z415" s="529"/>
      <c r="AA415" s="529"/>
      <c r="AB415" s="529"/>
      <c r="AC415" s="529"/>
      <c r="AD415" s="529"/>
      <c r="AE415" s="529"/>
      <c r="AF415" s="529"/>
      <c r="AG415" s="529"/>
      <c r="AH415" s="529"/>
      <c r="AI415" s="529"/>
      <c r="AJ415" s="529"/>
      <c r="AK415" s="529"/>
      <c r="AL415" s="529"/>
      <c r="AM415" s="529"/>
      <c r="AN415" s="529"/>
      <c r="AO415" s="529"/>
      <c r="AP415" s="529"/>
      <c r="AQ415" s="529"/>
      <c r="AR415" s="529"/>
      <c r="AS415" s="529"/>
      <c r="AT415" s="529"/>
      <c r="AU415" s="529"/>
      <c r="AV415" s="529"/>
      <c r="AW415" s="529"/>
      <c r="AX415" s="529"/>
      <c r="AY415" s="529"/>
      <c r="AZ415" s="529"/>
      <c r="BA415" s="529"/>
      <c r="BB415" s="961"/>
      <c r="BC415" s="1025"/>
      <c r="BD415" s="1025"/>
      <c r="BE415" s="1025"/>
      <c r="BF415" s="1025"/>
      <c r="BG415" s="1025"/>
      <c r="BH415" s="529"/>
      <c r="BI415" s="842"/>
      <c r="BJ415" s="529"/>
      <c r="BK415" s="529"/>
      <c r="BL415" s="529"/>
      <c r="BM415" s="529"/>
      <c r="BN415" s="529"/>
      <c r="BO415" s="529"/>
      <c r="BP415" s="529"/>
      <c r="BQ415" s="529"/>
      <c r="BR415" s="529"/>
      <c r="BS415" s="529"/>
      <c r="BT415" s="529"/>
      <c r="BU415" s="529"/>
      <c r="BV415" s="1025"/>
      <c r="BW415" s="1025"/>
      <c r="BX415" s="529"/>
      <c r="BY415" s="142"/>
      <c r="BZ415" s="47"/>
      <c r="CA415" s="47"/>
      <c r="CB415" s="47"/>
      <c r="CC415" s="47"/>
      <c r="CD415" s="47"/>
      <c r="CE415" s="47"/>
      <c r="CF415" s="47"/>
      <c r="CG415" s="47"/>
      <c r="CH415" s="47"/>
      <c r="CI415" s="47"/>
      <c r="CJ415" s="47"/>
      <c r="CK415" s="47"/>
      <c r="CL415" s="47"/>
      <c r="CM415" s="47"/>
      <c r="CN415" s="47"/>
      <c r="CO415" s="47"/>
      <c r="CP415" s="47"/>
    </row>
    <row r="416" spans="1:94" s="916" customFormat="1" outlineLevel="1">
      <c r="A416" s="142"/>
      <c r="B416" s="519" t="s">
        <v>357</v>
      </c>
      <c r="C416" s="515"/>
      <c r="D416" s="877"/>
      <c r="E416" s="877"/>
      <c r="F416" s="877"/>
      <c r="G416" s="877"/>
      <c r="H416" s="877"/>
      <c r="I416" s="877"/>
      <c r="J416" s="877"/>
      <c r="K416" s="877"/>
      <c r="L416" s="877"/>
      <c r="M416" s="877"/>
      <c r="N416" s="877"/>
      <c r="O416" s="877"/>
      <c r="P416" s="877"/>
      <c r="Q416" s="877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  <c r="AJ416" s="351"/>
      <c r="AK416" s="351"/>
      <c r="AL416" s="351"/>
      <c r="AM416" s="351"/>
      <c r="AN416" s="351"/>
      <c r="AO416" s="351"/>
      <c r="AP416" s="351"/>
      <c r="AQ416" s="351"/>
      <c r="AR416" s="351"/>
      <c r="AS416" s="351"/>
      <c r="AT416" s="351"/>
      <c r="AU416" s="351"/>
      <c r="AV416" s="351"/>
      <c r="AW416" s="351"/>
      <c r="AX416" s="351"/>
      <c r="AY416" s="351">
        <v>20.034184898805602</v>
      </c>
      <c r="AZ416" s="351">
        <v>17.326598614303858</v>
      </c>
      <c r="BA416" s="351">
        <v>15.615572202485252</v>
      </c>
      <c r="BB416" s="958">
        <v>43.133387969228544</v>
      </c>
      <c r="BC416" s="1005">
        <v>34.924935047845096</v>
      </c>
      <c r="BD416" s="1005">
        <v>28.641233025174024</v>
      </c>
      <c r="BE416" s="1005">
        <v>31.299311305959137</v>
      </c>
      <c r="BF416" s="1005">
        <v>51.256565470123938</v>
      </c>
      <c r="BG416" s="1005">
        <v>28.890034063690582</v>
      </c>
      <c r="BH416" s="1036">
        <v>-0.17279634094915441</v>
      </c>
      <c r="BI416" s="842"/>
      <c r="BJ416" s="877"/>
      <c r="BK416" s="877"/>
      <c r="BL416" s="877"/>
      <c r="BM416" s="877"/>
      <c r="BN416" s="877"/>
      <c r="BO416" s="877"/>
      <c r="BP416" s="877"/>
      <c r="BQ416" s="877"/>
      <c r="BR416" s="877"/>
      <c r="BS416" s="877"/>
      <c r="BT416" s="877"/>
      <c r="BU416" s="877">
        <v>20.034184898805602</v>
      </c>
      <c r="BV416" s="1029">
        <v>111.00049383386273</v>
      </c>
      <c r="BW416" s="1029">
        <v>140.08714386494768</v>
      </c>
      <c r="BX416" s="1036">
        <v>0.26204072636487252</v>
      </c>
      <c r="BY416" s="142"/>
      <c r="BZ416" s="47"/>
      <c r="CA416" s="47"/>
      <c r="CB416" s="47"/>
      <c r="CC416" s="47"/>
      <c r="CD416" s="47"/>
      <c r="CE416" s="47"/>
      <c r="CF416" s="47"/>
      <c r="CG416" s="47"/>
      <c r="CH416" s="47"/>
      <c r="CI416" s="47"/>
      <c r="CJ416" s="47"/>
      <c r="CK416" s="47"/>
      <c r="CL416" s="47"/>
      <c r="CM416" s="47"/>
      <c r="CN416" s="47"/>
      <c r="CO416" s="47"/>
      <c r="CP416" s="47"/>
    </row>
    <row r="417" spans="1:94" s="916" customFormat="1" outlineLevel="1">
      <c r="A417" s="142"/>
      <c r="B417" s="519" t="s">
        <v>698</v>
      </c>
      <c r="C417" s="515"/>
      <c r="D417" s="877"/>
      <c r="E417" s="877"/>
      <c r="F417" s="877"/>
      <c r="G417" s="877"/>
      <c r="H417" s="877"/>
      <c r="I417" s="877"/>
      <c r="J417" s="877"/>
      <c r="K417" s="877"/>
      <c r="L417" s="877"/>
      <c r="M417" s="877"/>
      <c r="N417" s="877"/>
      <c r="O417" s="877"/>
      <c r="P417" s="877"/>
      <c r="Q417" s="877"/>
      <c r="R417" s="351"/>
      <c r="S417" s="351"/>
      <c r="T417" s="351"/>
      <c r="U417" s="351"/>
      <c r="V417" s="351"/>
      <c r="W417" s="351"/>
      <c r="X417" s="351"/>
      <c r="Y417" s="351"/>
      <c r="Z417" s="351"/>
      <c r="AA417" s="351"/>
      <c r="AB417" s="351"/>
      <c r="AC417" s="351"/>
      <c r="AD417" s="351"/>
      <c r="AE417" s="351"/>
      <c r="AF417" s="351"/>
      <c r="AG417" s="351"/>
      <c r="AH417" s="351"/>
      <c r="AI417" s="351"/>
      <c r="AJ417" s="351"/>
      <c r="AK417" s="351"/>
      <c r="AL417" s="351"/>
      <c r="AM417" s="351"/>
      <c r="AN417" s="351"/>
      <c r="AO417" s="351"/>
      <c r="AP417" s="351"/>
      <c r="AQ417" s="351"/>
      <c r="AR417" s="351"/>
      <c r="AS417" s="351"/>
      <c r="AT417" s="351"/>
      <c r="AU417" s="351"/>
      <c r="AV417" s="351"/>
      <c r="AW417" s="351"/>
      <c r="AX417" s="351"/>
      <c r="AY417" s="493">
        <v>0.11716300223447522</v>
      </c>
      <c r="AZ417" s="493">
        <v>0.23646905074991562</v>
      </c>
      <c r="BA417" s="493">
        <v>0.33908970919671416</v>
      </c>
      <c r="BB417" s="959">
        <v>0.59950412720554946</v>
      </c>
      <c r="BC417" s="983">
        <v>0.57960225551204836</v>
      </c>
      <c r="BD417" s="983">
        <v>0.35247989504615879</v>
      </c>
      <c r="BE417" s="983">
        <v>0.55140319710305263</v>
      </c>
      <c r="BF417" s="983">
        <v>0.63136740292893079</v>
      </c>
      <c r="BG417" s="983">
        <v>0.46060110000482263</v>
      </c>
      <c r="BH417" s="1036">
        <v>-0.20531520430695083</v>
      </c>
      <c r="BI417" s="842"/>
      <c r="BJ417" s="877"/>
      <c r="BK417" s="877"/>
      <c r="BL417" s="877"/>
      <c r="BM417" s="877"/>
      <c r="BN417" s="877"/>
      <c r="BO417" s="877"/>
      <c r="BP417" s="877"/>
      <c r="BQ417" s="877"/>
      <c r="BR417" s="877"/>
      <c r="BS417" s="877"/>
      <c r="BT417" s="877"/>
      <c r="BU417" s="543">
        <v>0.11716300223447522</v>
      </c>
      <c r="BV417" s="1013">
        <v>1.7546651426642277</v>
      </c>
      <c r="BW417" s="1013">
        <v>1.9958515950829652</v>
      </c>
      <c r="BX417" s="1036">
        <v>0.13745440457803104</v>
      </c>
      <c r="BY417" s="142"/>
      <c r="BZ417" s="47"/>
      <c r="CA417" s="47"/>
      <c r="CB417" s="47"/>
      <c r="CC417" s="47"/>
      <c r="CD417" s="47"/>
      <c r="CE417" s="47"/>
      <c r="CF417" s="47"/>
      <c r="CG417" s="47"/>
      <c r="CH417" s="47"/>
      <c r="CI417" s="47"/>
      <c r="CJ417" s="47"/>
      <c r="CK417" s="47"/>
      <c r="CL417" s="47"/>
      <c r="CM417" s="47"/>
      <c r="CN417" s="47"/>
      <c r="CO417" s="47"/>
      <c r="CP417" s="47"/>
    </row>
    <row r="418" spans="1:94" s="940" customFormat="1">
      <c r="A418" s="943"/>
      <c r="B418" s="519"/>
      <c r="C418" s="515"/>
      <c r="D418" s="1029"/>
      <c r="E418" s="1029"/>
      <c r="F418" s="1029"/>
      <c r="G418" s="1029"/>
      <c r="H418" s="1029"/>
      <c r="I418" s="1029"/>
      <c r="J418" s="1029"/>
      <c r="K418" s="1029"/>
      <c r="L418" s="1029"/>
      <c r="M418" s="1029"/>
      <c r="N418" s="1029"/>
      <c r="O418" s="1029"/>
      <c r="P418" s="1029"/>
      <c r="Q418" s="1029"/>
      <c r="R418" s="1005"/>
      <c r="S418" s="1005"/>
      <c r="T418" s="1005"/>
      <c r="U418" s="1005"/>
      <c r="V418" s="1005"/>
      <c r="W418" s="1005"/>
      <c r="X418" s="1005"/>
      <c r="Y418" s="1005"/>
      <c r="Z418" s="1005"/>
      <c r="AA418" s="1005"/>
      <c r="AB418" s="1005"/>
      <c r="AC418" s="1005"/>
      <c r="AD418" s="1005"/>
      <c r="AE418" s="1005"/>
      <c r="AF418" s="1005"/>
      <c r="AG418" s="1005"/>
      <c r="AH418" s="1005"/>
      <c r="AI418" s="1005"/>
      <c r="AJ418" s="1005"/>
      <c r="AK418" s="1005"/>
      <c r="AL418" s="1005"/>
      <c r="AM418" s="1005"/>
      <c r="AN418" s="1005"/>
      <c r="AO418" s="1005"/>
      <c r="AP418" s="1005"/>
      <c r="AQ418" s="1005"/>
      <c r="AR418" s="1005"/>
      <c r="AS418" s="1005"/>
      <c r="AT418" s="1005"/>
      <c r="AU418" s="1005"/>
      <c r="AV418" s="1005"/>
      <c r="AW418" s="1005"/>
      <c r="AX418" s="1005"/>
      <c r="AY418" s="983"/>
      <c r="AZ418" s="983"/>
      <c r="BA418" s="983"/>
      <c r="BB418" s="983"/>
      <c r="BC418" s="983"/>
      <c r="BD418" s="983"/>
      <c r="BE418" s="983"/>
      <c r="BF418" s="983"/>
      <c r="BG418" s="983"/>
      <c r="BH418" s="1036"/>
      <c r="BI418" s="842"/>
      <c r="BJ418" s="1029"/>
      <c r="BK418" s="1029"/>
      <c r="BL418" s="1029"/>
      <c r="BM418" s="1029"/>
      <c r="BN418" s="1029"/>
      <c r="BO418" s="1029"/>
      <c r="BP418" s="1029"/>
      <c r="BQ418" s="1029"/>
      <c r="BR418" s="1029"/>
      <c r="BS418" s="1029"/>
      <c r="BT418" s="1029"/>
      <c r="BU418" s="1013"/>
      <c r="BV418" s="1013"/>
      <c r="BW418" s="1013"/>
      <c r="BX418" s="1036"/>
      <c r="BY418" s="943"/>
      <c r="BZ418" s="954"/>
      <c r="CA418" s="954"/>
      <c r="CB418" s="954"/>
      <c r="CC418" s="954"/>
      <c r="CD418" s="954"/>
      <c r="CE418" s="954"/>
      <c r="CF418" s="954"/>
      <c r="CG418" s="954"/>
      <c r="CH418" s="954"/>
      <c r="CI418" s="954"/>
      <c r="CJ418" s="954"/>
      <c r="CK418" s="954"/>
      <c r="CL418" s="954"/>
      <c r="CM418" s="954"/>
      <c r="CN418" s="954"/>
      <c r="CO418" s="954"/>
      <c r="CP418" s="954"/>
    </row>
    <row r="419" spans="1:94">
      <c r="A419" s="142"/>
      <c r="B419" s="891" t="s">
        <v>1706</v>
      </c>
      <c r="C419" s="142"/>
      <c r="D419" s="142"/>
      <c r="E419" s="142"/>
      <c r="F419" s="142"/>
      <c r="G419" s="142"/>
      <c r="H419" s="142"/>
      <c r="I419" s="142"/>
      <c r="J419" s="142"/>
      <c r="K419" s="142"/>
      <c r="L419" s="501"/>
      <c r="M419" s="501"/>
      <c r="N419" s="501"/>
      <c r="O419" s="501"/>
      <c r="P419" s="142"/>
      <c r="Q419" s="142"/>
      <c r="R419" s="501"/>
      <c r="S419" s="501"/>
      <c r="T419" s="501"/>
      <c r="U419" s="501"/>
      <c r="V419" s="501"/>
      <c r="W419" s="501"/>
      <c r="X419" s="501"/>
      <c r="Y419" s="501"/>
      <c r="Z419" s="501"/>
      <c r="AA419" s="501"/>
      <c r="AB419" s="501"/>
      <c r="AC419" s="501"/>
      <c r="AD419" s="501"/>
      <c r="AE419" s="501"/>
      <c r="AF419" s="501"/>
      <c r="AG419" s="501"/>
      <c r="AH419" s="537"/>
      <c r="AI419" s="537"/>
      <c r="AJ419" s="537"/>
      <c r="AK419" s="537"/>
      <c r="AL419" s="537"/>
      <c r="AM419" s="537"/>
      <c r="AN419" s="537"/>
      <c r="AO419" s="537"/>
      <c r="AP419" s="537"/>
      <c r="AQ419" s="537"/>
      <c r="AR419" s="537"/>
      <c r="AS419" s="537"/>
      <c r="AT419" s="537"/>
      <c r="AU419" s="537"/>
      <c r="AV419" s="537"/>
      <c r="AW419" s="537"/>
      <c r="AX419" s="537"/>
      <c r="AY419" s="537"/>
      <c r="AZ419" s="537"/>
      <c r="BA419" s="537"/>
      <c r="BB419" s="537"/>
      <c r="BC419" s="967"/>
      <c r="BD419" s="967"/>
      <c r="BE419" s="967"/>
      <c r="BF419" s="967"/>
      <c r="BG419" s="967"/>
      <c r="BH419" s="472"/>
      <c r="BI419" s="842"/>
      <c r="BJ419" s="142"/>
      <c r="BK419" s="142"/>
      <c r="BL419" s="501"/>
      <c r="BM419" s="501"/>
      <c r="BN419" s="501"/>
      <c r="BO419" s="501"/>
      <c r="BP419" s="501"/>
      <c r="BQ419" s="501"/>
      <c r="BR419" s="501"/>
      <c r="BS419" s="501"/>
      <c r="BT419" s="501"/>
      <c r="BU419" s="501"/>
      <c r="BV419" s="1008"/>
      <c r="BW419" s="1008"/>
      <c r="BX419" s="531"/>
      <c r="BY419" s="142"/>
    </row>
    <row r="420" spans="1:94" hidden="1" outlineLevel="1">
      <c r="A420" s="142"/>
      <c r="B420" s="850" t="s">
        <v>1342</v>
      </c>
      <c r="C420" s="851"/>
      <c r="D420" s="849"/>
      <c r="E420" s="849"/>
      <c r="F420" s="849"/>
      <c r="G420" s="849"/>
      <c r="H420" s="849"/>
      <c r="I420" s="849"/>
      <c r="J420" s="849"/>
      <c r="K420" s="849"/>
      <c r="L420" s="849"/>
      <c r="M420" s="849"/>
      <c r="N420" s="849"/>
      <c r="O420" s="849"/>
      <c r="P420" s="849"/>
      <c r="Q420" s="849"/>
      <c r="R420" s="849"/>
      <c r="S420" s="849"/>
      <c r="T420" s="849"/>
      <c r="U420" s="849"/>
      <c r="V420" s="849"/>
      <c r="W420" s="849"/>
      <c r="X420" s="849"/>
      <c r="Y420" s="849"/>
      <c r="Z420" s="849"/>
      <c r="AA420" s="849"/>
      <c r="AB420" s="849"/>
      <c r="AC420" s="849"/>
      <c r="AD420" s="849"/>
      <c r="AE420" s="849"/>
      <c r="AF420" s="849"/>
      <c r="AG420" s="849"/>
      <c r="AH420" s="871"/>
      <c r="AI420" s="871"/>
      <c r="AJ420" s="871"/>
      <c r="AK420" s="871"/>
      <c r="AL420" s="871"/>
      <c r="AM420" s="871"/>
      <c r="AN420" s="871"/>
      <c r="AO420" s="871"/>
      <c r="AP420" s="871"/>
      <c r="AQ420" s="871"/>
      <c r="AR420" s="871"/>
      <c r="AS420" s="871"/>
      <c r="AT420" s="871"/>
      <c r="AU420" s="871"/>
      <c r="AV420" s="871"/>
      <c r="AW420" s="871"/>
      <c r="AX420" s="871"/>
      <c r="AY420" s="871"/>
      <c r="AZ420" s="871"/>
      <c r="BA420" s="871"/>
      <c r="BB420" s="871"/>
      <c r="BC420" s="871"/>
      <c r="BD420" s="871"/>
      <c r="BE420" s="871"/>
      <c r="BF420" s="871"/>
      <c r="BG420" s="871"/>
      <c r="BH420" s="871"/>
      <c r="BI420" s="842"/>
      <c r="BJ420" s="849"/>
      <c r="BK420" s="849"/>
      <c r="BL420" s="849"/>
      <c r="BM420" s="849"/>
      <c r="BN420" s="849"/>
      <c r="BO420" s="849"/>
      <c r="BP420" s="849"/>
      <c r="BQ420" s="849"/>
      <c r="BR420" s="849"/>
      <c r="BS420" s="849"/>
      <c r="BT420" s="849"/>
      <c r="BU420" s="849"/>
      <c r="BV420" s="849"/>
      <c r="BW420" s="849"/>
      <c r="BX420" s="873"/>
      <c r="BY420" s="142"/>
    </row>
    <row r="421" spans="1:94" hidden="1" outlineLevel="2">
      <c r="A421" s="142"/>
      <c r="B421" s="506"/>
      <c r="C421" s="506"/>
      <c r="D421" s="142"/>
      <c r="E421" s="142"/>
      <c r="F421" s="142"/>
      <c r="G421" s="142"/>
      <c r="H421" s="142"/>
      <c r="I421" s="142"/>
      <c r="J421" s="142"/>
      <c r="K421" s="142"/>
      <c r="L421" s="142"/>
      <c r="M421" s="142"/>
      <c r="N421" s="142"/>
      <c r="O421" s="142"/>
      <c r="P421" s="142"/>
      <c r="Q421" s="142"/>
      <c r="R421" s="142"/>
      <c r="S421" s="142"/>
      <c r="T421" s="142"/>
      <c r="U421" s="142"/>
      <c r="V421" s="142"/>
      <c r="W421" s="142"/>
      <c r="X421" s="142"/>
      <c r="Y421" s="142"/>
      <c r="Z421" s="142"/>
      <c r="AA421" s="142"/>
      <c r="AB421" s="142"/>
      <c r="AC421" s="142"/>
      <c r="AD421" s="142"/>
      <c r="AE421" s="142"/>
      <c r="AF421" s="142"/>
      <c r="AG421" s="142"/>
      <c r="AH421" s="145"/>
      <c r="AI421" s="145"/>
      <c r="AJ421" s="145"/>
      <c r="AK421" s="145"/>
      <c r="AL421" s="145"/>
      <c r="AM421" s="145"/>
      <c r="AN421" s="145"/>
      <c r="AO421" s="145"/>
      <c r="AP421" s="145"/>
      <c r="AQ421" s="145"/>
      <c r="AR421" s="145"/>
      <c r="AS421" s="145"/>
      <c r="AT421" s="145"/>
      <c r="AU421" s="145"/>
      <c r="AV421" s="145"/>
      <c r="AW421" s="145"/>
      <c r="AX421" s="145"/>
      <c r="AY421" s="145"/>
      <c r="AZ421" s="145"/>
      <c r="BA421" s="145"/>
      <c r="BB421" s="145"/>
      <c r="BC421" s="1004"/>
      <c r="BD421" s="1004"/>
      <c r="BE421" s="1004"/>
      <c r="BF421" s="1004"/>
      <c r="BG421" s="1004"/>
      <c r="BH421" s="472"/>
      <c r="BI421" s="842"/>
      <c r="BJ421" s="142"/>
      <c r="BK421" s="142"/>
      <c r="BL421" s="142"/>
      <c r="BM421" s="142"/>
      <c r="BN421" s="142"/>
      <c r="BO421" s="142"/>
      <c r="BP421" s="142"/>
      <c r="BQ421" s="142"/>
      <c r="BR421" s="142"/>
      <c r="BS421" s="142"/>
      <c r="BT421" s="142"/>
      <c r="BU421" s="142"/>
      <c r="BV421" s="943"/>
      <c r="BW421" s="943"/>
      <c r="BX421" s="531"/>
      <c r="BY421" s="142"/>
    </row>
    <row r="422" spans="1:94" hidden="1" outlineLevel="2">
      <c r="A422" s="142"/>
      <c r="B422" s="829" t="s">
        <v>370</v>
      </c>
      <c r="C422" s="478"/>
      <c r="D422" s="565"/>
      <c r="E422" s="565"/>
      <c r="F422" s="565"/>
      <c r="G422" s="484"/>
      <c r="H422" s="484"/>
      <c r="I422" s="484"/>
      <c r="J422" s="484"/>
      <c r="K422" s="484"/>
      <c r="L422" s="484"/>
      <c r="M422" s="484"/>
      <c r="N422" s="484"/>
      <c r="O422" s="484"/>
      <c r="P422" s="484"/>
      <c r="Q422" s="484"/>
      <c r="R422" s="484"/>
      <c r="S422" s="484"/>
      <c r="T422" s="484"/>
      <c r="U422" s="484"/>
      <c r="V422" s="484"/>
      <c r="W422" s="484"/>
      <c r="X422" s="484"/>
      <c r="Y422" s="484"/>
      <c r="Z422" s="484"/>
      <c r="AA422" s="484"/>
      <c r="AB422" s="484"/>
      <c r="AC422" s="484"/>
      <c r="AD422" s="484"/>
      <c r="AE422" s="484"/>
      <c r="AF422" s="484"/>
      <c r="AG422" s="484"/>
      <c r="AH422" s="145"/>
      <c r="AI422" s="145"/>
      <c r="AJ422" s="145"/>
      <c r="AK422" s="145"/>
      <c r="AL422" s="145"/>
      <c r="AM422" s="145"/>
      <c r="AN422" s="145"/>
      <c r="AO422" s="145"/>
      <c r="AP422" s="145"/>
      <c r="AQ422" s="145"/>
      <c r="AR422" s="145"/>
      <c r="AS422" s="145"/>
      <c r="AT422" s="145"/>
      <c r="AU422" s="145"/>
      <c r="AV422" s="145"/>
      <c r="AW422" s="145"/>
      <c r="AX422" s="145"/>
      <c r="AY422" s="145"/>
      <c r="AZ422" s="145"/>
      <c r="BA422" s="145"/>
      <c r="BB422" s="145"/>
      <c r="BC422" s="1004"/>
      <c r="BD422" s="1004"/>
      <c r="BE422" s="1004"/>
      <c r="BF422" s="1004"/>
      <c r="BG422" s="1004"/>
      <c r="BH422" s="472"/>
      <c r="BI422" s="842"/>
      <c r="BJ422" s="484"/>
      <c r="BK422" s="484"/>
      <c r="BL422" s="484"/>
      <c r="BM422" s="484"/>
      <c r="BN422" s="585"/>
      <c r="BO422" s="585"/>
      <c r="BP422" s="585"/>
      <c r="BQ422" s="585"/>
      <c r="BR422" s="585"/>
      <c r="BS422" s="585"/>
      <c r="BT422" s="585"/>
      <c r="BU422" s="585"/>
      <c r="BV422" s="585"/>
      <c r="BW422" s="585"/>
      <c r="BX422" s="472"/>
      <c r="BY422" s="142"/>
    </row>
    <row r="423" spans="1:94" hidden="1" outlineLevel="2">
      <c r="A423" s="142"/>
      <c r="B423" s="835" t="s">
        <v>389</v>
      </c>
      <c r="C423" s="510"/>
      <c r="D423" s="567"/>
      <c r="E423" s="567"/>
      <c r="F423" s="567"/>
      <c r="G423" s="484"/>
      <c r="H423" s="484"/>
      <c r="I423" s="484"/>
      <c r="J423" s="484"/>
      <c r="K423" s="484"/>
      <c r="L423" s="484"/>
      <c r="M423" s="484"/>
      <c r="N423" s="484"/>
      <c r="O423" s="484"/>
      <c r="P423" s="484"/>
      <c r="Q423" s="484"/>
      <c r="R423" s="484"/>
      <c r="S423" s="484"/>
      <c r="T423" s="484"/>
      <c r="U423" s="484"/>
      <c r="V423" s="484"/>
      <c r="W423" s="484"/>
      <c r="X423" s="484"/>
      <c r="Y423" s="484"/>
      <c r="Z423" s="484"/>
      <c r="AA423" s="484"/>
      <c r="AB423" s="484"/>
      <c r="AC423" s="484"/>
      <c r="AD423" s="484"/>
      <c r="AE423" s="484"/>
      <c r="AF423" s="484"/>
      <c r="AG423" s="484"/>
      <c r="AH423" s="145"/>
      <c r="AI423" s="145"/>
      <c r="AJ423" s="145"/>
      <c r="AK423" s="145"/>
      <c r="AL423" s="145"/>
      <c r="AM423" s="145"/>
      <c r="AN423" s="145"/>
      <c r="AO423" s="145"/>
      <c r="AP423" s="145"/>
      <c r="AQ423" s="145"/>
      <c r="AR423" s="145"/>
      <c r="AS423" s="145"/>
      <c r="AT423" s="145"/>
      <c r="AU423" s="145"/>
      <c r="AV423" s="145"/>
      <c r="AW423" s="145"/>
      <c r="AX423" s="145"/>
      <c r="AY423" s="145"/>
      <c r="AZ423" s="145"/>
      <c r="BA423" s="145"/>
      <c r="BB423" s="145"/>
      <c r="BC423" s="1004"/>
      <c r="BD423" s="1004"/>
      <c r="BE423" s="1004"/>
      <c r="BF423" s="1004"/>
      <c r="BG423" s="1004"/>
      <c r="BH423" s="472"/>
      <c r="BI423" s="842"/>
      <c r="BJ423" s="484"/>
      <c r="BK423" s="484"/>
      <c r="BL423" s="484"/>
      <c r="BM423" s="484"/>
      <c r="BN423" s="484"/>
      <c r="BO423" s="484"/>
      <c r="BP423" s="484"/>
      <c r="BQ423" s="484"/>
      <c r="BR423" s="484"/>
      <c r="BS423" s="484"/>
      <c r="BT423" s="484"/>
      <c r="BU423" s="484"/>
      <c r="BV423" s="484"/>
      <c r="BW423" s="484"/>
      <c r="BX423" s="575"/>
      <c r="BY423" s="142"/>
    </row>
    <row r="424" spans="1:94" hidden="1" outlineLevel="2">
      <c r="A424" s="142"/>
      <c r="B424" s="141" t="s">
        <v>352</v>
      </c>
      <c r="C424" s="141"/>
      <c r="D424" s="351">
        <v>2288</v>
      </c>
      <c r="E424" s="351">
        <v>2341</v>
      </c>
      <c r="F424" s="351">
        <v>2771.0071327482565</v>
      </c>
      <c r="G424" s="351">
        <v>2706.2008009894635</v>
      </c>
      <c r="H424" s="351">
        <v>2545.8995416289417</v>
      </c>
      <c r="I424" s="351">
        <v>2499.3883466720754</v>
      </c>
      <c r="J424" s="351">
        <v>2748.8436316989828</v>
      </c>
      <c r="K424" s="351">
        <v>1806.3938899999998</v>
      </c>
      <c r="L424" s="351">
        <v>1788.1674499999999</v>
      </c>
      <c r="M424" s="351">
        <v>1590</v>
      </c>
      <c r="N424" s="351">
        <v>656</v>
      </c>
      <c r="O424" s="351">
        <v>401</v>
      </c>
      <c r="P424" s="536">
        <v>293</v>
      </c>
      <c r="Q424" s="536">
        <v>952</v>
      </c>
      <c r="R424" s="351">
        <v>929</v>
      </c>
      <c r="S424" s="351">
        <v>921.90268999999989</v>
      </c>
      <c r="T424" s="351">
        <v>1215</v>
      </c>
      <c r="U424" s="351">
        <v>1163</v>
      </c>
      <c r="V424" s="351">
        <v>1153</v>
      </c>
      <c r="W424" s="351">
        <v>1140</v>
      </c>
      <c r="X424" s="351">
        <v>949</v>
      </c>
      <c r="Y424" s="351">
        <v>529</v>
      </c>
      <c r="Z424" s="500">
        <v>0</v>
      </c>
      <c r="AA424" s="500">
        <v>0</v>
      </c>
      <c r="AB424" s="500">
        <v>0</v>
      </c>
      <c r="AC424" s="500">
        <v>0</v>
      </c>
      <c r="AD424" s="500">
        <v>0</v>
      </c>
      <c r="AE424" s="500">
        <v>0</v>
      </c>
      <c r="AF424" s="500">
        <v>0</v>
      </c>
      <c r="AG424" s="500">
        <v>0</v>
      </c>
      <c r="AH424" s="500">
        <v>0</v>
      </c>
      <c r="AI424" s="500">
        <v>0</v>
      </c>
      <c r="AJ424" s="500">
        <v>0</v>
      </c>
      <c r="AK424" s="500">
        <v>0</v>
      </c>
      <c r="AL424" s="500">
        <v>0</v>
      </c>
      <c r="AM424" s="500">
        <v>0</v>
      </c>
      <c r="AN424" s="500"/>
      <c r="AO424" s="500"/>
      <c r="AP424" s="877"/>
      <c r="AQ424" s="877"/>
      <c r="AR424" s="877"/>
      <c r="AS424" s="877"/>
      <c r="AT424" s="877"/>
      <c r="AU424" s="877"/>
      <c r="AV424" s="877"/>
      <c r="AW424" s="877"/>
      <c r="AX424" s="877"/>
      <c r="AY424" s="877"/>
      <c r="AZ424" s="877"/>
      <c r="BA424" s="877"/>
      <c r="BB424" s="877"/>
      <c r="BC424" s="1029"/>
      <c r="BD424" s="1029"/>
      <c r="BE424" s="1029"/>
      <c r="BF424" s="1029"/>
      <c r="BG424" s="1029"/>
      <c r="BH424" s="472" t="s">
        <v>307</v>
      </c>
      <c r="BI424" s="842"/>
      <c r="BJ424" s="471">
        <v>10106.20793373772</v>
      </c>
      <c r="BK424" s="351">
        <v>9600.5254100000002</v>
      </c>
      <c r="BL424" s="351">
        <v>4435</v>
      </c>
      <c r="BM424" s="351">
        <v>3096.0096099999996</v>
      </c>
      <c r="BN424" s="351">
        <v>4671</v>
      </c>
      <c r="BO424" s="351">
        <v>1478.32825</v>
      </c>
      <c r="BP424" s="500">
        <v>0</v>
      </c>
      <c r="BQ424" s="500">
        <v>0</v>
      </c>
      <c r="BR424" s="500">
        <v>0</v>
      </c>
      <c r="BS424" s="877"/>
      <c r="BT424" s="877"/>
      <c r="BU424" s="877"/>
      <c r="BV424" s="1029"/>
      <c r="BW424" s="1029"/>
      <c r="BX424" s="472" t="s">
        <v>307</v>
      </c>
      <c r="BY424" s="142"/>
    </row>
    <row r="425" spans="1:94" hidden="1" outlineLevel="2">
      <c r="A425" s="142"/>
      <c r="B425" s="141" t="s">
        <v>372</v>
      </c>
      <c r="C425" s="141"/>
      <c r="D425" s="142"/>
      <c r="E425" s="142"/>
      <c r="F425" s="500">
        <v>0</v>
      </c>
      <c r="G425" s="351">
        <v>358</v>
      </c>
      <c r="H425" s="351">
        <v>330</v>
      </c>
      <c r="I425" s="351">
        <v>552</v>
      </c>
      <c r="J425" s="351">
        <v>265</v>
      </c>
      <c r="K425" s="351">
        <v>617</v>
      </c>
      <c r="L425" s="351">
        <v>443</v>
      </c>
      <c r="M425" s="351">
        <v>439</v>
      </c>
      <c r="N425" s="351">
        <v>382</v>
      </c>
      <c r="O425" s="351">
        <v>225</v>
      </c>
      <c r="P425" s="500">
        <v>0</v>
      </c>
      <c r="Q425" s="500">
        <v>0</v>
      </c>
      <c r="R425" s="500">
        <v>0</v>
      </c>
      <c r="S425" s="500">
        <v>0</v>
      </c>
      <c r="T425" s="500">
        <v>0</v>
      </c>
      <c r="U425" s="500">
        <v>0</v>
      </c>
      <c r="V425" s="500">
        <v>0</v>
      </c>
      <c r="W425" s="500"/>
      <c r="X425" s="500"/>
      <c r="Y425" s="500"/>
      <c r="Z425" s="500">
        <v>0</v>
      </c>
      <c r="AA425" s="500">
        <v>0</v>
      </c>
      <c r="AB425" s="500">
        <v>0</v>
      </c>
      <c r="AC425" s="500">
        <v>0</v>
      </c>
      <c r="AD425" s="500">
        <v>0</v>
      </c>
      <c r="AE425" s="500">
        <v>0</v>
      </c>
      <c r="AF425" s="500">
        <v>0</v>
      </c>
      <c r="AG425" s="500">
        <v>0</v>
      </c>
      <c r="AH425" s="500">
        <v>0</v>
      </c>
      <c r="AI425" s="500">
        <v>0</v>
      </c>
      <c r="AJ425" s="500">
        <v>0</v>
      </c>
      <c r="AK425" s="500">
        <v>0</v>
      </c>
      <c r="AL425" s="500">
        <v>0</v>
      </c>
      <c r="AM425" s="500">
        <v>0</v>
      </c>
      <c r="AN425" s="500"/>
      <c r="AO425" s="500"/>
      <c r="AP425" s="877"/>
      <c r="AQ425" s="877"/>
      <c r="AR425" s="877"/>
      <c r="AS425" s="877"/>
      <c r="AT425" s="877"/>
      <c r="AU425" s="877"/>
      <c r="AV425" s="877"/>
      <c r="AW425" s="877"/>
      <c r="AX425" s="877"/>
      <c r="AY425" s="877"/>
      <c r="AZ425" s="877"/>
      <c r="BA425" s="877"/>
      <c r="BB425" s="877"/>
      <c r="BC425" s="1029"/>
      <c r="BD425" s="1029"/>
      <c r="BE425" s="1029"/>
      <c r="BF425" s="1029"/>
      <c r="BG425" s="1029"/>
      <c r="BH425" s="472" t="s">
        <v>307</v>
      </c>
      <c r="BI425" s="842"/>
      <c r="BJ425" s="351">
        <v>358</v>
      </c>
      <c r="BK425" s="351">
        <v>1764</v>
      </c>
      <c r="BL425" s="351">
        <v>1489</v>
      </c>
      <c r="BM425" s="500">
        <v>0</v>
      </c>
      <c r="BN425" s="500">
        <v>0</v>
      </c>
      <c r="BO425" s="500">
        <v>0</v>
      </c>
      <c r="BP425" s="500">
        <v>0</v>
      </c>
      <c r="BQ425" s="500">
        <v>0</v>
      </c>
      <c r="BR425" s="500">
        <v>0</v>
      </c>
      <c r="BS425" s="877"/>
      <c r="BT425" s="877"/>
      <c r="BU425" s="877"/>
      <c r="BV425" s="1029"/>
      <c r="BW425" s="1029"/>
      <c r="BX425" s="472" t="s">
        <v>307</v>
      </c>
      <c r="BY425" s="142"/>
    </row>
    <row r="426" spans="1:94" hidden="1" outlineLevel="2">
      <c r="A426" s="142"/>
      <c r="B426" s="141" t="s">
        <v>353</v>
      </c>
      <c r="C426" s="478"/>
      <c r="D426" s="142">
        <v>168</v>
      </c>
      <c r="E426" s="142">
        <v>131</v>
      </c>
      <c r="F426" s="142">
        <v>96</v>
      </c>
      <c r="G426" s="501">
        <v>82.435000000000002</v>
      </c>
      <c r="H426" s="501">
        <v>81.879000000000005</v>
      </c>
      <c r="I426" s="501">
        <v>86.106999999999999</v>
      </c>
      <c r="J426" s="501">
        <v>132.78499999999997</v>
      </c>
      <c r="K426" s="501">
        <v>227.59</v>
      </c>
      <c r="L426" s="501">
        <v>324.49900000000002</v>
      </c>
      <c r="M426" s="501">
        <v>307</v>
      </c>
      <c r="N426" s="501">
        <v>360</v>
      </c>
      <c r="O426" s="501">
        <v>368</v>
      </c>
      <c r="P426" s="551">
        <v>287</v>
      </c>
      <c r="Q426" s="551">
        <v>6</v>
      </c>
      <c r="R426" s="500">
        <v>2</v>
      </c>
      <c r="S426" s="500">
        <v>0</v>
      </c>
      <c r="T426" s="500">
        <v>7</v>
      </c>
      <c r="U426" s="500">
        <v>75</v>
      </c>
      <c r="V426" s="500">
        <v>94</v>
      </c>
      <c r="W426" s="500">
        <v>94</v>
      </c>
      <c r="X426" s="500">
        <v>76</v>
      </c>
      <c r="Y426" s="500">
        <v>104</v>
      </c>
      <c r="Z426" s="500">
        <v>0</v>
      </c>
      <c r="AA426" s="500">
        <v>0</v>
      </c>
      <c r="AB426" s="500">
        <v>0</v>
      </c>
      <c r="AC426" s="500">
        <v>0</v>
      </c>
      <c r="AD426" s="500">
        <v>0</v>
      </c>
      <c r="AE426" s="500">
        <v>0</v>
      </c>
      <c r="AF426" s="500">
        <v>0</v>
      </c>
      <c r="AG426" s="500">
        <v>0</v>
      </c>
      <c r="AH426" s="500">
        <v>0</v>
      </c>
      <c r="AI426" s="500">
        <v>0</v>
      </c>
      <c r="AJ426" s="500">
        <v>0</v>
      </c>
      <c r="AK426" s="500">
        <v>0</v>
      </c>
      <c r="AL426" s="500">
        <v>0</v>
      </c>
      <c r="AM426" s="500">
        <v>0</v>
      </c>
      <c r="AN426" s="500"/>
      <c r="AO426" s="500"/>
      <c r="AP426" s="877"/>
      <c r="AQ426" s="877"/>
      <c r="AR426" s="877"/>
      <c r="AS426" s="877"/>
      <c r="AT426" s="877"/>
      <c r="AU426" s="877"/>
      <c r="AV426" s="877"/>
      <c r="AW426" s="877"/>
      <c r="AX426" s="877"/>
      <c r="AY426" s="877"/>
      <c r="AZ426" s="877"/>
      <c r="BA426" s="877"/>
      <c r="BB426" s="877"/>
      <c r="BC426" s="1029"/>
      <c r="BD426" s="1029"/>
      <c r="BE426" s="1029"/>
      <c r="BF426" s="1029"/>
      <c r="BG426" s="1029"/>
      <c r="BH426" s="472" t="s">
        <v>307</v>
      </c>
      <c r="BI426" s="842"/>
      <c r="BJ426" s="501">
        <v>477.73600000000005</v>
      </c>
      <c r="BK426" s="501">
        <v>528.423</v>
      </c>
      <c r="BL426" s="501">
        <v>1359</v>
      </c>
      <c r="BM426" s="501">
        <v>294.315</v>
      </c>
      <c r="BN426" s="500">
        <v>271</v>
      </c>
      <c r="BO426" s="500">
        <v>179.77799999999999</v>
      </c>
      <c r="BP426" s="500">
        <v>0</v>
      </c>
      <c r="BQ426" s="500">
        <v>0</v>
      </c>
      <c r="BR426" s="500">
        <v>0</v>
      </c>
      <c r="BS426" s="877"/>
      <c r="BT426" s="877"/>
      <c r="BU426" s="877"/>
      <c r="BV426" s="1029"/>
      <c r="BW426" s="1029"/>
      <c r="BX426" s="472" t="s">
        <v>307</v>
      </c>
      <c r="BY426" s="142"/>
    </row>
    <row r="427" spans="1:94" hidden="1" outlineLevel="2">
      <c r="A427" s="142"/>
      <c r="B427" s="474" t="s">
        <v>373</v>
      </c>
      <c r="C427" s="475"/>
      <c r="D427" s="142">
        <v>168</v>
      </c>
      <c r="E427" s="142">
        <v>131</v>
      </c>
      <c r="F427" s="142">
        <v>96</v>
      </c>
      <c r="G427" s="351">
        <v>80.501000000000005</v>
      </c>
      <c r="H427" s="351">
        <v>80.501000000000005</v>
      </c>
      <c r="I427" s="351">
        <v>82.016000000000005</v>
      </c>
      <c r="J427" s="351">
        <v>131.33599999999998</v>
      </c>
      <c r="K427" s="551">
        <v>216.41499999999999</v>
      </c>
      <c r="L427" s="551">
        <v>287.29500000000002</v>
      </c>
      <c r="M427" s="551">
        <v>274</v>
      </c>
      <c r="N427" s="551">
        <v>320</v>
      </c>
      <c r="O427" s="551">
        <v>330</v>
      </c>
      <c r="P427" s="551">
        <v>282</v>
      </c>
      <c r="Q427" s="551">
        <v>6</v>
      </c>
      <c r="R427" s="500">
        <v>2</v>
      </c>
      <c r="S427" s="500">
        <v>0</v>
      </c>
      <c r="T427" s="500">
        <v>7</v>
      </c>
      <c r="U427" s="500">
        <v>75</v>
      </c>
      <c r="V427" s="500">
        <v>94</v>
      </c>
      <c r="W427" s="500">
        <v>94</v>
      </c>
      <c r="X427" s="500">
        <v>76</v>
      </c>
      <c r="Y427" s="500">
        <v>104</v>
      </c>
      <c r="Z427" s="500">
        <v>0</v>
      </c>
      <c r="AA427" s="500">
        <v>0</v>
      </c>
      <c r="AB427" s="500">
        <v>0</v>
      </c>
      <c r="AC427" s="500">
        <v>0</v>
      </c>
      <c r="AD427" s="500">
        <v>0</v>
      </c>
      <c r="AE427" s="500">
        <v>0</v>
      </c>
      <c r="AF427" s="500">
        <v>0</v>
      </c>
      <c r="AG427" s="500">
        <v>0</v>
      </c>
      <c r="AH427" s="500">
        <v>0</v>
      </c>
      <c r="AI427" s="500">
        <v>0</v>
      </c>
      <c r="AJ427" s="500">
        <v>0</v>
      </c>
      <c r="AK427" s="500">
        <v>0</v>
      </c>
      <c r="AL427" s="500">
        <v>0</v>
      </c>
      <c r="AM427" s="500">
        <v>0</v>
      </c>
      <c r="AN427" s="500"/>
      <c r="AO427" s="500"/>
      <c r="AP427" s="877"/>
      <c r="AQ427" s="877"/>
      <c r="AR427" s="877"/>
      <c r="AS427" s="877"/>
      <c r="AT427" s="877"/>
      <c r="AU427" s="877"/>
      <c r="AV427" s="877"/>
      <c r="AW427" s="877"/>
      <c r="AX427" s="877"/>
      <c r="AY427" s="877"/>
      <c r="AZ427" s="877"/>
      <c r="BA427" s="877"/>
      <c r="BB427" s="877"/>
      <c r="BC427" s="1029"/>
      <c r="BD427" s="1029"/>
      <c r="BE427" s="1029"/>
      <c r="BF427" s="1029"/>
      <c r="BG427" s="1029"/>
      <c r="BH427" s="472" t="s">
        <v>307</v>
      </c>
      <c r="BI427" s="842"/>
      <c r="BJ427" s="351">
        <v>475.80200000000002</v>
      </c>
      <c r="BK427" s="351">
        <v>510.32900000000001</v>
      </c>
      <c r="BL427" s="351">
        <v>1211</v>
      </c>
      <c r="BM427" s="351">
        <v>289.685</v>
      </c>
      <c r="BN427" s="500">
        <v>271</v>
      </c>
      <c r="BO427" s="500">
        <v>179.77799999999999</v>
      </c>
      <c r="BP427" s="500">
        <v>0</v>
      </c>
      <c r="BQ427" s="500">
        <v>0</v>
      </c>
      <c r="BR427" s="500">
        <v>0</v>
      </c>
      <c r="BS427" s="877"/>
      <c r="BT427" s="877"/>
      <c r="BU427" s="877"/>
      <c r="BV427" s="1029"/>
      <c r="BW427" s="1029"/>
      <c r="BX427" s="472" t="s">
        <v>307</v>
      </c>
      <c r="BY427" s="142"/>
    </row>
    <row r="428" spans="1:94" hidden="1" outlineLevel="2">
      <c r="A428" s="142"/>
      <c r="B428" s="474" t="s">
        <v>354</v>
      </c>
      <c r="C428" s="475"/>
      <c r="D428" s="500">
        <v>0</v>
      </c>
      <c r="E428" s="500">
        <v>0</v>
      </c>
      <c r="F428" s="500">
        <v>0</v>
      </c>
      <c r="G428" s="351">
        <v>1.9339999999999999</v>
      </c>
      <c r="H428" s="351">
        <v>1.3779999999999999</v>
      </c>
      <c r="I428" s="351">
        <v>4.0910000000000002</v>
      </c>
      <c r="J428" s="351">
        <v>1.4489999999999998</v>
      </c>
      <c r="K428" s="551">
        <v>11.175000000000001</v>
      </c>
      <c r="L428" s="551">
        <v>37.204000000000001</v>
      </c>
      <c r="M428" s="551">
        <v>33</v>
      </c>
      <c r="N428" s="551">
        <v>40</v>
      </c>
      <c r="O428" s="551">
        <v>38</v>
      </c>
      <c r="P428" s="551">
        <v>5</v>
      </c>
      <c r="Q428" s="500">
        <v>0</v>
      </c>
      <c r="R428" s="500">
        <v>0</v>
      </c>
      <c r="S428" s="500">
        <v>0</v>
      </c>
      <c r="T428" s="500">
        <v>0</v>
      </c>
      <c r="U428" s="500">
        <v>0</v>
      </c>
      <c r="V428" s="500">
        <v>0</v>
      </c>
      <c r="W428" s="500">
        <v>0</v>
      </c>
      <c r="X428" s="500">
        <v>0</v>
      </c>
      <c r="Y428" s="500">
        <v>0</v>
      </c>
      <c r="Z428" s="500">
        <v>0</v>
      </c>
      <c r="AA428" s="500">
        <v>0</v>
      </c>
      <c r="AB428" s="500">
        <v>0</v>
      </c>
      <c r="AC428" s="500">
        <v>0</v>
      </c>
      <c r="AD428" s="500">
        <v>0</v>
      </c>
      <c r="AE428" s="500">
        <v>0</v>
      </c>
      <c r="AF428" s="500">
        <v>0</v>
      </c>
      <c r="AG428" s="500">
        <v>0</v>
      </c>
      <c r="AH428" s="500">
        <v>0</v>
      </c>
      <c r="AI428" s="500">
        <v>0</v>
      </c>
      <c r="AJ428" s="500">
        <v>0</v>
      </c>
      <c r="AK428" s="500">
        <v>0</v>
      </c>
      <c r="AL428" s="500">
        <v>0</v>
      </c>
      <c r="AM428" s="500">
        <v>0</v>
      </c>
      <c r="AN428" s="500"/>
      <c r="AO428" s="500"/>
      <c r="AP428" s="877"/>
      <c r="AQ428" s="877"/>
      <c r="AR428" s="877"/>
      <c r="AS428" s="877"/>
      <c r="AT428" s="877"/>
      <c r="AU428" s="877"/>
      <c r="AV428" s="877"/>
      <c r="AW428" s="877"/>
      <c r="AX428" s="877"/>
      <c r="AY428" s="877"/>
      <c r="AZ428" s="877"/>
      <c r="BA428" s="877"/>
      <c r="BB428" s="877"/>
      <c r="BC428" s="1029"/>
      <c r="BD428" s="1029"/>
      <c r="BE428" s="1029"/>
      <c r="BF428" s="1029"/>
      <c r="BG428" s="1029"/>
      <c r="BH428" s="472" t="s">
        <v>307</v>
      </c>
      <c r="BI428" s="842"/>
      <c r="BJ428" s="351">
        <v>1.9339999999999999</v>
      </c>
      <c r="BK428" s="351">
        <v>18.094000000000001</v>
      </c>
      <c r="BL428" s="351">
        <v>148</v>
      </c>
      <c r="BM428" s="351">
        <v>4.63</v>
      </c>
      <c r="BN428" s="500">
        <v>0</v>
      </c>
      <c r="BO428" s="500">
        <v>0</v>
      </c>
      <c r="BP428" s="500">
        <v>0</v>
      </c>
      <c r="BQ428" s="500">
        <v>0</v>
      </c>
      <c r="BR428" s="500">
        <v>0</v>
      </c>
      <c r="BS428" s="877"/>
      <c r="BT428" s="877"/>
      <c r="BU428" s="877"/>
      <c r="BV428" s="1029"/>
      <c r="BW428" s="1029"/>
      <c r="BX428" s="472" t="s">
        <v>307</v>
      </c>
      <c r="BY428" s="142"/>
    </row>
    <row r="429" spans="1:94" hidden="1" outlineLevel="2">
      <c r="A429" s="142"/>
      <c r="B429" s="141" t="s">
        <v>374</v>
      </c>
      <c r="C429" s="478"/>
      <c r="D429" s="479"/>
      <c r="E429" s="479"/>
      <c r="F429" s="142"/>
      <c r="G429" s="351"/>
      <c r="H429" s="351"/>
      <c r="I429" s="351"/>
      <c r="J429" s="351"/>
      <c r="K429" s="551"/>
      <c r="L429" s="551"/>
      <c r="M429" s="551"/>
      <c r="N429" s="551"/>
      <c r="O429" s="551"/>
      <c r="P429" s="586"/>
      <c r="Q429" s="586"/>
      <c r="R429" s="351"/>
      <c r="S429" s="351"/>
      <c r="T429" s="351"/>
      <c r="U429" s="351"/>
      <c r="V429" s="351"/>
      <c r="W429" s="351"/>
      <c r="X429" s="351"/>
      <c r="Y429" s="351"/>
      <c r="Z429" s="351"/>
      <c r="AA429" s="351"/>
      <c r="AB429" s="351"/>
      <c r="AC429" s="351"/>
      <c r="AD429" s="351"/>
      <c r="AE429" s="351"/>
      <c r="AF429" s="351"/>
      <c r="AG429" s="351"/>
      <c r="AH429" s="471"/>
      <c r="AI429" s="471"/>
      <c r="AJ429" s="471"/>
      <c r="AK429" s="471"/>
      <c r="AL429" s="471"/>
      <c r="AM429" s="471"/>
      <c r="AN429" s="471"/>
      <c r="AO429" s="471"/>
      <c r="AP429" s="471"/>
      <c r="AQ429" s="471"/>
      <c r="AR429" s="471"/>
      <c r="AS429" s="471"/>
      <c r="AT429" s="471"/>
      <c r="AU429" s="471"/>
      <c r="AV429" s="471"/>
      <c r="AW429" s="471"/>
      <c r="AX429" s="471"/>
      <c r="AY429" s="471"/>
      <c r="AZ429" s="471"/>
      <c r="BA429" s="471"/>
      <c r="BB429" s="471"/>
      <c r="BC429" s="988"/>
      <c r="BD429" s="988"/>
      <c r="BE429" s="988"/>
      <c r="BF429" s="988"/>
      <c r="BG429" s="988"/>
      <c r="BH429" s="472"/>
      <c r="BI429" s="842"/>
      <c r="BJ429" s="351"/>
      <c r="BK429" s="351"/>
      <c r="BL429" s="351"/>
      <c r="BM429" s="351"/>
      <c r="BN429" s="351"/>
      <c r="BO429" s="351"/>
      <c r="BP429" s="351"/>
      <c r="BQ429" s="351"/>
      <c r="BR429" s="351"/>
      <c r="BS429" s="351"/>
      <c r="BT429" s="351"/>
      <c r="BU429" s="351"/>
      <c r="BV429" s="1005"/>
      <c r="BW429" s="1005"/>
      <c r="BX429" s="472"/>
      <c r="BY429" s="142"/>
    </row>
    <row r="430" spans="1:94" hidden="1" outlineLevel="2">
      <c r="A430" s="142"/>
      <c r="B430" s="474" t="s">
        <v>375</v>
      </c>
      <c r="C430" s="515"/>
      <c r="D430" s="500"/>
      <c r="E430" s="500"/>
      <c r="F430" s="500"/>
      <c r="G430" s="500"/>
      <c r="H430" s="500"/>
      <c r="I430" s="500"/>
      <c r="J430" s="500"/>
      <c r="K430" s="500"/>
      <c r="L430" s="500"/>
      <c r="M430" s="500"/>
      <c r="N430" s="500"/>
      <c r="O430" s="500"/>
      <c r="P430" s="500"/>
      <c r="Q430" s="500"/>
      <c r="R430" s="493"/>
      <c r="S430" s="493"/>
      <c r="T430" s="493"/>
      <c r="U430" s="493"/>
      <c r="V430" s="493"/>
      <c r="W430" s="493"/>
      <c r="X430" s="493"/>
      <c r="Y430" s="493"/>
      <c r="Z430" s="493"/>
      <c r="AA430" s="493"/>
      <c r="AB430" s="493"/>
      <c r="AC430" s="493"/>
      <c r="AD430" s="493"/>
      <c r="AE430" s="493"/>
      <c r="AF430" s="493"/>
      <c r="AG430" s="493"/>
      <c r="AH430" s="477"/>
      <c r="AI430" s="477"/>
      <c r="AJ430" s="477"/>
      <c r="AK430" s="477"/>
      <c r="AL430" s="477"/>
      <c r="AM430" s="477"/>
      <c r="AN430" s="477"/>
      <c r="AO430" s="477"/>
      <c r="AP430" s="477"/>
      <c r="AQ430" s="477"/>
      <c r="AR430" s="477"/>
      <c r="AS430" s="477"/>
      <c r="AT430" s="477"/>
      <c r="AU430" s="477"/>
      <c r="AV430" s="477"/>
      <c r="AW430" s="477"/>
      <c r="AX430" s="477"/>
      <c r="AY430" s="477"/>
      <c r="AZ430" s="477"/>
      <c r="BA430" s="477"/>
      <c r="BB430" s="477"/>
      <c r="BC430" s="990"/>
      <c r="BD430" s="990"/>
      <c r="BE430" s="990"/>
      <c r="BF430" s="990"/>
      <c r="BG430" s="990"/>
      <c r="BH430" s="472"/>
      <c r="BI430" s="842"/>
      <c r="BJ430" s="493">
        <v>6.613300322403016</v>
      </c>
      <c r="BK430" s="493">
        <v>2.6949281737859301</v>
      </c>
      <c r="BL430" s="493">
        <v>2.2000000000000002</v>
      </c>
      <c r="BM430" s="493">
        <v>1.44</v>
      </c>
      <c r="BN430" s="493">
        <v>2.96</v>
      </c>
      <c r="BO430" s="493">
        <v>2.2544499999999998</v>
      </c>
      <c r="BP430" s="500">
        <v>0</v>
      </c>
      <c r="BQ430" s="500">
        <v>0</v>
      </c>
      <c r="BR430" s="500">
        <v>0</v>
      </c>
      <c r="BS430" s="877"/>
      <c r="BT430" s="877"/>
      <c r="BU430" s="877"/>
      <c r="BV430" s="1029"/>
      <c r="BW430" s="1029"/>
      <c r="BX430" s="472" t="s">
        <v>307</v>
      </c>
      <c r="BY430" s="142"/>
    </row>
    <row r="431" spans="1:94" hidden="1" outlineLevel="2">
      <c r="A431" s="142"/>
      <c r="B431" s="474" t="s">
        <v>376</v>
      </c>
      <c r="C431" s="515"/>
      <c r="D431" s="500"/>
      <c r="E431" s="500"/>
      <c r="F431" s="500"/>
      <c r="G431" s="500"/>
      <c r="H431" s="500"/>
      <c r="I431" s="500"/>
      <c r="J431" s="500"/>
      <c r="K431" s="500"/>
      <c r="L431" s="500"/>
      <c r="M431" s="500"/>
      <c r="N431" s="500"/>
      <c r="O431" s="500"/>
      <c r="P431" s="500"/>
      <c r="Q431" s="500"/>
      <c r="R431" s="351"/>
      <c r="S431" s="351"/>
      <c r="T431" s="351"/>
      <c r="U431" s="351"/>
      <c r="V431" s="351"/>
      <c r="W431" s="351"/>
      <c r="X431" s="351"/>
      <c r="Y431" s="351"/>
      <c r="Z431" s="351"/>
      <c r="AA431" s="351"/>
      <c r="AB431" s="351"/>
      <c r="AC431" s="351"/>
      <c r="AD431" s="351"/>
      <c r="AE431" s="351"/>
      <c r="AF431" s="351"/>
      <c r="AG431" s="351"/>
      <c r="AH431" s="471"/>
      <c r="AI431" s="471"/>
      <c r="AJ431" s="471"/>
      <c r="AK431" s="471"/>
      <c r="AL431" s="471"/>
      <c r="AM431" s="471"/>
      <c r="AN431" s="471"/>
      <c r="AO431" s="471"/>
      <c r="AP431" s="471"/>
      <c r="AQ431" s="471"/>
      <c r="AR431" s="471"/>
      <c r="AS431" s="471"/>
      <c r="AT431" s="471"/>
      <c r="AU431" s="471"/>
      <c r="AV431" s="471"/>
      <c r="AW431" s="471"/>
      <c r="AX431" s="471"/>
      <c r="AY431" s="471"/>
      <c r="AZ431" s="471"/>
      <c r="BA431" s="471"/>
      <c r="BB431" s="471"/>
      <c r="BC431" s="988"/>
      <c r="BD431" s="988"/>
      <c r="BE431" s="988"/>
      <c r="BF431" s="988"/>
      <c r="BG431" s="988"/>
      <c r="BH431" s="472"/>
      <c r="BI431" s="842"/>
      <c r="BJ431" s="351">
        <v>240.45465336421452</v>
      </c>
      <c r="BK431" s="351">
        <v>205.6438101695181</v>
      </c>
      <c r="BL431" s="351">
        <v>220</v>
      </c>
      <c r="BM431" s="351">
        <v>143.25</v>
      </c>
      <c r="BN431" s="351">
        <v>142</v>
      </c>
      <c r="BO431" s="351">
        <v>123.49119</v>
      </c>
      <c r="BP431" s="500">
        <v>0</v>
      </c>
      <c r="BQ431" s="500">
        <v>0</v>
      </c>
      <c r="BR431" s="500">
        <v>0</v>
      </c>
      <c r="BS431" s="877"/>
      <c r="BT431" s="877"/>
      <c r="BU431" s="877"/>
      <c r="BV431" s="1029"/>
      <c r="BW431" s="1029"/>
      <c r="BX431" s="472" t="s">
        <v>307</v>
      </c>
      <c r="BY431" s="142"/>
    </row>
    <row r="432" spans="1:94" hidden="1" outlineLevel="2">
      <c r="A432" s="142"/>
      <c r="B432" s="141" t="s">
        <v>814</v>
      </c>
      <c r="C432" s="478"/>
      <c r="D432" s="479"/>
      <c r="E432" s="479"/>
      <c r="F432" s="142"/>
      <c r="G432" s="351"/>
      <c r="H432" s="351"/>
      <c r="I432" s="351"/>
      <c r="J432" s="351"/>
      <c r="K432" s="551"/>
      <c r="L432" s="551"/>
      <c r="M432" s="551"/>
      <c r="N432" s="551"/>
      <c r="O432" s="551"/>
      <c r="P432" s="586"/>
      <c r="Q432" s="586"/>
      <c r="R432" s="351"/>
      <c r="S432" s="351"/>
      <c r="T432" s="351"/>
      <c r="U432" s="351"/>
      <c r="V432" s="351"/>
      <c r="W432" s="351"/>
      <c r="X432" s="351"/>
      <c r="Y432" s="351"/>
      <c r="Z432" s="351"/>
      <c r="AA432" s="351"/>
      <c r="AB432" s="351"/>
      <c r="AC432" s="351"/>
      <c r="AD432" s="351"/>
      <c r="AE432" s="351"/>
      <c r="AF432" s="351"/>
      <c r="AG432" s="351"/>
      <c r="AH432" s="471"/>
      <c r="AI432" s="471"/>
      <c r="AJ432" s="471"/>
      <c r="AK432" s="471"/>
      <c r="AL432" s="471"/>
      <c r="AM432" s="471"/>
      <c r="AN432" s="471"/>
      <c r="AO432" s="471"/>
      <c r="AP432" s="471"/>
      <c r="AQ432" s="471"/>
      <c r="AR432" s="471"/>
      <c r="AS432" s="471"/>
      <c r="AT432" s="471"/>
      <c r="AU432" s="471"/>
      <c r="AV432" s="471"/>
      <c r="AW432" s="471"/>
      <c r="AX432" s="471"/>
      <c r="AY432" s="471"/>
      <c r="AZ432" s="471"/>
      <c r="BA432" s="471"/>
      <c r="BB432" s="471"/>
      <c r="BC432" s="988"/>
      <c r="BD432" s="988"/>
      <c r="BE432" s="988"/>
      <c r="BF432" s="988"/>
      <c r="BG432" s="988"/>
      <c r="BH432" s="472"/>
      <c r="BI432" s="842"/>
      <c r="BJ432" s="351"/>
      <c r="BK432" s="351"/>
      <c r="BL432" s="351"/>
      <c r="BM432" s="351"/>
      <c r="BN432" s="351"/>
      <c r="BO432" s="351"/>
      <c r="BP432" s="351"/>
      <c r="BQ432" s="351"/>
      <c r="BR432" s="351"/>
      <c r="BS432" s="351"/>
      <c r="BT432" s="351"/>
      <c r="BU432" s="351"/>
      <c r="BV432" s="1005"/>
      <c r="BW432" s="1005"/>
      <c r="BX432" s="472"/>
      <c r="BY432" s="142"/>
    </row>
    <row r="433" spans="1:77" hidden="1" outlineLevel="2">
      <c r="A433" s="142"/>
      <c r="B433" s="557" t="s">
        <v>375</v>
      </c>
      <c r="C433" s="515"/>
      <c r="D433" s="500"/>
      <c r="E433" s="500"/>
      <c r="F433" s="500"/>
      <c r="G433" s="500"/>
      <c r="H433" s="500"/>
      <c r="I433" s="500"/>
      <c r="J433" s="500"/>
      <c r="K433" s="500"/>
      <c r="L433" s="500"/>
      <c r="M433" s="500"/>
      <c r="N433" s="500"/>
      <c r="O433" s="500"/>
      <c r="P433" s="500"/>
      <c r="Q433" s="500"/>
      <c r="R433" s="493"/>
      <c r="S433" s="493"/>
      <c r="T433" s="493"/>
      <c r="U433" s="493"/>
      <c r="V433" s="493"/>
      <c r="W433" s="493"/>
      <c r="X433" s="493"/>
      <c r="Y433" s="493"/>
      <c r="Z433" s="493"/>
      <c r="AA433" s="493"/>
      <c r="AB433" s="493"/>
      <c r="AC433" s="493"/>
      <c r="AD433" s="493"/>
      <c r="AE433" s="493"/>
      <c r="AF433" s="493"/>
      <c r="AG433" s="493"/>
      <c r="AH433" s="477"/>
      <c r="AI433" s="477"/>
      <c r="AJ433" s="477"/>
      <c r="AK433" s="477"/>
      <c r="AL433" s="477"/>
      <c r="AM433" s="477"/>
      <c r="AN433" s="477"/>
      <c r="AO433" s="477"/>
      <c r="AP433" s="477"/>
      <c r="AQ433" s="477"/>
      <c r="AR433" s="477"/>
      <c r="AS433" s="477"/>
      <c r="AT433" s="477"/>
      <c r="AU433" s="477"/>
      <c r="AV433" s="477"/>
      <c r="AW433" s="477"/>
      <c r="AX433" s="477"/>
      <c r="AY433" s="477"/>
      <c r="AZ433" s="477"/>
      <c r="BA433" s="477"/>
      <c r="BB433" s="477"/>
      <c r="BC433" s="990"/>
      <c r="BD433" s="990"/>
      <c r="BE433" s="990"/>
      <c r="BF433" s="990"/>
      <c r="BG433" s="990"/>
      <c r="BH433" s="472"/>
      <c r="BI433" s="842"/>
      <c r="BJ433" s="493">
        <v>7.86</v>
      </c>
      <c r="BK433" s="493">
        <v>8.5276887365977672</v>
      </c>
      <c r="BL433" s="493">
        <v>6.3</v>
      </c>
      <c r="BM433" s="493">
        <v>7.88</v>
      </c>
      <c r="BN433" s="500">
        <v>0</v>
      </c>
      <c r="BO433" s="500">
        <v>0</v>
      </c>
      <c r="BP433" s="500">
        <v>0</v>
      </c>
      <c r="BQ433" s="500">
        <v>0</v>
      </c>
      <c r="BR433" s="500">
        <v>0</v>
      </c>
      <c r="BS433" s="877"/>
      <c r="BT433" s="877"/>
      <c r="BU433" s="877"/>
      <c r="BV433" s="1029"/>
      <c r="BW433" s="1029"/>
      <c r="BX433" s="472" t="s">
        <v>307</v>
      </c>
      <c r="BY433" s="142"/>
    </row>
    <row r="434" spans="1:77" hidden="1" outlineLevel="2">
      <c r="A434" s="142"/>
      <c r="B434" s="557" t="s">
        <v>376</v>
      </c>
      <c r="C434" s="515"/>
      <c r="D434" s="500"/>
      <c r="E434" s="500"/>
      <c r="F434" s="500"/>
      <c r="G434" s="500"/>
      <c r="H434" s="500"/>
      <c r="I434" s="500"/>
      <c r="J434" s="500"/>
      <c r="K434" s="500"/>
      <c r="L434" s="500"/>
      <c r="M434" s="500"/>
      <c r="N434" s="500"/>
      <c r="O434" s="500"/>
      <c r="P434" s="500"/>
      <c r="Q434" s="500"/>
      <c r="R434" s="351"/>
      <c r="S434" s="351"/>
      <c r="T434" s="351"/>
      <c r="U434" s="351"/>
      <c r="V434" s="351"/>
      <c r="W434" s="351"/>
      <c r="X434" s="351"/>
      <c r="Y434" s="351"/>
      <c r="Z434" s="351"/>
      <c r="AA434" s="351"/>
      <c r="AB434" s="351"/>
      <c r="AC434" s="351"/>
      <c r="AD434" s="351"/>
      <c r="AE434" s="351"/>
      <c r="AF434" s="351"/>
      <c r="AG434" s="351"/>
      <c r="AH434" s="471"/>
      <c r="AI434" s="471"/>
      <c r="AJ434" s="471"/>
      <c r="AK434" s="471"/>
      <c r="AL434" s="471"/>
      <c r="AM434" s="471"/>
      <c r="AN434" s="471"/>
      <c r="AO434" s="471"/>
      <c r="AP434" s="471"/>
      <c r="AQ434" s="471"/>
      <c r="AR434" s="471"/>
      <c r="AS434" s="471"/>
      <c r="AT434" s="471"/>
      <c r="AU434" s="471"/>
      <c r="AV434" s="471"/>
      <c r="AW434" s="471"/>
      <c r="AX434" s="471"/>
      <c r="AY434" s="471"/>
      <c r="AZ434" s="471"/>
      <c r="BA434" s="471"/>
      <c r="BB434" s="471"/>
      <c r="BC434" s="988"/>
      <c r="BD434" s="988"/>
      <c r="BE434" s="988"/>
      <c r="BF434" s="988"/>
      <c r="BG434" s="988"/>
      <c r="BH434" s="472"/>
      <c r="BI434" s="842"/>
      <c r="BJ434" s="351">
        <v>12.41</v>
      </c>
      <c r="BK434" s="351">
        <v>12.932463800154748</v>
      </c>
      <c r="BL434" s="351">
        <v>12</v>
      </c>
      <c r="BM434" s="351">
        <v>12.31</v>
      </c>
      <c r="BN434" s="500">
        <v>0</v>
      </c>
      <c r="BO434" s="500">
        <v>0</v>
      </c>
      <c r="BP434" s="500">
        <v>0</v>
      </c>
      <c r="BQ434" s="500">
        <v>0</v>
      </c>
      <c r="BR434" s="500">
        <v>0</v>
      </c>
      <c r="BS434" s="877"/>
      <c r="BT434" s="877"/>
      <c r="BU434" s="877"/>
      <c r="BV434" s="1029"/>
      <c r="BW434" s="1029"/>
      <c r="BX434" s="472" t="s">
        <v>307</v>
      </c>
      <c r="BY434" s="142"/>
    </row>
    <row r="435" spans="1:77" hidden="1" outlineLevel="2">
      <c r="A435" s="142"/>
      <c r="B435" s="835" t="s">
        <v>390</v>
      </c>
      <c r="C435" s="510"/>
      <c r="D435" s="567"/>
      <c r="E435" s="567"/>
      <c r="F435" s="142"/>
      <c r="G435" s="351"/>
      <c r="H435" s="351"/>
      <c r="I435" s="351"/>
      <c r="J435" s="351"/>
      <c r="K435" s="351"/>
      <c r="L435" s="351"/>
      <c r="M435" s="351"/>
      <c r="N435" s="351"/>
      <c r="O435" s="351"/>
      <c r="P435" s="587"/>
      <c r="Q435" s="587"/>
      <c r="R435" s="351"/>
      <c r="S435" s="351"/>
      <c r="T435" s="351"/>
      <c r="U435" s="351"/>
      <c r="V435" s="351"/>
      <c r="W435" s="351"/>
      <c r="X435" s="351"/>
      <c r="Y435" s="351"/>
      <c r="Z435" s="351"/>
      <c r="AA435" s="351"/>
      <c r="AB435" s="351"/>
      <c r="AC435" s="351"/>
      <c r="AD435" s="351"/>
      <c r="AE435" s="351"/>
      <c r="AF435" s="351"/>
      <c r="AG435" s="351"/>
      <c r="AH435" s="471"/>
      <c r="AI435" s="471"/>
      <c r="AJ435" s="471"/>
      <c r="AK435" s="471"/>
      <c r="AL435" s="471"/>
      <c r="AM435" s="471"/>
      <c r="AN435" s="471"/>
      <c r="AO435" s="471"/>
      <c r="AP435" s="471"/>
      <c r="AQ435" s="471"/>
      <c r="AR435" s="471"/>
      <c r="AS435" s="471"/>
      <c r="AT435" s="471"/>
      <c r="AU435" s="471"/>
      <c r="AV435" s="471"/>
      <c r="AW435" s="471"/>
      <c r="AX435" s="471"/>
      <c r="AY435" s="471"/>
      <c r="AZ435" s="471"/>
      <c r="BA435" s="471"/>
      <c r="BB435" s="471"/>
      <c r="BC435" s="988"/>
      <c r="BD435" s="988"/>
      <c r="BE435" s="988"/>
      <c r="BF435" s="988"/>
      <c r="BG435" s="988"/>
      <c r="BH435" s="472"/>
      <c r="BI435" s="842"/>
      <c r="BJ435" s="351"/>
      <c r="BK435" s="351"/>
      <c r="BL435" s="351"/>
      <c r="BM435" s="351"/>
      <c r="BN435" s="351"/>
      <c r="BO435" s="351"/>
      <c r="BP435" s="351"/>
      <c r="BQ435" s="351"/>
      <c r="BR435" s="351"/>
      <c r="BS435" s="351"/>
      <c r="BT435" s="351"/>
      <c r="BU435" s="351"/>
      <c r="BV435" s="1005"/>
      <c r="BW435" s="1005"/>
      <c r="BX435" s="472"/>
      <c r="BY435" s="142"/>
    </row>
    <row r="436" spans="1:77" hidden="1" outlineLevel="2">
      <c r="A436" s="142"/>
      <c r="B436" s="141" t="s">
        <v>352</v>
      </c>
      <c r="C436" s="141"/>
      <c r="D436" s="500">
        <v>0</v>
      </c>
      <c r="E436" s="500">
        <v>0</v>
      </c>
      <c r="F436" s="500">
        <v>0</v>
      </c>
      <c r="G436" s="351">
        <v>33</v>
      </c>
      <c r="H436" s="351">
        <v>216</v>
      </c>
      <c r="I436" s="351">
        <v>308.01377265345894</v>
      </c>
      <c r="J436" s="351">
        <v>276.90123752190539</v>
      </c>
      <c r="K436" s="351">
        <v>392.48268999999999</v>
      </c>
      <c r="L436" s="351">
        <v>354.80905999999999</v>
      </c>
      <c r="M436" s="351">
        <v>349</v>
      </c>
      <c r="N436" s="351">
        <v>462</v>
      </c>
      <c r="O436" s="351">
        <v>470</v>
      </c>
      <c r="P436" s="351">
        <v>381</v>
      </c>
      <c r="Q436" s="351">
        <v>402</v>
      </c>
      <c r="R436" s="351">
        <v>325</v>
      </c>
      <c r="S436" s="351">
        <v>178.24234999999999</v>
      </c>
      <c r="T436" s="500">
        <v>0</v>
      </c>
      <c r="U436" s="500">
        <v>0</v>
      </c>
      <c r="V436" s="500">
        <v>0</v>
      </c>
      <c r="W436" s="500">
        <v>0</v>
      </c>
      <c r="X436" s="500">
        <v>0</v>
      </c>
      <c r="Y436" s="500">
        <v>0</v>
      </c>
      <c r="Z436" s="500">
        <v>0</v>
      </c>
      <c r="AA436" s="500">
        <v>0</v>
      </c>
      <c r="AB436" s="500">
        <v>0</v>
      </c>
      <c r="AC436" s="500">
        <v>0</v>
      </c>
      <c r="AD436" s="500">
        <v>0</v>
      </c>
      <c r="AE436" s="500">
        <v>0</v>
      </c>
      <c r="AF436" s="500">
        <v>0</v>
      </c>
      <c r="AG436" s="500">
        <v>0</v>
      </c>
      <c r="AH436" s="500">
        <v>0</v>
      </c>
      <c r="AI436" s="500">
        <v>0</v>
      </c>
      <c r="AJ436" s="500">
        <v>0</v>
      </c>
      <c r="AK436" s="500">
        <v>0</v>
      </c>
      <c r="AL436" s="500">
        <v>0</v>
      </c>
      <c r="AM436" s="500">
        <v>0</v>
      </c>
      <c r="AN436" s="500"/>
      <c r="AO436" s="500"/>
      <c r="AP436" s="877"/>
      <c r="AQ436" s="877"/>
      <c r="AR436" s="877"/>
      <c r="AS436" s="877"/>
      <c r="AT436" s="877"/>
      <c r="AU436" s="877"/>
      <c r="AV436" s="877"/>
      <c r="AW436" s="877"/>
      <c r="AX436" s="877"/>
      <c r="AY436" s="877"/>
      <c r="AZ436" s="877"/>
      <c r="BA436" s="877"/>
      <c r="BB436" s="877"/>
      <c r="BC436" s="1029"/>
      <c r="BD436" s="1029"/>
      <c r="BE436" s="1029"/>
      <c r="BF436" s="1029"/>
      <c r="BG436" s="1029"/>
      <c r="BH436" s="472" t="s">
        <v>307</v>
      </c>
      <c r="BI436" s="842"/>
      <c r="BJ436" s="351">
        <v>33</v>
      </c>
      <c r="BK436" s="351">
        <v>1191.1975699999998</v>
      </c>
      <c r="BL436" s="351">
        <v>1637</v>
      </c>
      <c r="BM436" s="351">
        <v>1286.50602</v>
      </c>
      <c r="BN436" s="500">
        <v>0</v>
      </c>
      <c r="BO436" s="500">
        <v>0</v>
      </c>
      <c r="BP436" s="500">
        <v>0</v>
      </c>
      <c r="BQ436" s="500">
        <v>0</v>
      </c>
      <c r="BR436" s="500">
        <v>0</v>
      </c>
      <c r="BS436" s="877"/>
      <c r="BT436" s="877"/>
      <c r="BU436" s="877"/>
      <c r="BV436" s="1029"/>
      <c r="BW436" s="1029"/>
      <c r="BX436" s="472" t="s">
        <v>307</v>
      </c>
      <c r="BY436" s="142"/>
    </row>
    <row r="437" spans="1:77" hidden="1" outlineLevel="2">
      <c r="A437" s="142"/>
      <c r="B437" s="141" t="s">
        <v>372</v>
      </c>
      <c r="C437" s="141"/>
      <c r="D437" s="500">
        <v>0</v>
      </c>
      <c r="E437" s="500">
        <v>0</v>
      </c>
      <c r="F437" s="500">
        <v>0</v>
      </c>
      <c r="G437" s="500">
        <v>0</v>
      </c>
      <c r="H437" s="500">
        <v>0</v>
      </c>
      <c r="I437" s="500">
        <v>0</v>
      </c>
      <c r="J437" s="500">
        <v>0</v>
      </c>
      <c r="K437" s="500">
        <v>0</v>
      </c>
      <c r="L437" s="500">
        <v>0</v>
      </c>
      <c r="M437" s="500">
        <v>0</v>
      </c>
      <c r="N437" s="500">
        <v>0</v>
      </c>
      <c r="O437" s="500">
        <v>0</v>
      </c>
      <c r="P437" s="500">
        <v>0</v>
      </c>
      <c r="Q437" s="500">
        <v>0</v>
      </c>
      <c r="R437" s="500">
        <v>108</v>
      </c>
      <c r="S437" s="500">
        <v>811</v>
      </c>
      <c r="T437" s="500">
        <v>1066</v>
      </c>
      <c r="U437" s="500">
        <v>919</v>
      </c>
      <c r="V437" s="500">
        <v>950</v>
      </c>
      <c r="W437" s="500">
        <v>870</v>
      </c>
      <c r="X437" s="500">
        <v>797</v>
      </c>
      <c r="Y437" s="500">
        <v>1208</v>
      </c>
      <c r="Z437" s="500">
        <v>985</v>
      </c>
      <c r="AA437" s="500">
        <v>856</v>
      </c>
      <c r="AB437" s="500">
        <v>1072</v>
      </c>
      <c r="AC437" s="500">
        <v>1259</v>
      </c>
      <c r="AD437" s="500">
        <v>1107</v>
      </c>
      <c r="AE437" s="500">
        <v>1199</v>
      </c>
      <c r="AF437" s="500">
        <v>1244</v>
      </c>
      <c r="AG437" s="500">
        <v>1223</v>
      </c>
      <c r="AH437" s="500">
        <v>1271</v>
      </c>
      <c r="AI437" s="500">
        <v>1441</v>
      </c>
      <c r="AJ437" s="500">
        <v>1352</v>
      </c>
      <c r="AK437" s="500">
        <v>756</v>
      </c>
      <c r="AL437" s="500">
        <v>129</v>
      </c>
      <c r="AM437" s="500">
        <v>0</v>
      </c>
      <c r="AN437" s="500"/>
      <c r="AO437" s="500"/>
      <c r="AP437" s="877"/>
      <c r="AQ437" s="877"/>
      <c r="AR437" s="877"/>
      <c r="AS437" s="877"/>
      <c r="AT437" s="877"/>
      <c r="AU437" s="877"/>
      <c r="AV437" s="877"/>
      <c r="AW437" s="877"/>
      <c r="AX437" s="877"/>
      <c r="AY437" s="877"/>
      <c r="AZ437" s="877"/>
      <c r="BA437" s="877"/>
      <c r="BB437" s="877"/>
      <c r="BC437" s="1029"/>
      <c r="BD437" s="1029"/>
      <c r="BE437" s="1029"/>
      <c r="BF437" s="1029"/>
      <c r="BG437" s="1029"/>
      <c r="BH437" s="472" t="s">
        <v>1740</v>
      </c>
      <c r="BI437" s="842"/>
      <c r="BJ437" s="500">
        <v>0</v>
      </c>
      <c r="BK437" s="500">
        <v>0</v>
      </c>
      <c r="BL437" s="500">
        <v>0</v>
      </c>
      <c r="BM437" s="500">
        <v>919</v>
      </c>
      <c r="BN437" s="500">
        <v>3805</v>
      </c>
      <c r="BO437" s="500">
        <v>3846</v>
      </c>
      <c r="BP437" s="500">
        <v>4637</v>
      </c>
      <c r="BQ437" s="500">
        <v>5179</v>
      </c>
      <c r="BR437" s="500">
        <v>2237</v>
      </c>
      <c r="BS437" s="877"/>
      <c r="BT437" s="877"/>
      <c r="BU437" s="877"/>
      <c r="BV437" s="1029"/>
      <c r="BW437" s="1029"/>
      <c r="BX437" s="472">
        <v>-0.56806333268970843</v>
      </c>
      <c r="BY437" s="142"/>
    </row>
    <row r="438" spans="1:77" hidden="1" outlineLevel="2">
      <c r="A438" s="142"/>
      <c r="B438" s="141" t="s">
        <v>353</v>
      </c>
      <c r="C438" s="142"/>
      <c r="D438" s="500">
        <v>0</v>
      </c>
      <c r="E438" s="500">
        <v>0</v>
      </c>
      <c r="F438" s="500">
        <v>0</v>
      </c>
      <c r="G438" s="501">
        <v>3.59</v>
      </c>
      <c r="H438" s="351">
        <v>14.789</v>
      </c>
      <c r="I438" s="351">
        <v>47.118000000000002</v>
      </c>
      <c r="J438" s="351">
        <v>32.835000000000008</v>
      </c>
      <c r="K438" s="501">
        <v>33.615000000000002</v>
      </c>
      <c r="L438" s="501">
        <v>8.5449999999999999</v>
      </c>
      <c r="M438" s="501">
        <v>16</v>
      </c>
      <c r="N438" s="501">
        <v>34</v>
      </c>
      <c r="O438" s="501">
        <v>20</v>
      </c>
      <c r="P438" s="351">
        <v>15</v>
      </c>
      <c r="Q438" s="351">
        <v>26</v>
      </c>
      <c r="R438" s="351">
        <v>21</v>
      </c>
      <c r="S438" s="351">
        <v>21.253</v>
      </c>
      <c r="T438" s="351">
        <v>2</v>
      </c>
      <c r="U438" s="351">
        <v>5</v>
      </c>
      <c r="V438" s="351">
        <v>10</v>
      </c>
      <c r="W438" s="351">
        <v>23.902999999999999</v>
      </c>
      <c r="X438" s="351">
        <v>31</v>
      </c>
      <c r="Y438" s="351">
        <v>24</v>
      </c>
      <c r="Z438" s="351">
        <v>22.498000000000001</v>
      </c>
      <c r="AA438" s="351">
        <v>36.192999999999998</v>
      </c>
      <c r="AB438" s="351">
        <v>41.600999999999999</v>
      </c>
      <c r="AC438" s="351">
        <v>19.045999999999999</v>
      </c>
      <c r="AD438" s="351">
        <v>33.531999999999996</v>
      </c>
      <c r="AE438" s="351">
        <v>46.345999999999997</v>
      </c>
      <c r="AF438" s="351">
        <v>38.902999999999999</v>
      </c>
      <c r="AG438" s="351">
        <v>29.058</v>
      </c>
      <c r="AH438" s="351">
        <v>29.808</v>
      </c>
      <c r="AI438" s="351">
        <v>39.076000000000001</v>
      </c>
      <c r="AJ438" s="351">
        <v>46.372999999999998</v>
      </c>
      <c r="AK438" s="351">
        <v>41.97</v>
      </c>
      <c r="AL438" s="351">
        <v>42.988999999999997</v>
      </c>
      <c r="AM438" s="500">
        <v>0</v>
      </c>
      <c r="AN438" s="500"/>
      <c r="AO438" s="500"/>
      <c r="AP438" s="877"/>
      <c r="AQ438" s="877"/>
      <c r="AR438" s="877"/>
      <c r="AS438" s="877"/>
      <c r="AT438" s="877"/>
      <c r="AU438" s="877"/>
      <c r="AV438" s="877"/>
      <c r="AW438" s="877"/>
      <c r="AX438" s="877"/>
      <c r="AY438" s="877"/>
      <c r="AZ438" s="877"/>
      <c r="BA438" s="877"/>
      <c r="BB438" s="877"/>
      <c r="BC438" s="1029"/>
      <c r="BD438" s="1029"/>
      <c r="BE438" s="1029"/>
      <c r="BF438" s="1029"/>
      <c r="BG438" s="1029"/>
      <c r="BH438" s="472" t="s">
        <v>1740</v>
      </c>
      <c r="BI438" s="842"/>
      <c r="BJ438" s="501">
        <v>3.59</v>
      </c>
      <c r="BK438" s="351">
        <v>128.357</v>
      </c>
      <c r="BL438" s="351">
        <v>79</v>
      </c>
      <c r="BM438" s="351">
        <v>83.695999999999998</v>
      </c>
      <c r="BN438" s="351">
        <v>42</v>
      </c>
      <c r="BO438" s="351">
        <v>113.96899999999999</v>
      </c>
      <c r="BP438" s="351">
        <v>140.52500000000001</v>
      </c>
      <c r="BQ438" s="351">
        <v>136.845</v>
      </c>
      <c r="BR438" s="351">
        <v>131.33199999999999</v>
      </c>
      <c r="BS438" s="351"/>
      <c r="BT438" s="351"/>
      <c r="BU438" s="351"/>
      <c r="BV438" s="1005"/>
      <c r="BW438" s="1005"/>
      <c r="BX438" s="472">
        <v>-4.0286455478826477E-2</v>
      </c>
      <c r="BY438" s="142"/>
    </row>
    <row r="439" spans="1:77" hidden="1" outlineLevel="2">
      <c r="A439" s="142"/>
      <c r="B439" s="474" t="s">
        <v>373</v>
      </c>
      <c r="C439" s="142"/>
      <c r="D439" s="500">
        <v>0</v>
      </c>
      <c r="E439" s="500">
        <v>0</v>
      </c>
      <c r="F439" s="500">
        <v>0</v>
      </c>
      <c r="G439" s="501">
        <v>3.59</v>
      </c>
      <c r="H439" s="351">
        <v>14.789</v>
      </c>
      <c r="I439" s="351">
        <v>47.118000000000002</v>
      </c>
      <c r="J439" s="351">
        <v>32.835000000000008</v>
      </c>
      <c r="K439" s="501">
        <v>33.615000000000002</v>
      </c>
      <c r="L439" s="501">
        <v>8.5449999999999999</v>
      </c>
      <c r="M439" s="501">
        <v>16</v>
      </c>
      <c r="N439" s="501">
        <v>34</v>
      </c>
      <c r="O439" s="501">
        <v>20</v>
      </c>
      <c r="P439" s="351">
        <v>15</v>
      </c>
      <c r="Q439" s="351">
        <v>26</v>
      </c>
      <c r="R439" s="351">
        <v>21</v>
      </c>
      <c r="S439" s="351">
        <v>18.628</v>
      </c>
      <c r="T439" s="500">
        <v>0</v>
      </c>
      <c r="U439" s="500">
        <v>0</v>
      </c>
      <c r="V439" s="500">
        <v>0</v>
      </c>
      <c r="W439" s="500">
        <v>0</v>
      </c>
      <c r="X439" s="500">
        <v>0</v>
      </c>
      <c r="Y439" s="500">
        <v>0</v>
      </c>
      <c r="Z439" s="500">
        <v>0</v>
      </c>
      <c r="AA439" s="500">
        <v>0</v>
      </c>
      <c r="AB439" s="500">
        <v>0</v>
      </c>
      <c r="AC439" s="500">
        <v>0</v>
      </c>
      <c r="AD439" s="500">
        <v>0</v>
      </c>
      <c r="AE439" s="500">
        <v>0</v>
      </c>
      <c r="AF439" s="500">
        <v>0</v>
      </c>
      <c r="AG439" s="500">
        <v>0</v>
      </c>
      <c r="AH439" s="500"/>
      <c r="AI439" s="500">
        <v>0</v>
      </c>
      <c r="AJ439" s="500">
        <v>0</v>
      </c>
      <c r="AK439" s="500">
        <v>0</v>
      </c>
      <c r="AL439" s="500">
        <v>0</v>
      </c>
      <c r="AM439" s="500">
        <v>0</v>
      </c>
      <c r="AN439" s="500"/>
      <c r="AO439" s="500"/>
      <c r="AP439" s="877"/>
      <c r="AQ439" s="877"/>
      <c r="AR439" s="877"/>
      <c r="AS439" s="877"/>
      <c r="AT439" s="877"/>
      <c r="AU439" s="877"/>
      <c r="AV439" s="877"/>
      <c r="AW439" s="877"/>
      <c r="AX439" s="877"/>
      <c r="AY439" s="877"/>
      <c r="AZ439" s="877"/>
      <c r="BA439" s="877"/>
      <c r="BB439" s="877"/>
      <c r="BC439" s="1029"/>
      <c r="BD439" s="1029"/>
      <c r="BE439" s="1029"/>
      <c r="BF439" s="1029"/>
      <c r="BG439" s="1029"/>
      <c r="BH439" s="472" t="s">
        <v>307</v>
      </c>
      <c r="BI439" s="842"/>
      <c r="BJ439" s="501">
        <v>3.59</v>
      </c>
      <c r="BK439" s="351">
        <v>128.357</v>
      </c>
      <c r="BL439" s="351">
        <v>79</v>
      </c>
      <c r="BM439" s="351">
        <v>81.070999999999998</v>
      </c>
      <c r="BN439" s="500">
        <v>0</v>
      </c>
      <c r="BO439" s="500">
        <v>0</v>
      </c>
      <c r="BP439" s="500">
        <v>0</v>
      </c>
      <c r="BQ439" s="500">
        <v>0</v>
      </c>
      <c r="BR439" s="500">
        <v>0</v>
      </c>
      <c r="BS439" s="877"/>
      <c r="BT439" s="877"/>
      <c r="BU439" s="877"/>
      <c r="BV439" s="1029"/>
      <c r="BW439" s="1029"/>
      <c r="BX439" s="472" t="s">
        <v>307</v>
      </c>
      <c r="BY439" s="142"/>
    </row>
    <row r="440" spans="1:77" hidden="1" outlineLevel="2">
      <c r="A440" s="142"/>
      <c r="B440" s="474" t="s">
        <v>354</v>
      </c>
      <c r="C440" s="142"/>
      <c r="D440" s="500">
        <v>0</v>
      </c>
      <c r="E440" s="500">
        <v>0</v>
      </c>
      <c r="F440" s="500">
        <v>0</v>
      </c>
      <c r="G440" s="500">
        <v>0</v>
      </c>
      <c r="H440" s="500">
        <v>0</v>
      </c>
      <c r="I440" s="500">
        <v>0</v>
      </c>
      <c r="J440" s="500">
        <v>0</v>
      </c>
      <c r="K440" s="500">
        <v>0</v>
      </c>
      <c r="L440" s="500">
        <v>0</v>
      </c>
      <c r="M440" s="500">
        <v>0</v>
      </c>
      <c r="N440" s="500">
        <v>0</v>
      </c>
      <c r="O440" s="500">
        <v>0</v>
      </c>
      <c r="P440" s="500">
        <v>0</v>
      </c>
      <c r="Q440" s="500">
        <v>0</v>
      </c>
      <c r="R440" s="500">
        <v>0</v>
      </c>
      <c r="S440" s="351">
        <v>2.625</v>
      </c>
      <c r="T440" s="351">
        <v>2</v>
      </c>
      <c r="U440" s="351">
        <v>5</v>
      </c>
      <c r="V440" s="351">
        <v>10</v>
      </c>
      <c r="W440" s="351">
        <v>23.902999999999999</v>
      </c>
      <c r="X440" s="351">
        <v>31</v>
      </c>
      <c r="Y440" s="351">
        <v>24</v>
      </c>
      <c r="Z440" s="351">
        <v>22.498000000000001</v>
      </c>
      <c r="AA440" s="351">
        <v>36.192999999999998</v>
      </c>
      <c r="AB440" s="351">
        <v>41.600999999999999</v>
      </c>
      <c r="AC440" s="351">
        <v>19.045999999999999</v>
      </c>
      <c r="AD440" s="351">
        <v>33.531999999999996</v>
      </c>
      <c r="AE440" s="351">
        <v>46.345999999999997</v>
      </c>
      <c r="AF440" s="351">
        <v>38.902999999999999</v>
      </c>
      <c r="AG440" s="351">
        <v>29.058</v>
      </c>
      <c r="AH440" s="351">
        <v>29.808</v>
      </c>
      <c r="AI440" s="351">
        <v>39.076000000000001</v>
      </c>
      <c r="AJ440" s="351">
        <v>46.372999999999998</v>
      </c>
      <c r="AK440" s="351">
        <v>41.97</v>
      </c>
      <c r="AL440" s="351">
        <v>42.988999999999997</v>
      </c>
      <c r="AM440" s="500">
        <v>0</v>
      </c>
      <c r="AN440" s="500"/>
      <c r="AO440" s="500"/>
      <c r="AP440" s="877"/>
      <c r="AQ440" s="877"/>
      <c r="AR440" s="877"/>
      <c r="AS440" s="877"/>
      <c r="AT440" s="877"/>
      <c r="AU440" s="877"/>
      <c r="AV440" s="877"/>
      <c r="AW440" s="877"/>
      <c r="AX440" s="877"/>
      <c r="AY440" s="877"/>
      <c r="AZ440" s="877"/>
      <c r="BA440" s="877"/>
      <c r="BB440" s="877"/>
      <c r="BC440" s="1029"/>
      <c r="BD440" s="1029"/>
      <c r="BE440" s="1029"/>
      <c r="BF440" s="1029"/>
      <c r="BG440" s="1029"/>
      <c r="BH440" s="472" t="s">
        <v>1740</v>
      </c>
      <c r="BI440" s="842"/>
      <c r="BJ440" s="500">
        <v>0</v>
      </c>
      <c r="BK440" s="500">
        <v>0</v>
      </c>
      <c r="BL440" s="500">
        <v>0</v>
      </c>
      <c r="BM440" s="351">
        <v>2.625</v>
      </c>
      <c r="BN440" s="351">
        <v>42</v>
      </c>
      <c r="BO440" s="351">
        <v>113.96899999999999</v>
      </c>
      <c r="BP440" s="351">
        <v>140.52500000000001</v>
      </c>
      <c r="BQ440" s="351">
        <v>136.845</v>
      </c>
      <c r="BR440" s="351">
        <v>131.33199999999999</v>
      </c>
      <c r="BS440" s="351"/>
      <c r="BT440" s="351"/>
      <c r="BU440" s="351"/>
      <c r="BV440" s="1005"/>
      <c r="BW440" s="1005"/>
      <c r="BX440" s="472">
        <v>-4.0286455478826477E-2</v>
      </c>
      <c r="BY440" s="142"/>
    </row>
    <row r="441" spans="1:77" hidden="1" outlineLevel="2">
      <c r="A441" s="142"/>
      <c r="B441" s="141" t="s">
        <v>374</v>
      </c>
      <c r="C441" s="142"/>
      <c r="D441" s="500"/>
      <c r="E441" s="500"/>
      <c r="F441" s="500"/>
      <c r="G441" s="501"/>
      <c r="H441" s="351"/>
      <c r="I441" s="351"/>
      <c r="J441" s="351"/>
      <c r="K441" s="501"/>
      <c r="L441" s="501"/>
      <c r="M441" s="501"/>
      <c r="N441" s="501"/>
      <c r="O441" s="501"/>
      <c r="P441" s="586"/>
      <c r="Q441" s="586"/>
      <c r="R441" s="351"/>
      <c r="S441" s="351"/>
      <c r="T441" s="351"/>
      <c r="U441" s="351"/>
      <c r="V441" s="351"/>
      <c r="W441" s="351"/>
      <c r="X441" s="351"/>
      <c r="Y441" s="351"/>
      <c r="Z441" s="351"/>
      <c r="AA441" s="351"/>
      <c r="AB441" s="351"/>
      <c r="AC441" s="351"/>
      <c r="AD441" s="351"/>
      <c r="AE441" s="351"/>
      <c r="AF441" s="351"/>
      <c r="AG441" s="351"/>
      <c r="AH441" s="471"/>
      <c r="AI441" s="471"/>
      <c r="AJ441" s="471"/>
      <c r="AK441" s="471"/>
      <c r="AL441" s="471"/>
      <c r="AM441" s="471"/>
      <c r="AN441" s="471"/>
      <c r="AO441" s="471"/>
      <c r="AP441" s="471"/>
      <c r="AQ441" s="471"/>
      <c r="AR441" s="471"/>
      <c r="AS441" s="471"/>
      <c r="AT441" s="471"/>
      <c r="AU441" s="471"/>
      <c r="AV441" s="471"/>
      <c r="AW441" s="471"/>
      <c r="AX441" s="471"/>
      <c r="AY441" s="471"/>
      <c r="AZ441" s="471"/>
      <c r="BA441" s="471"/>
      <c r="BB441" s="471"/>
      <c r="BC441" s="988"/>
      <c r="BD441" s="988"/>
      <c r="BE441" s="988"/>
      <c r="BF441" s="988"/>
      <c r="BG441" s="988"/>
      <c r="BH441" s="472"/>
      <c r="BI441" s="842"/>
      <c r="BJ441" s="501"/>
      <c r="BK441" s="351"/>
      <c r="BL441" s="351"/>
      <c r="BM441" s="351"/>
      <c r="BN441" s="351"/>
      <c r="BO441" s="351"/>
      <c r="BP441" s="351"/>
      <c r="BQ441" s="351"/>
      <c r="BR441" s="351"/>
      <c r="BS441" s="351"/>
      <c r="BT441" s="351"/>
      <c r="BU441" s="351"/>
      <c r="BV441" s="1005"/>
      <c r="BW441" s="1005"/>
      <c r="BX441" s="472"/>
      <c r="BY441" s="142"/>
    </row>
    <row r="442" spans="1:77" hidden="1" outlineLevel="2">
      <c r="A442" s="142"/>
      <c r="B442" s="141" t="s">
        <v>375</v>
      </c>
      <c r="C442" s="515"/>
      <c r="D442" s="500"/>
      <c r="E442" s="500"/>
      <c r="F442" s="500"/>
      <c r="G442" s="500"/>
      <c r="H442" s="500"/>
      <c r="I442" s="500"/>
      <c r="J442" s="500"/>
      <c r="K442" s="500"/>
      <c r="L442" s="500"/>
      <c r="M442" s="500"/>
      <c r="N442" s="500"/>
      <c r="O442" s="500"/>
      <c r="P442" s="500"/>
      <c r="Q442" s="500"/>
      <c r="R442" s="493"/>
      <c r="S442" s="493"/>
      <c r="T442" s="493"/>
      <c r="U442" s="493"/>
      <c r="V442" s="493"/>
      <c r="W442" s="493"/>
      <c r="X442" s="493"/>
      <c r="Y442" s="493"/>
      <c r="Z442" s="493"/>
      <c r="AA442" s="493"/>
      <c r="AB442" s="493"/>
      <c r="AC442" s="493"/>
      <c r="AD442" s="493"/>
      <c r="AE442" s="493"/>
      <c r="AF442" s="493"/>
      <c r="AG442" s="493"/>
      <c r="AH442" s="477"/>
      <c r="AI442" s="477"/>
      <c r="AJ442" s="477"/>
      <c r="AK442" s="477"/>
      <c r="AL442" s="477"/>
      <c r="AM442" s="477"/>
      <c r="AN442" s="477"/>
      <c r="AO442" s="477"/>
      <c r="AP442" s="477"/>
      <c r="AQ442" s="477"/>
      <c r="AR442" s="477"/>
      <c r="AS442" s="477"/>
      <c r="AT442" s="477"/>
      <c r="AU442" s="477"/>
      <c r="AV442" s="477"/>
      <c r="AW442" s="477"/>
      <c r="AX442" s="477"/>
      <c r="AY442" s="477"/>
      <c r="AZ442" s="477"/>
      <c r="BA442" s="477"/>
      <c r="BB442" s="477"/>
      <c r="BC442" s="990"/>
      <c r="BD442" s="990"/>
      <c r="BE442" s="990"/>
      <c r="BF442" s="990"/>
      <c r="BG442" s="990"/>
      <c r="BH442" s="472"/>
      <c r="BI442" s="842"/>
      <c r="BJ442" s="493">
        <v>1.28</v>
      </c>
      <c r="BK442" s="493">
        <v>17.110870462849707</v>
      </c>
      <c r="BL442" s="493">
        <v>15</v>
      </c>
      <c r="BM442" s="493">
        <v>8.9</v>
      </c>
      <c r="BN442" s="500">
        <v>0</v>
      </c>
      <c r="BO442" s="500">
        <v>0</v>
      </c>
      <c r="BP442" s="500">
        <v>0</v>
      </c>
      <c r="BQ442" s="500">
        <v>0</v>
      </c>
      <c r="BR442" s="500">
        <v>0</v>
      </c>
      <c r="BS442" s="877"/>
      <c r="BT442" s="877"/>
      <c r="BU442" s="877"/>
      <c r="BV442" s="1029"/>
      <c r="BW442" s="1029"/>
      <c r="BX442" s="472" t="s">
        <v>307</v>
      </c>
      <c r="BY442" s="142"/>
    </row>
    <row r="443" spans="1:77" hidden="1" outlineLevel="2">
      <c r="A443" s="142"/>
      <c r="B443" s="141" t="s">
        <v>376</v>
      </c>
      <c r="C443" s="515"/>
      <c r="D443" s="500"/>
      <c r="E443" s="500"/>
      <c r="F443" s="500"/>
      <c r="G443" s="500"/>
      <c r="H443" s="500"/>
      <c r="I443" s="500"/>
      <c r="J443" s="500"/>
      <c r="K443" s="500"/>
      <c r="L443" s="500"/>
      <c r="M443" s="500"/>
      <c r="N443" s="500"/>
      <c r="O443" s="500"/>
      <c r="P443" s="500"/>
      <c r="Q443" s="500"/>
      <c r="R443" s="351"/>
      <c r="S443" s="351"/>
      <c r="T443" s="351"/>
      <c r="U443" s="351"/>
      <c r="V443" s="351"/>
      <c r="W443" s="351"/>
      <c r="X443" s="351"/>
      <c r="Y443" s="351"/>
      <c r="Z443" s="351"/>
      <c r="AA443" s="351"/>
      <c r="AB443" s="351"/>
      <c r="AC443" s="351"/>
      <c r="AD443" s="351"/>
      <c r="AE443" s="351"/>
      <c r="AF443" s="351"/>
      <c r="AG443" s="351"/>
      <c r="AH443" s="471"/>
      <c r="AI443" s="471"/>
      <c r="AJ443" s="471"/>
      <c r="AK443" s="471"/>
      <c r="AL443" s="471"/>
      <c r="AM443" s="471"/>
      <c r="AN443" s="471"/>
      <c r="AO443" s="471"/>
      <c r="AP443" s="471"/>
      <c r="AQ443" s="471"/>
      <c r="AR443" s="471"/>
      <c r="AS443" s="471"/>
      <c r="AT443" s="471"/>
      <c r="AU443" s="471"/>
      <c r="AV443" s="471"/>
      <c r="AW443" s="471"/>
      <c r="AX443" s="471"/>
      <c r="AY443" s="471"/>
      <c r="AZ443" s="471"/>
      <c r="BA443" s="471"/>
      <c r="BB443" s="471"/>
      <c r="BC443" s="988"/>
      <c r="BD443" s="988"/>
      <c r="BE443" s="988"/>
      <c r="BF443" s="988"/>
      <c r="BG443" s="988"/>
      <c r="BH443" s="472"/>
      <c r="BI443" s="842"/>
      <c r="BJ443" s="351">
        <v>4.18</v>
      </c>
      <c r="BK443" s="351">
        <v>37.619999999999997</v>
      </c>
      <c r="BL443" s="351">
        <v>124</v>
      </c>
      <c r="BM443" s="351">
        <v>119</v>
      </c>
      <c r="BN443" s="500">
        <v>0</v>
      </c>
      <c r="BO443" s="500">
        <v>0</v>
      </c>
      <c r="BP443" s="500">
        <v>0</v>
      </c>
      <c r="BQ443" s="500">
        <v>0</v>
      </c>
      <c r="BR443" s="500">
        <v>0</v>
      </c>
      <c r="BS443" s="877"/>
      <c r="BT443" s="877"/>
      <c r="BU443" s="877"/>
      <c r="BV443" s="1029"/>
      <c r="BW443" s="1029"/>
      <c r="BX443" s="472" t="s">
        <v>307</v>
      </c>
      <c r="BY443" s="142"/>
    </row>
    <row r="444" spans="1:77" hidden="1" outlineLevel="2">
      <c r="A444" s="142"/>
      <c r="B444" s="141" t="s">
        <v>814</v>
      </c>
      <c r="C444" s="515"/>
      <c r="D444" s="500"/>
      <c r="E444" s="500"/>
      <c r="F444" s="500"/>
      <c r="G444" s="500"/>
      <c r="H444" s="500"/>
      <c r="I444" s="500"/>
      <c r="J444" s="500"/>
      <c r="K444" s="500"/>
      <c r="L444" s="500"/>
      <c r="M444" s="500"/>
      <c r="N444" s="500"/>
      <c r="O444" s="500"/>
      <c r="P444" s="500"/>
      <c r="Q444" s="500"/>
      <c r="R444" s="351"/>
      <c r="S444" s="351"/>
      <c r="T444" s="351"/>
      <c r="U444" s="351"/>
      <c r="V444" s="351"/>
      <c r="W444" s="351"/>
      <c r="X444" s="351"/>
      <c r="Y444" s="351"/>
      <c r="Z444" s="351"/>
      <c r="AA444" s="351"/>
      <c r="AB444" s="351"/>
      <c r="AC444" s="351"/>
      <c r="AD444" s="351"/>
      <c r="AE444" s="351"/>
      <c r="AF444" s="351"/>
      <c r="AG444" s="351"/>
      <c r="AH444" s="471"/>
      <c r="AI444" s="471"/>
      <c r="AJ444" s="471"/>
      <c r="AK444" s="471"/>
      <c r="AL444" s="471"/>
      <c r="AM444" s="471"/>
      <c r="AN444" s="471"/>
      <c r="AO444" s="471"/>
      <c r="AP444" s="471"/>
      <c r="AQ444" s="471"/>
      <c r="AR444" s="471"/>
      <c r="AS444" s="471"/>
      <c r="AT444" s="471"/>
      <c r="AU444" s="471"/>
      <c r="AV444" s="471"/>
      <c r="AW444" s="471"/>
      <c r="AX444" s="471"/>
      <c r="AY444" s="471"/>
      <c r="AZ444" s="471"/>
      <c r="BA444" s="471"/>
      <c r="BB444" s="471"/>
      <c r="BC444" s="988"/>
      <c r="BD444" s="988"/>
      <c r="BE444" s="988"/>
      <c r="BF444" s="988"/>
      <c r="BG444" s="988"/>
      <c r="BH444" s="472"/>
      <c r="BI444" s="842"/>
      <c r="BJ444" s="351"/>
      <c r="BK444" s="351"/>
      <c r="BL444" s="351"/>
      <c r="BM444" s="351"/>
      <c r="BN444" s="351"/>
      <c r="BO444" s="351"/>
      <c r="BP444" s="351"/>
      <c r="BQ444" s="351"/>
      <c r="BR444" s="351"/>
      <c r="BS444" s="351"/>
      <c r="BT444" s="351"/>
      <c r="BU444" s="351"/>
      <c r="BV444" s="1005"/>
      <c r="BW444" s="1005"/>
      <c r="BX444" s="472"/>
      <c r="BY444" s="142"/>
    </row>
    <row r="445" spans="1:77" hidden="1" outlineLevel="2">
      <c r="A445" s="142"/>
      <c r="B445" s="141" t="s">
        <v>375</v>
      </c>
      <c r="C445" s="515"/>
      <c r="D445" s="500"/>
      <c r="E445" s="500"/>
      <c r="F445" s="500"/>
      <c r="G445" s="500"/>
      <c r="H445" s="500"/>
      <c r="I445" s="500"/>
      <c r="J445" s="500"/>
      <c r="K445" s="500"/>
      <c r="L445" s="500"/>
      <c r="M445" s="500"/>
      <c r="N445" s="500"/>
      <c r="O445" s="500"/>
      <c r="P445" s="500"/>
      <c r="Q445" s="500"/>
      <c r="R445" s="493"/>
      <c r="S445" s="493"/>
      <c r="T445" s="493"/>
      <c r="U445" s="493"/>
      <c r="V445" s="493"/>
      <c r="W445" s="493"/>
      <c r="X445" s="493"/>
      <c r="Y445" s="493"/>
      <c r="Z445" s="493"/>
      <c r="AA445" s="493"/>
      <c r="AB445" s="493"/>
      <c r="AC445" s="493"/>
      <c r="AD445" s="493"/>
      <c r="AE445" s="493"/>
      <c r="AF445" s="493"/>
      <c r="AG445" s="493"/>
      <c r="AH445" s="477"/>
      <c r="AI445" s="477"/>
      <c r="AJ445" s="477"/>
      <c r="AK445" s="477"/>
      <c r="AL445" s="477"/>
      <c r="AM445" s="477"/>
      <c r="AN445" s="477"/>
      <c r="AO445" s="477"/>
      <c r="AP445" s="477"/>
      <c r="AQ445" s="477"/>
      <c r="AR445" s="477"/>
      <c r="AS445" s="477"/>
      <c r="AT445" s="477"/>
      <c r="AU445" s="477"/>
      <c r="AV445" s="477"/>
      <c r="AW445" s="477"/>
      <c r="AX445" s="477"/>
      <c r="AY445" s="477"/>
      <c r="AZ445" s="477"/>
      <c r="BA445" s="477"/>
      <c r="BB445" s="477"/>
      <c r="BC445" s="990"/>
      <c r="BD445" s="990"/>
      <c r="BE445" s="990"/>
      <c r="BF445" s="990"/>
      <c r="BG445" s="990"/>
      <c r="BH445" s="472"/>
      <c r="BI445" s="842"/>
      <c r="BJ445" s="500">
        <v>0</v>
      </c>
      <c r="BK445" s="500">
        <v>0</v>
      </c>
      <c r="BL445" s="500">
        <v>0</v>
      </c>
      <c r="BM445" s="493">
        <v>3.58</v>
      </c>
      <c r="BN445" s="493">
        <v>13.76</v>
      </c>
      <c r="BO445" s="493">
        <v>11.02045</v>
      </c>
      <c r="BP445" s="493">
        <v>15.93595</v>
      </c>
      <c r="BQ445" s="493">
        <v>15.892050000000001</v>
      </c>
      <c r="BR445" s="493">
        <v>13.71486</v>
      </c>
      <c r="BS445" s="493"/>
      <c r="BT445" s="493"/>
      <c r="BU445" s="493"/>
      <c r="BV445" s="983"/>
      <c r="BW445" s="983"/>
      <c r="BX445" s="472">
        <v>-0.13699868802325699</v>
      </c>
      <c r="BY445" s="142"/>
    </row>
    <row r="446" spans="1:77" hidden="1" outlineLevel="2">
      <c r="A446" s="142"/>
      <c r="B446" s="141" t="s">
        <v>376</v>
      </c>
      <c r="C446" s="515"/>
      <c r="D446" s="500"/>
      <c r="E446" s="500"/>
      <c r="F446" s="500"/>
      <c r="G446" s="500"/>
      <c r="H446" s="500"/>
      <c r="I446" s="500"/>
      <c r="J446" s="500"/>
      <c r="K446" s="500"/>
      <c r="L446" s="500"/>
      <c r="M446" s="500"/>
      <c r="N446" s="500"/>
      <c r="O446" s="500"/>
      <c r="P446" s="500"/>
      <c r="Q446" s="500"/>
      <c r="R446" s="351"/>
      <c r="S446" s="351"/>
      <c r="T446" s="351"/>
      <c r="U446" s="351"/>
      <c r="V446" s="351"/>
      <c r="W446" s="351"/>
      <c r="X446" s="351"/>
      <c r="Y446" s="351"/>
      <c r="Z446" s="351"/>
      <c r="AA446" s="351"/>
      <c r="AB446" s="351"/>
      <c r="AC446" s="351"/>
      <c r="AD446" s="351"/>
      <c r="AE446" s="351"/>
      <c r="AF446" s="351"/>
      <c r="AG446" s="351"/>
      <c r="AH446" s="471"/>
      <c r="AI446" s="471"/>
      <c r="AJ446" s="471"/>
      <c r="AK446" s="471"/>
      <c r="AL446" s="471"/>
      <c r="AM446" s="471"/>
      <c r="AN446" s="471"/>
      <c r="AO446" s="471"/>
      <c r="AP446" s="471"/>
      <c r="AQ446" s="471"/>
      <c r="AR446" s="471"/>
      <c r="AS446" s="471"/>
      <c r="AT446" s="471"/>
      <c r="AU446" s="471"/>
      <c r="AV446" s="471"/>
      <c r="AW446" s="471"/>
      <c r="AX446" s="471"/>
      <c r="AY446" s="471"/>
      <c r="AZ446" s="471"/>
      <c r="BA446" s="471"/>
      <c r="BB446" s="471"/>
      <c r="BC446" s="988"/>
      <c r="BD446" s="988"/>
      <c r="BE446" s="988"/>
      <c r="BF446" s="988"/>
      <c r="BG446" s="988"/>
      <c r="BH446" s="472"/>
      <c r="BI446" s="842"/>
      <c r="BJ446" s="500">
        <v>0</v>
      </c>
      <c r="BK446" s="500">
        <v>0</v>
      </c>
      <c r="BL446" s="500">
        <v>0</v>
      </c>
      <c r="BM446" s="351">
        <v>17.52</v>
      </c>
      <c r="BN446" s="351">
        <v>104.83000000000001</v>
      </c>
      <c r="BO446" s="351">
        <v>170.66922</v>
      </c>
      <c r="BP446" s="351">
        <v>140.57284999999999</v>
      </c>
      <c r="BQ446" s="351">
        <v>146.73856000000001</v>
      </c>
      <c r="BR446" s="351">
        <v>100.80559</v>
      </c>
      <c r="BS446" s="351"/>
      <c r="BT446" s="351"/>
      <c r="BU446" s="351"/>
      <c r="BV446" s="1005"/>
      <c r="BW446" s="1005"/>
      <c r="BX446" s="472">
        <v>-0.31302590130365193</v>
      </c>
      <c r="BY446" s="142"/>
    </row>
    <row r="447" spans="1:77" hidden="1" outlineLevel="2">
      <c r="A447" s="142"/>
      <c r="B447" s="835" t="s">
        <v>525</v>
      </c>
      <c r="C447" s="515"/>
      <c r="D447" s="500"/>
      <c r="E447" s="500"/>
      <c r="F447" s="500"/>
      <c r="G447" s="500"/>
      <c r="H447" s="500"/>
      <c r="I447" s="500"/>
      <c r="J447" s="500"/>
      <c r="K447" s="500"/>
      <c r="L447" s="500"/>
      <c r="M447" s="500"/>
      <c r="N447" s="500"/>
      <c r="O447" s="500"/>
      <c r="P447" s="586"/>
      <c r="Q447" s="586"/>
      <c r="R447" s="493"/>
      <c r="S447" s="493"/>
      <c r="T447" s="493"/>
      <c r="U447" s="493"/>
      <c r="V447" s="493"/>
      <c r="W447" s="493"/>
      <c r="X447" s="493"/>
      <c r="Y447" s="493"/>
      <c r="Z447" s="493"/>
      <c r="AA447" s="493"/>
      <c r="AB447" s="493"/>
      <c r="AC447" s="493"/>
      <c r="AD447" s="493"/>
      <c r="AE447" s="493"/>
      <c r="AF447" s="493"/>
      <c r="AG447" s="493"/>
      <c r="AH447" s="477"/>
      <c r="AI447" s="477"/>
      <c r="AJ447" s="477"/>
      <c r="AK447" s="477"/>
      <c r="AL447" s="477"/>
      <c r="AM447" s="477"/>
      <c r="AN447" s="477"/>
      <c r="AO447" s="477"/>
      <c r="AP447" s="477"/>
      <c r="AQ447" s="477"/>
      <c r="AR447" s="477"/>
      <c r="AS447" s="477"/>
      <c r="AT447" s="477"/>
      <c r="AU447" s="477"/>
      <c r="AV447" s="477"/>
      <c r="AW447" s="477"/>
      <c r="AX447" s="477"/>
      <c r="AY447" s="477"/>
      <c r="AZ447" s="477"/>
      <c r="BA447" s="477"/>
      <c r="BB447" s="477"/>
      <c r="BC447" s="990"/>
      <c r="BD447" s="990"/>
      <c r="BE447" s="990"/>
      <c r="BF447" s="990"/>
      <c r="BG447" s="990"/>
      <c r="BH447" s="472"/>
      <c r="BI447" s="842"/>
      <c r="BJ447" s="493"/>
      <c r="BK447" s="493"/>
      <c r="BL447" s="493"/>
      <c r="BM447" s="493"/>
      <c r="BN447" s="493"/>
      <c r="BO447" s="493"/>
      <c r="BP447" s="493"/>
      <c r="BQ447" s="493"/>
      <c r="BR447" s="493"/>
      <c r="BS447" s="493"/>
      <c r="BT447" s="493"/>
      <c r="BU447" s="493"/>
      <c r="BV447" s="983"/>
      <c r="BW447" s="983"/>
      <c r="BX447" s="472"/>
      <c r="BY447" s="142"/>
    </row>
    <row r="448" spans="1:77" hidden="1" outlineLevel="2">
      <c r="A448" s="142"/>
      <c r="B448" s="141" t="s">
        <v>352</v>
      </c>
      <c r="C448" s="515"/>
      <c r="D448" s="500">
        <v>0</v>
      </c>
      <c r="E448" s="500">
        <v>0</v>
      </c>
      <c r="F448" s="500">
        <v>0</v>
      </c>
      <c r="G448" s="500">
        <v>0</v>
      </c>
      <c r="H448" s="500">
        <v>0</v>
      </c>
      <c r="I448" s="500">
        <v>0</v>
      </c>
      <c r="J448" s="500">
        <v>0</v>
      </c>
      <c r="K448" s="500">
        <v>0</v>
      </c>
      <c r="L448" s="500">
        <v>0</v>
      </c>
      <c r="M448" s="500">
        <v>0</v>
      </c>
      <c r="N448" s="500">
        <v>0</v>
      </c>
      <c r="O448" s="500">
        <v>449</v>
      </c>
      <c r="P448" s="500">
        <v>1012</v>
      </c>
      <c r="Q448" s="500">
        <v>1192</v>
      </c>
      <c r="R448" s="351">
        <v>1272</v>
      </c>
      <c r="S448" s="351">
        <v>1238.82224</v>
      </c>
      <c r="T448" s="351">
        <v>1165</v>
      </c>
      <c r="U448" s="351">
        <v>1169</v>
      </c>
      <c r="V448" s="351">
        <v>1165</v>
      </c>
      <c r="W448" s="351">
        <v>789</v>
      </c>
      <c r="X448" s="351">
        <v>42</v>
      </c>
      <c r="Y448" s="500">
        <v>0</v>
      </c>
      <c r="Z448" s="500">
        <v>0</v>
      </c>
      <c r="AA448" s="500">
        <v>0</v>
      </c>
      <c r="AB448" s="500">
        <v>0</v>
      </c>
      <c r="AC448" s="500">
        <v>0</v>
      </c>
      <c r="AD448" s="500">
        <v>0</v>
      </c>
      <c r="AE448" s="500">
        <v>0</v>
      </c>
      <c r="AF448" s="500">
        <v>0</v>
      </c>
      <c r="AG448" s="500">
        <v>0</v>
      </c>
      <c r="AH448" s="500">
        <v>0</v>
      </c>
      <c r="AI448" s="500">
        <v>0</v>
      </c>
      <c r="AJ448" s="500">
        <v>0</v>
      </c>
      <c r="AK448" s="500">
        <v>0</v>
      </c>
      <c r="AL448" s="500">
        <v>0</v>
      </c>
      <c r="AM448" s="500">
        <v>0</v>
      </c>
      <c r="AN448" s="500"/>
      <c r="AO448" s="500"/>
      <c r="AP448" s="877"/>
      <c r="AQ448" s="877"/>
      <c r="AR448" s="877"/>
      <c r="AS448" s="877"/>
      <c r="AT448" s="877"/>
      <c r="AU448" s="877"/>
      <c r="AV448" s="877"/>
      <c r="AW448" s="877"/>
      <c r="AX448" s="877"/>
      <c r="AY448" s="877"/>
      <c r="AZ448" s="877"/>
      <c r="BA448" s="877"/>
      <c r="BB448" s="877"/>
      <c r="BC448" s="1029"/>
      <c r="BD448" s="1029"/>
      <c r="BE448" s="1029"/>
      <c r="BF448" s="1029"/>
      <c r="BG448" s="1029"/>
      <c r="BH448" s="472" t="s">
        <v>307</v>
      </c>
      <c r="BI448" s="842"/>
      <c r="BJ448" s="500">
        <v>0</v>
      </c>
      <c r="BK448" s="500">
        <v>0</v>
      </c>
      <c r="BL448" s="351">
        <v>449</v>
      </c>
      <c r="BM448" s="351">
        <v>4714.2280999999994</v>
      </c>
      <c r="BN448" s="351">
        <v>4288</v>
      </c>
      <c r="BO448" s="351">
        <v>41.849879999999999</v>
      </c>
      <c r="BP448" s="500">
        <v>0</v>
      </c>
      <c r="BQ448" s="500">
        <v>0</v>
      </c>
      <c r="BR448" s="500">
        <v>0</v>
      </c>
      <c r="BS448" s="877"/>
      <c r="BT448" s="877"/>
      <c r="BU448" s="877"/>
      <c r="BV448" s="1029"/>
      <c r="BW448" s="1029"/>
      <c r="BX448" s="472" t="s">
        <v>307</v>
      </c>
      <c r="BY448" s="142"/>
    </row>
    <row r="449" spans="1:77" hidden="1" outlineLevel="2">
      <c r="A449" s="142"/>
      <c r="B449" s="141" t="s">
        <v>391</v>
      </c>
      <c r="C449" s="515"/>
      <c r="D449" s="500">
        <v>0</v>
      </c>
      <c r="E449" s="500">
        <v>0</v>
      </c>
      <c r="F449" s="500">
        <v>0</v>
      </c>
      <c r="G449" s="500">
        <v>0</v>
      </c>
      <c r="H449" s="500">
        <v>0</v>
      </c>
      <c r="I449" s="500">
        <v>0</v>
      </c>
      <c r="J449" s="500">
        <v>0</v>
      </c>
      <c r="K449" s="500">
        <v>0</v>
      </c>
      <c r="L449" s="500">
        <v>0</v>
      </c>
      <c r="M449" s="500">
        <v>0</v>
      </c>
      <c r="N449" s="500">
        <v>0</v>
      </c>
      <c r="O449" s="500">
        <v>56</v>
      </c>
      <c r="P449" s="500">
        <v>111</v>
      </c>
      <c r="Q449" s="500">
        <v>29</v>
      </c>
      <c r="R449" s="351">
        <v>27</v>
      </c>
      <c r="S449" s="351">
        <v>152.916</v>
      </c>
      <c r="T449" s="351">
        <v>321</v>
      </c>
      <c r="U449" s="351">
        <v>25</v>
      </c>
      <c r="V449" s="351">
        <v>78</v>
      </c>
      <c r="W449" s="351">
        <v>341</v>
      </c>
      <c r="X449" s="351">
        <v>105</v>
      </c>
      <c r="Y449" s="500">
        <v>0</v>
      </c>
      <c r="Z449" s="500">
        <v>0</v>
      </c>
      <c r="AA449" s="500">
        <v>0</v>
      </c>
      <c r="AB449" s="500">
        <v>0</v>
      </c>
      <c r="AC449" s="500">
        <v>0</v>
      </c>
      <c r="AD449" s="500">
        <v>0</v>
      </c>
      <c r="AE449" s="500">
        <v>0</v>
      </c>
      <c r="AF449" s="500">
        <v>0</v>
      </c>
      <c r="AG449" s="500">
        <v>0</v>
      </c>
      <c r="AH449" s="500">
        <v>0</v>
      </c>
      <c r="AI449" s="500">
        <v>0</v>
      </c>
      <c r="AJ449" s="500">
        <v>0</v>
      </c>
      <c r="AK449" s="500">
        <v>0</v>
      </c>
      <c r="AL449" s="500">
        <v>0</v>
      </c>
      <c r="AM449" s="500">
        <v>0</v>
      </c>
      <c r="AN449" s="500"/>
      <c r="AO449" s="500"/>
      <c r="AP449" s="877"/>
      <c r="AQ449" s="877"/>
      <c r="AR449" s="877"/>
      <c r="AS449" s="877"/>
      <c r="AT449" s="877"/>
      <c r="AU449" s="877"/>
      <c r="AV449" s="877"/>
      <c r="AW449" s="877"/>
      <c r="AX449" s="877"/>
      <c r="AY449" s="877"/>
      <c r="AZ449" s="877"/>
      <c r="BA449" s="877"/>
      <c r="BB449" s="877"/>
      <c r="BC449" s="1029"/>
      <c r="BD449" s="1029"/>
      <c r="BE449" s="1029"/>
      <c r="BF449" s="1029"/>
      <c r="BG449" s="1029"/>
      <c r="BH449" s="472" t="s">
        <v>307</v>
      </c>
      <c r="BI449" s="842"/>
      <c r="BJ449" s="500">
        <v>0</v>
      </c>
      <c r="BK449" s="500">
        <v>0</v>
      </c>
      <c r="BL449" s="351">
        <v>56</v>
      </c>
      <c r="BM449" s="351">
        <v>319.35300000000001</v>
      </c>
      <c r="BN449" s="351">
        <v>764</v>
      </c>
      <c r="BO449" s="351">
        <v>105.163</v>
      </c>
      <c r="BP449" s="500">
        <v>0</v>
      </c>
      <c r="BQ449" s="500">
        <v>0</v>
      </c>
      <c r="BR449" s="500">
        <v>0</v>
      </c>
      <c r="BS449" s="877"/>
      <c r="BT449" s="877"/>
      <c r="BU449" s="877"/>
      <c r="BV449" s="1029"/>
      <c r="BW449" s="1029"/>
      <c r="BX449" s="472" t="s">
        <v>307</v>
      </c>
      <c r="BY449" s="142"/>
    </row>
    <row r="450" spans="1:77" hidden="1" outlineLevel="2">
      <c r="A450" s="142"/>
      <c r="B450" s="141" t="s">
        <v>526</v>
      </c>
      <c r="C450" s="515"/>
      <c r="D450" s="500"/>
      <c r="E450" s="500"/>
      <c r="F450" s="500"/>
      <c r="G450" s="500"/>
      <c r="H450" s="500"/>
      <c r="I450" s="500"/>
      <c r="J450" s="500"/>
      <c r="K450" s="500"/>
      <c r="L450" s="500"/>
      <c r="M450" s="500"/>
      <c r="N450" s="500"/>
      <c r="O450" s="500"/>
      <c r="P450" s="500"/>
      <c r="Q450" s="500"/>
      <c r="R450" s="493"/>
      <c r="S450" s="493"/>
      <c r="T450" s="493"/>
      <c r="U450" s="493"/>
      <c r="V450" s="493"/>
      <c r="W450" s="493"/>
      <c r="X450" s="493"/>
      <c r="Y450" s="493"/>
      <c r="Z450" s="493"/>
      <c r="AA450" s="493"/>
      <c r="AB450" s="493"/>
      <c r="AC450" s="493"/>
      <c r="AD450" s="493"/>
      <c r="AE450" s="493"/>
      <c r="AF450" s="493"/>
      <c r="AG450" s="493"/>
      <c r="AH450" s="493"/>
      <c r="AI450" s="493"/>
      <c r="AJ450" s="493"/>
      <c r="AK450" s="493"/>
      <c r="AL450" s="493"/>
      <c r="AM450" s="493"/>
      <c r="AN450" s="493"/>
      <c r="AO450" s="493"/>
      <c r="AP450" s="493"/>
      <c r="AQ450" s="493"/>
      <c r="AR450" s="493"/>
      <c r="AS450" s="493"/>
      <c r="AT450" s="493"/>
      <c r="AU450" s="493"/>
      <c r="AV450" s="493"/>
      <c r="AW450" s="493"/>
      <c r="AX450" s="493"/>
      <c r="AY450" s="493"/>
      <c r="AZ450" s="493"/>
      <c r="BA450" s="493"/>
      <c r="BB450" s="493"/>
      <c r="BC450" s="983"/>
      <c r="BD450" s="983"/>
      <c r="BE450" s="983"/>
      <c r="BF450" s="983"/>
      <c r="BG450" s="983"/>
      <c r="BH450" s="472"/>
      <c r="BI450" s="842"/>
      <c r="BJ450" s="493"/>
      <c r="BK450" s="493"/>
      <c r="BL450" s="493"/>
      <c r="BM450" s="493"/>
      <c r="BN450" s="493"/>
      <c r="BO450" s="493"/>
      <c r="BP450" s="493"/>
      <c r="BQ450" s="493"/>
      <c r="BR450" s="493"/>
      <c r="BS450" s="493"/>
      <c r="BT450" s="493"/>
      <c r="BU450" s="493"/>
      <c r="BV450" s="983"/>
      <c r="BW450" s="983"/>
      <c r="BX450" s="472" t="s">
        <v>307</v>
      </c>
      <c r="BY450" s="142"/>
    </row>
    <row r="451" spans="1:77" hidden="1" outlineLevel="2">
      <c r="A451" s="142"/>
      <c r="B451" s="474" t="s">
        <v>375</v>
      </c>
      <c r="C451" s="515"/>
      <c r="D451" s="500"/>
      <c r="E451" s="500"/>
      <c r="F451" s="500"/>
      <c r="G451" s="500"/>
      <c r="H451" s="500"/>
      <c r="I451" s="500"/>
      <c r="J451" s="500"/>
      <c r="K451" s="500"/>
      <c r="L451" s="500"/>
      <c r="M451" s="500"/>
      <c r="N451" s="500"/>
      <c r="O451" s="543"/>
      <c r="P451" s="500"/>
      <c r="Q451" s="500"/>
      <c r="R451" s="493"/>
      <c r="S451" s="493"/>
      <c r="T451" s="493"/>
      <c r="U451" s="493"/>
      <c r="V451" s="493"/>
      <c r="W451" s="493"/>
      <c r="X451" s="493"/>
      <c r="Y451" s="493"/>
      <c r="Z451" s="493"/>
      <c r="AA451" s="493"/>
      <c r="AB451" s="493"/>
      <c r="AC451" s="493"/>
      <c r="AD451" s="493"/>
      <c r="AE451" s="493"/>
      <c r="AF451" s="493"/>
      <c r="AG451" s="493"/>
      <c r="AH451" s="477"/>
      <c r="AI451" s="477"/>
      <c r="AJ451" s="477"/>
      <c r="AK451" s="477"/>
      <c r="AL451" s="477"/>
      <c r="AM451" s="477"/>
      <c r="AN451" s="477"/>
      <c r="AO451" s="477"/>
      <c r="AP451" s="477"/>
      <c r="AQ451" s="477"/>
      <c r="AR451" s="477"/>
      <c r="AS451" s="477"/>
      <c r="AT451" s="477"/>
      <c r="AU451" s="477"/>
      <c r="AV451" s="477"/>
      <c r="AW451" s="477"/>
      <c r="AX451" s="477"/>
      <c r="AY451" s="477"/>
      <c r="AZ451" s="477"/>
      <c r="BA451" s="477"/>
      <c r="BB451" s="477"/>
      <c r="BC451" s="990"/>
      <c r="BD451" s="990"/>
      <c r="BE451" s="990"/>
      <c r="BF451" s="990"/>
      <c r="BG451" s="990"/>
      <c r="BH451" s="472"/>
      <c r="BI451" s="842"/>
      <c r="BJ451" s="500">
        <v>0</v>
      </c>
      <c r="BK451" s="500">
        <v>0</v>
      </c>
      <c r="BL451" s="493">
        <v>4.8</v>
      </c>
      <c r="BM451" s="493">
        <v>3.56</v>
      </c>
      <c r="BN451" s="493">
        <v>4</v>
      </c>
      <c r="BO451" s="493">
        <v>4.86768</v>
      </c>
      <c r="BP451" s="500">
        <v>0</v>
      </c>
      <c r="BQ451" s="500">
        <v>0</v>
      </c>
      <c r="BR451" s="500">
        <v>0</v>
      </c>
      <c r="BS451" s="877"/>
      <c r="BT451" s="877"/>
      <c r="BU451" s="877"/>
      <c r="BV451" s="1029"/>
      <c r="BW451" s="1029"/>
      <c r="BX451" s="472" t="s">
        <v>307</v>
      </c>
      <c r="BY451" s="142"/>
    </row>
    <row r="452" spans="1:77" hidden="1" outlineLevel="2">
      <c r="A452" s="142"/>
      <c r="B452" s="474" t="s">
        <v>376</v>
      </c>
      <c r="C452" s="515"/>
      <c r="D452" s="500"/>
      <c r="E452" s="500"/>
      <c r="F452" s="500"/>
      <c r="G452" s="500"/>
      <c r="H452" s="500"/>
      <c r="I452" s="500"/>
      <c r="J452" s="500"/>
      <c r="K452" s="500"/>
      <c r="L452" s="500"/>
      <c r="M452" s="500"/>
      <c r="N452" s="500"/>
      <c r="O452" s="500"/>
      <c r="P452" s="500"/>
      <c r="Q452" s="500"/>
      <c r="R452" s="351"/>
      <c r="S452" s="351"/>
      <c r="T452" s="351"/>
      <c r="U452" s="351"/>
      <c r="V452" s="351"/>
      <c r="W452" s="351"/>
      <c r="X452" s="351"/>
      <c r="Y452" s="351"/>
      <c r="Z452" s="351"/>
      <c r="AA452" s="351"/>
      <c r="AB452" s="351"/>
      <c r="AC452" s="351"/>
      <c r="AD452" s="351"/>
      <c r="AE452" s="351"/>
      <c r="AF452" s="351"/>
      <c r="AG452" s="351"/>
      <c r="AH452" s="471"/>
      <c r="AI452" s="471"/>
      <c r="AJ452" s="471"/>
      <c r="AK452" s="471"/>
      <c r="AL452" s="471"/>
      <c r="AM452" s="471"/>
      <c r="AN452" s="471"/>
      <c r="AO452" s="471"/>
      <c r="AP452" s="471"/>
      <c r="AQ452" s="471"/>
      <c r="AR452" s="471"/>
      <c r="AS452" s="471"/>
      <c r="AT452" s="471"/>
      <c r="AU452" s="471"/>
      <c r="AV452" s="471"/>
      <c r="AW452" s="471"/>
      <c r="AX452" s="471"/>
      <c r="AY452" s="471"/>
      <c r="AZ452" s="471"/>
      <c r="BA452" s="471"/>
      <c r="BB452" s="471"/>
      <c r="BC452" s="988"/>
      <c r="BD452" s="988"/>
      <c r="BE452" s="988"/>
      <c r="BF452" s="988"/>
      <c r="BG452" s="988"/>
      <c r="BH452" s="472"/>
      <c r="BI452" s="842"/>
      <c r="BJ452" s="500">
        <v>0</v>
      </c>
      <c r="BK452" s="500">
        <v>0</v>
      </c>
      <c r="BL452" s="351">
        <v>46</v>
      </c>
      <c r="BM452" s="351">
        <v>39.619999999999997</v>
      </c>
      <c r="BN452" s="351">
        <v>28</v>
      </c>
      <c r="BO452" s="351">
        <v>6.6943700000000002</v>
      </c>
      <c r="BP452" s="500">
        <v>0</v>
      </c>
      <c r="BQ452" s="500">
        <v>0</v>
      </c>
      <c r="BR452" s="500">
        <v>0</v>
      </c>
      <c r="BS452" s="877"/>
      <c r="BT452" s="877"/>
      <c r="BU452" s="877"/>
      <c r="BV452" s="1029"/>
      <c r="BW452" s="1029"/>
      <c r="BX452" s="472" t="s">
        <v>307</v>
      </c>
      <c r="BY452" s="142"/>
    </row>
    <row r="453" spans="1:77" hidden="1" outlineLevel="2">
      <c r="A453" s="142"/>
      <c r="B453" s="835" t="s">
        <v>1065</v>
      </c>
      <c r="C453" s="515"/>
      <c r="D453" s="500"/>
      <c r="E453" s="500"/>
      <c r="F453" s="500"/>
      <c r="G453" s="500"/>
      <c r="H453" s="500"/>
      <c r="I453" s="500"/>
      <c r="J453" s="500"/>
      <c r="K453" s="500"/>
      <c r="L453" s="500"/>
      <c r="M453" s="500"/>
      <c r="N453" s="500"/>
      <c r="O453" s="500"/>
      <c r="P453" s="500"/>
      <c r="Q453" s="500"/>
      <c r="R453" s="351"/>
      <c r="S453" s="351"/>
      <c r="T453" s="351"/>
      <c r="U453" s="351"/>
      <c r="V453" s="351"/>
      <c r="W453" s="351"/>
      <c r="X453" s="351"/>
      <c r="Y453" s="351"/>
      <c r="Z453" s="351"/>
      <c r="AA453" s="351"/>
      <c r="AB453" s="351"/>
      <c r="AC453" s="351"/>
      <c r="AD453" s="351"/>
      <c r="AE453" s="351"/>
      <c r="AF453" s="351"/>
      <c r="AG453" s="351"/>
      <c r="AH453" s="351"/>
      <c r="AI453" s="351"/>
      <c r="AJ453" s="351"/>
      <c r="AK453" s="351"/>
      <c r="AL453" s="351"/>
      <c r="AM453" s="351"/>
      <c r="AN453" s="351"/>
      <c r="AO453" s="351"/>
      <c r="AP453" s="351"/>
      <c r="AQ453" s="351"/>
      <c r="AR453" s="351"/>
      <c r="AS453" s="351"/>
      <c r="AT453" s="351"/>
      <c r="AU453" s="351"/>
      <c r="AV453" s="351"/>
      <c r="AW453" s="351"/>
      <c r="AX453" s="351"/>
      <c r="AY453" s="351"/>
      <c r="AZ453" s="351"/>
      <c r="BA453" s="351"/>
      <c r="BB453" s="351"/>
      <c r="BC453" s="1005"/>
      <c r="BD453" s="1005"/>
      <c r="BE453" s="1005"/>
      <c r="BF453" s="1005"/>
      <c r="BG453" s="1005"/>
      <c r="BH453" s="472"/>
      <c r="BI453" s="842"/>
      <c r="BJ453" s="500"/>
      <c r="BK453" s="500"/>
      <c r="BL453" s="500"/>
      <c r="BM453" s="500"/>
      <c r="BN453" s="500"/>
      <c r="BO453" s="500"/>
      <c r="BP453" s="487"/>
      <c r="BQ453" s="487"/>
      <c r="BR453" s="487"/>
      <c r="BS453" s="487"/>
      <c r="BT453" s="487"/>
      <c r="BU453" s="487"/>
      <c r="BV453" s="1006"/>
      <c r="BW453" s="1006"/>
      <c r="BX453" s="472"/>
      <c r="BY453" s="142"/>
    </row>
    <row r="454" spans="1:77" hidden="1" outlineLevel="2">
      <c r="A454" s="142"/>
      <c r="B454" s="141" t="s">
        <v>1086</v>
      </c>
      <c r="C454" s="515"/>
      <c r="D454" s="500">
        <v>0</v>
      </c>
      <c r="E454" s="500">
        <v>0</v>
      </c>
      <c r="F454" s="500">
        <v>0</v>
      </c>
      <c r="G454" s="500">
        <v>0</v>
      </c>
      <c r="H454" s="500">
        <v>0</v>
      </c>
      <c r="I454" s="500">
        <v>0</v>
      </c>
      <c r="J454" s="500">
        <v>0</v>
      </c>
      <c r="K454" s="500">
        <v>0</v>
      </c>
      <c r="L454" s="500">
        <v>0</v>
      </c>
      <c r="M454" s="500">
        <v>0</v>
      </c>
      <c r="N454" s="500">
        <v>0</v>
      </c>
      <c r="O454" s="500">
        <v>0</v>
      </c>
      <c r="P454" s="500">
        <v>0</v>
      </c>
      <c r="Q454" s="500">
        <v>0</v>
      </c>
      <c r="R454" s="500">
        <v>0</v>
      </c>
      <c r="S454" s="500">
        <v>0</v>
      </c>
      <c r="T454" s="500">
        <v>0</v>
      </c>
      <c r="U454" s="500">
        <v>0</v>
      </c>
      <c r="V454" s="500">
        <v>0</v>
      </c>
      <c r="W454" s="500">
        <v>0</v>
      </c>
      <c r="X454" s="500">
        <v>0</v>
      </c>
      <c r="Y454" s="500">
        <v>0</v>
      </c>
      <c r="Z454" s="500">
        <v>0</v>
      </c>
      <c r="AA454" s="500">
        <v>0</v>
      </c>
      <c r="AB454" s="500">
        <v>0</v>
      </c>
      <c r="AC454" s="500">
        <v>0</v>
      </c>
      <c r="AD454" s="500">
        <v>0</v>
      </c>
      <c r="AE454" s="500">
        <v>0</v>
      </c>
      <c r="AF454" s="500">
        <v>0</v>
      </c>
      <c r="AG454" s="500">
        <v>0</v>
      </c>
      <c r="AH454" s="500">
        <v>0</v>
      </c>
      <c r="AI454" s="500">
        <v>0</v>
      </c>
      <c r="AJ454" s="351">
        <v>4</v>
      </c>
      <c r="AK454" s="351">
        <v>250.55444</v>
      </c>
      <c r="AL454" s="351">
        <v>242.89841000000001</v>
      </c>
      <c r="AM454" s="351">
        <v>135.39787999999999</v>
      </c>
      <c r="AN454" s="351"/>
      <c r="AO454" s="351"/>
      <c r="AP454" s="351"/>
      <c r="AQ454" s="351"/>
      <c r="AR454" s="351"/>
      <c r="AS454" s="351"/>
      <c r="AT454" s="351"/>
      <c r="AU454" s="351"/>
      <c r="AV454" s="351"/>
      <c r="AW454" s="351"/>
      <c r="AX454" s="351"/>
      <c r="AY454" s="351"/>
      <c r="AZ454" s="351"/>
      <c r="BA454" s="351"/>
      <c r="BB454" s="351"/>
      <c r="BC454" s="1005"/>
      <c r="BD454" s="1005"/>
      <c r="BE454" s="1005"/>
      <c r="BF454" s="1005"/>
      <c r="BG454" s="1005"/>
      <c r="BH454" s="472" t="s">
        <v>307</v>
      </c>
      <c r="BI454" s="842"/>
      <c r="BJ454" s="500">
        <v>0</v>
      </c>
      <c r="BK454" s="500">
        <v>0</v>
      </c>
      <c r="BL454" s="500">
        <v>0</v>
      </c>
      <c r="BM454" s="500">
        <v>0</v>
      </c>
      <c r="BN454" s="500">
        <v>0</v>
      </c>
      <c r="BO454" s="500">
        <v>0</v>
      </c>
      <c r="BP454" s="500">
        <v>0</v>
      </c>
      <c r="BQ454" s="500">
        <v>0</v>
      </c>
      <c r="BR454" s="351">
        <v>632.53097000000002</v>
      </c>
      <c r="BS454" s="351"/>
      <c r="BT454" s="351"/>
      <c r="BU454" s="351"/>
      <c r="BV454" s="1005"/>
      <c r="BW454" s="1005"/>
      <c r="BX454" s="472" t="s">
        <v>307</v>
      </c>
      <c r="BY454" s="142"/>
    </row>
    <row r="455" spans="1:77" hidden="1" outlineLevel="2">
      <c r="A455" s="142"/>
      <c r="B455" s="141" t="s">
        <v>391</v>
      </c>
      <c r="C455" s="515"/>
      <c r="D455" s="500">
        <v>0</v>
      </c>
      <c r="E455" s="500">
        <v>0</v>
      </c>
      <c r="F455" s="500">
        <v>0</v>
      </c>
      <c r="G455" s="500">
        <v>0</v>
      </c>
      <c r="H455" s="500">
        <v>0</v>
      </c>
      <c r="I455" s="500">
        <v>0</v>
      </c>
      <c r="J455" s="500">
        <v>0</v>
      </c>
      <c r="K455" s="500">
        <v>0</v>
      </c>
      <c r="L455" s="500">
        <v>0</v>
      </c>
      <c r="M455" s="500">
        <v>0</v>
      </c>
      <c r="N455" s="500">
        <v>0</v>
      </c>
      <c r="O455" s="500">
        <v>0</v>
      </c>
      <c r="P455" s="500">
        <v>0</v>
      </c>
      <c r="Q455" s="500">
        <v>0</v>
      </c>
      <c r="R455" s="500">
        <v>0</v>
      </c>
      <c r="S455" s="500">
        <v>0</v>
      </c>
      <c r="T455" s="500">
        <v>0</v>
      </c>
      <c r="U455" s="500">
        <v>0</v>
      </c>
      <c r="V455" s="500">
        <v>0</v>
      </c>
      <c r="W455" s="500">
        <v>0</v>
      </c>
      <c r="X455" s="500">
        <v>0</v>
      </c>
      <c r="Y455" s="500">
        <v>0</v>
      </c>
      <c r="Z455" s="500">
        <v>0</v>
      </c>
      <c r="AA455" s="500">
        <v>0</v>
      </c>
      <c r="AB455" s="500">
        <v>0</v>
      </c>
      <c r="AC455" s="500">
        <v>0</v>
      </c>
      <c r="AD455" s="500">
        <v>0</v>
      </c>
      <c r="AE455" s="500">
        <v>0</v>
      </c>
      <c r="AF455" s="500">
        <v>0</v>
      </c>
      <c r="AG455" s="500">
        <v>0</v>
      </c>
      <c r="AH455" s="500">
        <v>0</v>
      </c>
      <c r="AI455" s="500">
        <v>0</v>
      </c>
      <c r="AJ455" s="500">
        <v>0</v>
      </c>
      <c r="AK455" s="351">
        <v>27.893000000000001</v>
      </c>
      <c r="AL455" s="351">
        <v>43.121000000000002</v>
      </c>
      <c r="AM455" s="351">
        <v>14.942</v>
      </c>
      <c r="AN455" s="351"/>
      <c r="AO455" s="351"/>
      <c r="AP455" s="351"/>
      <c r="AQ455" s="351"/>
      <c r="AR455" s="351"/>
      <c r="AS455" s="351"/>
      <c r="AT455" s="351"/>
      <c r="AU455" s="351"/>
      <c r="AV455" s="351"/>
      <c r="AW455" s="351"/>
      <c r="AX455" s="351"/>
      <c r="AY455" s="351"/>
      <c r="AZ455" s="351"/>
      <c r="BA455" s="351"/>
      <c r="BB455" s="351"/>
      <c r="BC455" s="1005"/>
      <c r="BD455" s="1005"/>
      <c r="BE455" s="1005"/>
      <c r="BF455" s="1005"/>
      <c r="BG455" s="1005"/>
      <c r="BH455" s="472" t="s">
        <v>307</v>
      </c>
      <c r="BI455" s="842"/>
      <c r="BJ455" s="500">
        <v>0</v>
      </c>
      <c r="BK455" s="500">
        <v>0</v>
      </c>
      <c r="BL455" s="500">
        <v>0</v>
      </c>
      <c r="BM455" s="500">
        <v>0</v>
      </c>
      <c r="BN455" s="500">
        <v>0</v>
      </c>
      <c r="BO455" s="500">
        <v>0</v>
      </c>
      <c r="BP455" s="500">
        <v>0</v>
      </c>
      <c r="BQ455" s="500">
        <v>0</v>
      </c>
      <c r="BR455" s="501">
        <v>86.048000000000002</v>
      </c>
      <c r="BS455" s="501"/>
      <c r="BT455" s="501"/>
      <c r="BU455" s="501"/>
      <c r="BV455" s="1008"/>
      <c r="BW455" s="1008"/>
      <c r="BX455" s="472" t="s">
        <v>307</v>
      </c>
      <c r="BY455" s="142"/>
    </row>
    <row r="456" spans="1:77" hidden="1" outlineLevel="2">
      <c r="A456" s="142"/>
      <c r="B456" s="141" t="s">
        <v>1274</v>
      </c>
      <c r="C456" s="515"/>
      <c r="D456" s="500"/>
      <c r="E456" s="500"/>
      <c r="F456" s="500"/>
      <c r="G456" s="500"/>
      <c r="H456" s="500"/>
      <c r="I456" s="500"/>
      <c r="J456" s="500"/>
      <c r="K456" s="500"/>
      <c r="L456" s="500"/>
      <c r="M456" s="500"/>
      <c r="N456" s="500"/>
      <c r="O456" s="500"/>
      <c r="P456" s="500"/>
      <c r="Q456" s="500"/>
      <c r="R456" s="351"/>
      <c r="S456" s="351"/>
      <c r="T456" s="351"/>
      <c r="U456" s="351"/>
      <c r="V456" s="351"/>
      <c r="W456" s="351"/>
      <c r="X456" s="351"/>
      <c r="Y456" s="351"/>
      <c r="Z456" s="351"/>
      <c r="AA456" s="351"/>
      <c r="AB456" s="351"/>
      <c r="AC456" s="351"/>
      <c r="AD456" s="351"/>
      <c r="AE456" s="351"/>
      <c r="AF456" s="351"/>
      <c r="AG456" s="351"/>
      <c r="AH456" s="351"/>
      <c r="AI456" s="351"/>
      <c r="AJ456" s="351"/>
      <c r="AK456" s="351"/>
      <c r="AL456" s="351"/>
      <c r="AM456" s="351"/>
      <c r="AN456" s="351"/>
      <c r="AO456" s="351"/>
      <c r="AP456" s="351"/>
      <c r="AQ456" s="351"/>
      <c r="AR456" s="351"/>
      <c r="AS456" s="351"/>
      <c r="AT456" s="351"/>
      <c r="AU456" s="351"/>
      <c r="AV456" s="351"/>
      <c r="AW456" s="351"/>
      <c r="AX456" s="351"/>
      <c r="AY456" s="351"/>
      <c r="AZ456" s="351"/>
      <c r="BA456" s="351"/>
      <c r="BB456" s="351"/>
      <c r="BC456" s="1005"/>
      <c r="BD456" s="1005"/>
      <c r="BE456" s="1005"/>
      <c r="BF456" s="1005"/>
      <c r="BG456" s="1005"/>
      <c r="BH456" s="472"/>
      <c r="BI456" s="842"/>
      <c r="BJ456" s="500">
        <v>0</v>
      </c>
      <c r="BK456" s="500">
        <v>0</v>
      </c>
      <c r="BL456" s="500">
        <v>0</v>
      </c>
      <c r="BM456" s="500">
        <v>0</v>
      </c>
      <c r="BN456" s="500">
        <v>0</v>
      </c>
      <c r="BO456" s="500">
        <v>0</v>
      </c>
      <c r="BP456" s="500">
        <v>0</v>
      </c>
      <c r="BQ456" s="500">
        <v>0</v>
      </c>
      <c r="BR456" s="487">
        <v>8.6</v>
      </c>
      <c r="BS456" s="487"/>
      <c r="BT456" s="487"/>
      <c r="BU456" s="487"/>
      <c r="BV456" s="1006"/>
      <c r="BW456" s="1006"/>
      <c r="BX456" s="472" t="s">
        <v>307</v>
      </c>
      <c r="BY456" s="142"/>
    </row>
    <row r="457" spans="1:77" hidden="1" outlineLevel="2">
      <c r="A457" s="142"/>
      <c r="B457" s="474"/>
      <c r="C457" s="515"/>
      <c r="D457" s="500"/>
      <c r="E457" s="500"/>
      <c r="F457" s="500"/>
      <c r="G457" s="500"/>
      <c r="H457" s="500"/>
      <c r="I457" s="500"/>
      <c r="J457" s="500"/>
      <c r="K457" s="500"/>
      <c r="L457" s="500"/>
      <c r="M457" s="500"/>
      <c r="N457" s="500"/>
      <c r="O457" s="500"/>
      <c r="P457" s="500"/>
      <c r="Q457" s="500"/>
      <c r="R457" s="351"/>
      <c r="S457" s="351"/>
      <c r="T457" s="351"/>
      <c r="U457" s="351"/>
      <c r="V457" s="351"/>
      <c r="W457" s="351"/>
      <c r="X457" s="351"/>
      <c r="Y457" s="351"/>
      <c r="Z457" s="351"/>
      <c r="AA457" s="351"/>
      <c r="AB457" s="351"/>
      <c r="AC457" s="351"/>
      <c r="AD457" s="351"/>
      <c r="AE457" s="351"/>
      <c r="AF457" s="351"/>
      <c r="AG457" s="351"/>
      <c r="AH457" s="351"/>
      <c r="AI457" s="351"/>
      <c r="AJ457" s="351"/>
      <c r="AK457" s="351"/>
      <c r="AL457" s="351"/>
      <c r="AM457" s="351"/>
      <c r="AN457" s="351"/>
      <c r="AO457" s="351"/>
      <c r="AP457" s="351"/>
      <c r="AQ457" s="351"/>
      <c r="AR457" s="351"/>
      <c r="AS457" s="351"/>
      <c r="AT457" s="351"/>
      <c r="AU457" s="351"/>
      <c r="AV457" s="351"/>
      <c r="AW457" s="351"/>
      <c r="AX457" s="351"/>
      <c r="AY457" s="351"/>
      <c r="AZ457" s="351"/>
      <c r="BA457" s="351"/>
      <c r="BB457" s="351"/>
      <c r="BC457" s="1005"/>
      <c r="BD457" s="1005"/>
      <c r="BE457" s="1005"/>
      <c r="BF457" s="1005"/>
      <c r="BG457" s="1005"/>
      <c r="BH457" s="472"/>
      <c r="BI457" s="842"/>
      <c r="BJ457" s="500"/>
      <c r="BK457" s="500"/>
      <c r="BL457" s="351"/>
      <c r="BM457" s="351"/>
      <c r="BN457" s="351"/>
      <c r="BO457" s="351"/>
      <c r="BP457" s="351"/>
      <c r="BQ457" s="351"/>
      <c r="BR457" s="351"/>
      <c r="BS457" s="351"/>
      <c r="BT457" s="351"/>
      <c r="BU457" s="351"/>
      <c r="BV457" s="1005"/>
      <c r="BW457" s="1005"/>
      <c r="BX457" s="472"/>
      <c r="BY457" s="142"/>
    </row>
    <row r="458" spans="1:77" hidden="1" outlineLevel="2">
      <c r="A458" s="142"/>
      <c r="B458" s="829" t="s">
        <v>382</v>
      </c>
      <c r="C458" s="478"/>
      <c r="D458" s="565"/>
      <c r="E458" s="565"/>
      <c r="F458" s="142"/>
      <c r="G458" s="351"/>
      <c r="H458" s="351"/>
      <c r="I458" s="351"/>
      <c r="J458" s="351"/>
      <c r="K458" s="351"/>
      <c r="L458" s="351"/>
      <c r="M458" s="351"/>
      <c r="N458" s="351"/>
      <c r="O458" s="351"/>
      <c r="P458" s="351"/>
      <c r="Q458" s="351"/>
      <c r="R458" s="351"/>
      <c r="S458" s="351"/>
      <c r="T458" s="351"/>
      <c r="U458" s="351"/>
      <c r="V458" s="351"/>
      <c r="W458" s="351"/>
      <c r="X458" s="351"/>
      <c r="Y458" s="351"/>
      <c r="Z458" s="351"/>
      <c r="AA458" s="351"/>
      <c r="AB458" s="351"/>
      <c r="AC458" s="351"/>
      <c r="AD458" s="351"/>
      <c r="AE458" s="351"/>
      <c r="AF458" s="351"/>
      <c r="AG458" s="351"/>
      <c r="AH458" s="351"/>
      <c r="AI458" s="351"/>
      <c r="AJ458" s="351"/>
      <c r="AK458" s="351"/>
      <c r="AL458" s="351"/>
      <c r="AM458" s="351"/>
      <c r="AN458" s="351"/>
      <c r="AO458" s="351"/>
      <c r="AP458" s="351"/>
      <c r="AQ458" s="351"/>
      <c r="AR458" s="351"/>
      <c r="AS458" s="351"/>
      <c r="AT458" s="351"/>
      <c r="AU458" s="351"/>
      <c r="AV458" s="351"/>
      <c r="AW458" s="351"/>
      <c r="AX458" s="351"/>
      <c r="AY458" s="351"/>
      <c r="AZ458" s="351"/>
      <c r="BA458" s="351"/>
      <c r="BB458" s="351"/>
      <c r="BC458" s="1005"/>
      <c r="BD458" s="1005"/>
      <c r="BE458" s="1005"/>
      <c r="BF458" s="1005"/>
      <c r="BG458" s="1005"/>
      <c r="BH458" s="472"/>
      <c r="BI458" s="842"/>
      <c r="BJ458" s="351"/>
      <c r="BK458" s="351"/>
      <c r="BL458" s="351"/>
      <c r="BM458" s="351"/>
      <c r="BN458" s="351"/>
      <c r="BO458" s="351"/>
      <c r="BP458" s="351"/>
      <c r="BQ458" s="351"/>
      <c r="BR458" s="351"/>
      <c r="BS458" s="351"/>
      <c r="BT458" s="351"/>
      <c r="BU458" s="351"/>
      <c r="BV458" s="1005"/>
      <c r="BW458" s="1005"/>
      <c r="BX458" s="472"/>
      <c r="BY458" s="142"/>
    </row>
    <row r="459" spans="1:77" hidden="1" outlineLevel="2">
      <c r="A459" s="142"/>
      <c r="B459" s="829" t="s">
        <v>1126</v>
      </c>
      <c r="C459" s="478"/>
      <c r="D459" s="565"/>
      <c r="E459" s="565"/>
      <c r="F459" s="142"/>
      <c r="G459" s="351"/>
      <c r="H459" s="351"/>
      <c r="I459" s="351"/>
      <c r="J459" s="351"/>
      <c r="K459" s="351"/>
      <c r="L459" s="351"/>
      <c r="M459" s="351"/>
      <c r="N459" s="351"/>
      <c r="O459" s="351"/>
      <c r="P459" s="351"/>
      <c r="Q459" s="351"/>
      <c r="R459" s="351"/>
      <c r="S459" s="351"/>
      <c r="T459" s="351"/>
      <c r="U459" s="351"/>
      <c r="V459" s="351"/>
      <c r="W459" s="351"/>
      <c r="X459" s="351"/>
      <c r="Y459" s="351"/>
      <c r="Z459" s="351"/>
      <c r="AA459" s="351"/>
      <c r="AB459" s="351"/>
      <c r="AC459" s="351"/>
      <c r="AD459" s="351"/>
      <c r="AE459" s="351"/>
      <c r="AF459" s="351"/>
      <c r="AG459" s="351"/>
      <c r="AH459" s="351"/>
      <c r="AI459" s="351"/>
      <c r="AJ459" s="351"/>
      <c r="AK459" s="351"/>
      <c r="AL459" s="351"/>
      <c r="AM459" s="351"/>
      <c r="AN459" s="351"/>
      <c r="AO459" s="351"/>
      <c r="AP459" s="351"/>
      <c r="AQ459" s="351"/>
      <c r="AR459" s="351"/>
      <c r="AS459" s="351"/>
      <c r="AT459" s="351"/>
      <c r="AU459" s="351"/>
      <c r="AV459" s="351"/>
      <c r="AW459" s="351"/>
      <c r="AX459" s="351"/>
      <c r="AY459" s="351"/>
      <c r="AZ459" s="351"/>
      <c r="BA459" s="351"/>
      <c r="BB459" s="351"/>
      <c r="BC459" s="1005"/>
      <c r="BD459" s="1005"/>
      <c r="BE459" s="1005"/>
      <c r="BF459" s="1005"/>
      <c r="BG459" s="1005"/>
      <c r="BH459" s="472"/>
      <c r="BI459" s="842"/>
      <c r="BJ459" s="351"/>
      <c r="BK459" s="351"/>
      <c r="BL459" s="351"/>
      <c r="BM459" s="351"/>
      <c r="BN459" s="351"/>
      <c r="BO459" s="351"/>
      <c r="BP459" s="351"/>
      <c r="BQ459" s="351"/>
      <c r="BR459" s="351"/>
      <c r="BS459" s="351"/>
      <c r="BT459" s="351"/>
      <c r="BU459" s="351"/>
      <c r="BV459" s="1005"/>
      <c r="BW459" s="1005"/>
      <c r="BX459" s="472"/>
      <c r="BY459" s="142"/>
    </row>
    <row r="460" spans="1:77" hidden="1" outlineLevel="2">
      <c r="A460" s="142"/>
      <c r="B460" s="141" t="s">
        <v>383</v>
      </c>
      <c r="C460" s="478"/>
      <c r="D460" s="142">
        <v>152</v>
      </c>
      <c r="E460" s="142">
        <v>156</v>
      </c>
      <c r="F460" s="142">
        <v>157</v>
      </c>
      <c r="G460" s="351">
        <v>157.85300000000001</v>
      </c>
      <c r="H460" s="351">
        <v>158.14099999999999</v>
      </c>
      <c r="I460" s="351">
        <v>153.47999999999999</v>
      </c>
      <c r="J460" s="351">
        <v>157.23600000000005</v>
      </c>
      <c r="K460" s="551">
        <v>147.99799999999999</v>
      </c>
      <c r="L460" s="551">
        <v>149.124</v>
      </c>
      <c r="M460" s="551">
        <v>159</v>
      </c>
      <c r="N460" s="551">
        <v>155</v>
      </c>
      <c r="O460" s="551">
        <v>160</v>
      </c>
      <c r="P460" s="536">
        <v>150</v>
      </c>
      <c r="Q460" s="536">
        <v>151</v>
      </c>
      <c r="R460" s="351">
        <v>161</v>
      </c>
      <c r="S460" s="351">
        <v>155.8826</v>
      </c>
      <c r="T460" s="351">
        <v>149.67599999999999</v>
      </c>
      <c r="U460" s="351">
        <v>158</v>
      </c>
      <c r="V460" s="351">
        <v>156</v>
      </c>
      <c r="W460" s="351">
        <v>159</v>
      </c>
      <c r="X460" s="351">
        <v>153.46199999999999</v>
      </c>
      <c r="Y460" s="351">
        <v>157</v>
      </c>
      <c r="Z460" s="351">
        <v>160.69800000000001</v>
      </c>
      <c r="AA460" s="351">
        <v>160.07400000000001</v>
      </c>
      <c r="AB460" s="351">
        <v>152.12700000000001</v>
      </c>
      <c r="AC460" s="351">
        <v>157.04499999999999</v>
      </c>
      <c r="AD460" s="351">
        <v>156.63999999999999</v>
      </c>
      <c r="AE460" s="351">
        <v>160.846</v>
      </c>
      <c r="AF460" s="351">
        <v>153.28200000000001</v>
      </c>
      <c r="AG460" s="351">
        <v>153.36699999999999</v>
      </c>
      <c r="AH460" s="351">
        <v>160.66399999999999</v>
      </c>
      <c r="AI460" s="351">
        <v>155.18899999999999</v>
      </c>
      <c r="AJ460" s="351">
        <v>153.434</v>
      </c>
      <c r="AK460" s="351">
        <v>158.583</v>
      </c>
      <c r="AL460" s="351">
        <v>157.43199999999999</v>
      </c>
      <c r="AM460" s="351">
        <v>155.577</v>
      </c>
      <c r="AN460" s="351"/>
      <c r="AO460" s="351"/>
      <c r="AP460" s="351"/>
      <c r="AQ460" s="351"/>
      <c r="AR460" s="351"/>
      <c r="AS460" s="351"/>
      <c r="AT460" s="351"/>
      <c r="AU460" s="351"/>
      <c r="AV460" s="351"/>
      <c r="AW460" s="351"/>
      <c r="AX460" s="351"/>
      <c r="AY460" s="351"/>
      <c r="AZ460" s="351"/>
      <c r="BA460" s="351"/>
      <c r="BB460" s="351"/>
      <c r="BC460" s="1005"/>
      <c r="BD460" s="1005"/>
      <c r="BE460" s="1005"/>
      <c r="BF460" s="1005"/>
      <c r="BG460" s="1005"/>
      <c r="BH460" s="472">
        <v>2.5001772032811065E-3</v>
      </c>
      <c r="BI460" s="842"/>
      <c r="BJ460" s="351">
        <v>622.48599999999999</v>
      </c>
      <c r="BK460" s="351">
        <v>616.85500000000002</v>
      </c>
      <c r="BL460" s="351">
        <v>622</v>
      </c>
      <c r="BM460" s="351">
        <v>618.6146</v>
      </c>
      <c r="BN460" s="351">
        <v>622</v>
      </c>
      <c r="BO460" s="351">
        <v>631.13199999999995</v>
      </c>
      <c r="BP460" s="351">
        <v>626.65800000000002</v>
      </c>
      <c r="BQ460" s="351">
        <v>622.50199999999995</v>
      </c>
      <c r="BR460" s="351">
        <v>625.02599999999995</v>
      </c>
      <c r="BS460" s="351"/>
      <c r="BT460" s="351"/>
      <c r="BU460" s="351"/>
      <c r="BV460" s="1005"/>
      <c r="BW460" s="1005"/>
      <c r="BX460" s="472">
        <v>4.0546054470507187E-3</v>
      </c>
      <c r="BY460" s="142"/>
    </row>
    <row r="461" spans="1:77" hidden="1" outlineLevel="2">
      <c r="A461" s="142"/>
      <c r="B461" s="141" t="s">
        <v>384</v>
      </c>
      <c r="C461" s="478"/>
      <c r="D461" s="142"/>
      <c r="E461" s="142"/>
      <c r="F461" s="142"/>
      <c r="G461" s="351"/>
      <c r="H461" s="501"/>
      <c r="I461" s="501"/>
      <c r="J461" s="501"/>
      <c r="K461" s="351"/>
      <c r="L461" s="351"/>
      <c r="M461" s="351"/>
      <c r="N461" s="351"/>
      <c r="O461" s="351"/>
      <c r="P461" s="536"/>
      <c r="Q461" s="536"/>
      <c r="R461" s="501"/>
      <c r="S461" s="501"/>
      <c r="T461" s="501"/>
      <c r="U461" s="501"/>
      <c r="V461" s="501"/>
      <c r="W461" s="501"/>
      <c r="X461" s="501"/>
      <c r="Y461" s="501"/>
      <c r="Z461" s="501"/>
      <c r="AA461" s="501"/>
      <c r="AB461" s="501"/>
      <c r="AC461" s="501"/>
      <c r="AD461" s="501"/>
      <c r="AE461" s="501"/>
      <c r="AF461" s="501"/>
      <c r="AG461" s="501"/>
      <c r="AH461" s="501"/>
      <c r="AI461" s="501"/>
      <c r="AJ461" s="501"/>
      <c r="AK461" s="501"/>
      <c r="AL461" s="501"/>
      <c r="AM461" s="501"/>
      <c r="AN461" s="501"/>
      <c r="AO461" s="501"/>
      <c r="AP461" s="501"/>
      <c r="AQ461" s="501"/>
      <c r="AR461" s="501"/>
      <c r="AS461" s="501"/>
      <c r="AT461" s="501"/>
      <c r="AU461" s="501"/>
      <c r="AV461" s="501"/>
      <c r="AW461" s="501"/>
      <c r="AX461" s="501"/>
      <c r="AY461" s="501"/>
      <c r="AZ461" s="501"/>
      <c r="BA461" s="501"/>
      <c r="BB461" s="501"/>
      <c r="BC461" s="1008"/>
      <c r="BD461" s="1008"/>
      <c r="BE461" s="1008"/>
      <c r="BF461" s="1008"/>
      <c r="BG461" s="1008"/>
      <c r="BH461" s="472"/>
      <c r="BI461" s="842"/>
      <c r="BJ461" s="351"/>
      <c r="BK461" s="501"/>
      <c r="BL461" s="501"/>
      <c r="BM461" s="501"/>
      <c r="BN461" s="501"/>
      <c r="BO461" s="501"/>
      <c r="BP461" s="501"/>
      <c r="BQ461" s="501"/>
      <c r="BR461" s="501"/>
      <c r="BS461" s="501"/>
      <c r="BT461" s="501"/>
      <c r="BU461" s="501"/>
      <c r="BV461" s="1008"/>
      <c r="BW461" s="1008"/>
      <c r="BX461" s="472"/>
      <c r="BY461" s="142"/>
    </row>
    <row r="462" spans="1:77" hidden="1" outlineLevel="2">
      <c r="A462" s="142"/>
      <c r="B462" s="557" t="s">
        <v>375</v>
      </c>
      <c r="C462" s="515"/>
      <c r="D462" s="487">
        <v>5.8</v>
      </c>
      <c r="E462" s="487">
        <v>7</v>
      </c>
      <c r="F462" s="142">
        <v>7.2</v>
      </c>
      <c r="G462" s="493">
        <v>6.5813243967488742</v>
      </c>
      <c r="H462" s="487">
        <v>4.5574974231856382</v>
      </c>
      <c r="I462" s="487">
        <v>3.54</v>
      </c>
      <c r="J462" s="487">
        <v>3.6893007962553108</v>
      </c>
      <c r="K462" s="588">
        <v>6.5515425884133567</v>
      </c>
      <c r="L462" s="588">
        <v>3.63</v>
      </c>
      <c r="M462" s="588">
        <v>4.0999999999999996</v>
      </c>
      <c r="N462" s="588">
        <v>6</v>
      </c>
      <c r="O462" s="588">
        <v>5.2</v>
      </c>
      <c r="P462" s="552">
        <v>3.6</v>
      </c>
      <c r="Q462" s="552">
        <v>4.0999999999999996</v>
      </c>
      <c r="R462" s="487">
        <v>6.6</v>
      </c>
      <c r="S462" s="487">
        <v>8.16</v>
      </c>
      <c r="T462" s="487">
        <v>3.71</v>
      </c>
      <c r="U462" s="487">
        <v>3.4</v>
      </c>
      <c r="V462" s="487">
        <v>6.2</v>
      </c>
      <c r="W462" s="487">
        <v>7.7</v>
      </c>
      <c r="X462" s="487">
        <v>3.79</v>
      </c>
      <c r="Y462" s="487">
        <v>4.0999999999999996</v>
      </c>
      <c r="Z462" s="487">
        <v>5.9742300000000004</v>
      </c>
      <c r="AA462" s="487">
        <v>6.7497400000000001</v>
      </c>
      <c r="AB462" s="487">
        <v>2.6082999999999998</v>
      </c>
      <c r="AC462" s="487">
        <v>2.44129</v>
      </c>
      <c r="AD462" s="487">
        <v>6.2473999999999998</v>
      </c>
      <c r="AE462" s="487">
        <v>7.6583800000000002</v>
      </c>
      <c r="AF462" s="487">
        <v>1.3339399999999999</v>
      </c>
      <c r="AG462" s="487">
        <v>1.69957</v>
      </c>
      <c r="AH462" s="487">
        <v>7.6842300000000003</v>
      </c>
      <c r="AI462" s="487">
        <v>7.8584199999999997</v>
      </c>
      <c r="AJ462" s="487">
        <v>1.71793</v>
      </c>
      <c r="AK462" s="487">
        <v>1.8189</v>
      </c>
      <c r="AL462" s="487">
        <v>7.8403600000000004</v>
      </c>
      <c r="AM462" s="487">
        <v>6.1104900000000004</v>
      </c>
      <c r="AN462" s="487"/>
      <c r="AO462" s="487"/>
      <c r="AP462" s="487"/>
      <c r="AQ462" s="487"/>
      <c r="AR462" s="487"/>
      <c r="AS462" s="487"/>
      <c r="AT462" s="487"/>
      <c r="AU462" s="487"/>
      <c r="AV462" s="487"/>
      <c r="AW462" s="487"/>
      <c r="AX462" s="487"/>
      <c r="AY462" s="487"/>
      <c r="AZ462" s="487"/>
      <c r="BA462" s="487"/>
      <c r="BB462" s="487"/>
      <c r="BC462" s="1006"/>
      <c r="BD462" s="1006"/>
      <c r="BE462" s="1006"/>
      <c r="BF462" s="1006"/>
      <c r="BG462" s="1006"/>
      <c r="BH462" s="472">
        <v>-0.22242766357613863</v>
      </c>
      <c r="BI462" s="842"/>
      <c r="BJ462" s="487">
        <v>6.6435089303213237</v>
      </c>
      <c r="BK462" s="487">
        <v>4.5614329137317524</v>
      </c>
      <c r="BL462" s="487">
        <v>4.8</v>
      </c>
      <c r="BM462" s="487">
        <v>5.66</v>
      </c>
      <c r="BN462" s="487">
        <v>5.26</v>
      </c>
      <c r="BO462" s="487">
        <v>5.1627799999999997</v>
      </c>
      <c r="BP462" s="487">
        <v>4.7723000000000004</v>
      </c>
      <c r="BQ462" s="487">
        <v>4.68954</v>
      </c>
      <c r="BR462" s="487">
        <v>4.3790399999999998</v>
      </c>
      <c r="BS462" s="487"/>
      <c r="BT462" s="487"/>
      <c r="BU462" s="487"/>
      <c r="BV462" s="1006"/>
      <c r="BW462" s="1006"/>
      <c r="BX462" s="472">
        <v>-6.6211184892334907E-2</v>
      </c>
      <c r="BY462" s="142"/>
    </row>
    <row r="463" spans="1:77" hidden="1" outlineLevel="2">
      <c r="A463" s="142"/>
      <c r="B463" s="557" t="s">
        <v>376</v>
      </c>
      <c r="C463" s="515"/>
      <c r="D463" s="142">
        <v>202</v>
      </c>
      <c r="E463" s="142">
        <v>212</v>
      </c>
      <c r="F463" s="142">
        <v>217</v>
      </c>
      <c r="G463" s="351">
        <v>188.62556093327336</v>
      </c>
      <c r="H463" s="589">
        <v>157.91742179447456</v>
      </c>
      <c r="I463" s="589">
        <v>120.09</v>
      </c>
      <c r="J463" s="589">
        <v>172.37091442163373</v>
      </c>
      <c r="K463" s="551">
        <v>243.52792875579399</v>
      </c>
      <c r="L463" s="551">
        <v>258.55</v>
      </c>
      <c r="M463" s="551">
        <v>330</v>
      </c>
      <c r="N463" s="551">
        <v>287</v>
      </c>
      <c r="O463" s="551">
        <v>233</v>
      </c>
      <c r="P463" s="552">
        <v>176</v>
      </c>
      <c r="Q463" s="552">
        <v>159</v>
      </c>
      <c r="R463" s="589">
        <v>137</v>
      </c>
      <c r="S463" s="589">
        <v>116.4</v>
      </c>
      <c r="T463" s="589">
        <v>118</v>
      </c>
      <c r="U463" s="589">
        <v>125</v>
      </c>
      <c r="V463" s="589">
        <v>116</v>
      </c>
      <c r="W463" s="589">
        <v>108</v>
      </c>
      <c r="X463" s="589">
        <v>89</v>
      </c>
      <c r="Y463" s="589">
        <v>89</v>
      </c>
      <c r="Z463" s="589">
        <v>72.950729999999993</v>
      </c>
      <c r="AA463" s="589">
        <v>74.613129999999998</v>
      </c>
      <c r="AB463" s="589">
        <v>69.191919999999996</v>
      </c>
      <c r="AC463" s="589">
        <v>63.755510000000001</v>
      </c>
      <c r="AD463" s="589">
        <v>93.67962</v>
      </c>
      <c r="AE463" s="589">
        <v>113.08240000000001</v>
      </c>
      <c r="AF463" s="589">
        <v>99.849789999999999</v>
      </c>
      <c r="AG463" s="589">
        <v>98.97157</v>
      </c>
      <c r="AH463" s="589">
        <v>120.79022000000001</v>
      </c>
      <c r="AI463" s="589">
        <v>123.64859</v>
      </c>
      <c r="AJ463" s="589">
        <v>86.65746</v>
      </c>
      <c r="AK463" s="589">
        <v>87.160079999999994</v>
      </c>
      <c r="AL463" s="589">
        <v>118.30614</v>
      </c>
      <c r="AM463" s="589">
        <v>111.38916</v>
      </c>
      <c r="AN463" s="589"/>
      <c r="AO463" s="589"/>
      <c r="AP463" s="589"/>
      <c r="AQ463" s="589"/>
      <c r="AR463" s="589"/>
      <c r="AS463" s="589"/>
      <c r="AT463" s="589"/>
      <c r="AU463" s="589"/>
      <c r="AV463" s="589"/>
      <c r="AW463" s="589"/>
      <c r="AX463" s="589"/>
      <c r="AY463" s="589"/>
      <c r="AZ463" s="589"/>
      <c r="BA463" s="589"/>
      <c r="BB463" s="589"/>
      <c r="BC463" s="589"/>
      <c r="BD463" s="589"/>
      <c r="BE463" s="589"/>
      <c r="BF463" s="589"/>
      <c r="BG463" s="589"/>
      <c r="BH463" s="472">
        <v>-9.9147349759507897E-2</v>
      </c>
      <c r="BI463" s="842"/>
      <c r="BJ463" s="589">
        <v>204.85816768569896</v>
      </c>
      <c r="BK463" s="589">
        <v>172.73091018148511</v>
      </c>
      <c r="BL463" s="589">
        <v>277</v>
      </c>
      <c r="BM463" s="589">
        <v>146.61000000000001</v>
      </c>
      <c r="BN463" s="589">
        <v>117</v>
      </c>
      <c r="BO463" s="589">
        <v>81.270700000000005</v>
      </c>
      <c r="BP463" s="589">
        <v>85.215969999999999</v>
      </c>
      <c r="BQ463" s="589">
        <v>110.97103</v>
      </c>
      <c r="BR463" s="589">
        <v>100.91271</v>
      </c>
      <c r="BS463" s="589"/>
      <c r="BT463" s="589"/>
      <c r="BU463" s="589"/>
      <c r="BV463" s="589"/>
      <c r="BW463" s="589"/>
      <c r="BX463" s="472">
        <v>-9.0639151497467374E-2</v>
      </c>
      <c r="BY463" s="142"/>
    </row>
    <row r="464" spans="1:77" hidden="1" outlineLevel="2">
      <c r="A464" s="142"/>
      <c r="B464" s="141" t="s">
        <v>792</v>
      </c>
      <c r="C464" s="478"/>
      <c r="D464" s="142"/>
      <c r="E464" s="142"/>
      <c r="F464" s="142"/>
      <c r="G464" s="501"/>
      <c r="H464" s="501"/>
      <c r="I464" s="501"/>
      <c r="J464" s="501"/>
      <c r="K464" s="501"/>
      <c r="L464" s="501"/>
      <c r="M464" s="501"/>
      <c r="N464" s="501"/>
      <c r="O464" s="501"/>
      <c r="P464" s="586"/>
      <c r="Q464" s="586"/>
      <c r="R464" s="501"/>
      <c r="S464" s="501"/>
      <c r="T464" s="501"/>
      <c r="U464" s="501"/>
      <c r="V464" s="501"/>
      <c r="W464" s="501"/>
      <c r="X464" s="501"/>
      <c r="Y464" s="501"/>
      <c r="Z464" s="501"/>
      <c r="AA464" s="501"/>
      <c r="AB464" s="501"/>
      <c r="AC464" s="501"/>
      <c r="AD464" s="501"/>
      <c r="AE464" s="501"/>
      <c r="AF464" s="501"/>
      <c r="AG464" s="501"/>
      <c r="AH464" s="501"/>
      <c r="AI464" s="501"/>
      <c r="AJ464" s="501"/>
      <c r="AK464" s="501"/>
      <c r="AL464" s="501"/>
      <c r="AM464" s="501"/>
      <c r="AN464" s="501"/>
      <c r="AO464" s="501"/>
      <c r="AP464" s="501"/>
      <c r="AQ464" s="501"/>
      <c r="AR464" s="501"/>
      <c r="AS464" s="501"/>
      <c r="AT464" s="501"/>
      <c r="AU464" s="501"/>
      <c r="AV464" s="501"/>
      <c r="AW464" s="501"/>
      <c r="AX464" s="501"/>
      <c r="AY464" s="501"/>
      <c r="AZ464" s="501"/>
      <c r="BA464" s="501"/>
      <c r="BB464" s="501"/>
      <c r="BC464" s="1008"/>
      <c r="BD464" s="1008"/>
      <c r="BE464" s="1008"/>
      <c r="BF464" s="1008"/>
      <c r="BG464" s="1008"/>
      <c r="BH464" s="472"/>
      <c r="BI464" s="842"/>
      <c r="BJ464" s="351"/>
      <c r="BK464" s="501"/>
      <c r="BL464" s="501"/>
      <c r="BM464" s="501"/>
      <c r="BN464" s="501"/>
      <c r="BO464" s="501"/>
      <c r="BP464" s="501"/>
      <c r="BQ464" s="501"/>
      <c r="BR464" s="501"/>
      <c r="BS464" s="501"/>
      <c r="BT464" s="501"/>
      <c r="BU464" s="501"/>
      <c r="BV464" s="1008"/>
      <c r="BW464" s="1008"/>
      <c r="BX464" s="472"/>
      <c r="BY464" s="142"/>
    </row>
    <row r="465" spans="1:77" hidden="1" outlineLevel="2">
      <c r="A465" s="142"/>
      <c r="B465" s="474" t="s">
        <v>385</v>
      </c>
      <c r="C465" s="519"/>
      <c r="D465" s="581">
        <v>0.94799999999999995</v>
      </c>
      <c r="E465" s="581">
        <v>0.94299999999999995</v>
      </c>
      <c r="F465" s="581">
        <v>0.94799999999999995</v>
      </c>
      <c r="G465" s="581">
        <v>0.94</v>
      </c>
      <c r="H465" s="581">
        <v>0.94730000000000003</v>
      </c>
      <c r="I465" s="581">
        <v>0.94209999999999994</v>
      </c>
      <c r="J465" s="581">
        <v>0.96189999999999998</v>
      </c>
      <c r="K465" s="581">
        <v>0.86966035598451796</v>
      </c>
      <c r="L465" s="581">
        <v>0.94920000000000004</v>
      </c>
      <c r="M465" s="581">
        <v>0.94499999999999995</v>
      </c>
      <c r="N465" s="581">
        <v>0.96099999999999997</v>
      </c>
      <c r="O465" s="581">
        <v>0.96199999999999997</v>
      </c>
      <c r="P465" s="590">
        <v>0.95199999999999996</v>
      </c>
      <c r="Q465" s="590">
        <v>0.95</v>
      </c>
      <c r="R465" s="581">
        <v>0.95199999999999996</v>
      </c>
      <c r="S465" s="581">
        <v>0.87277685454385168</v>
      </c>
      <c r="T465" s="581">
        <v>0.85299999999999998</v>
      </c>
      <c r="U465" s="581">
        <v>0.94899999999999995</v>
      </c>
      <c r="V465" s="581">
        <v>0.95599999999999996</v>
      </c>
      <c r="W465" s="581">
        <v>0.96</v>
      </c>
      <c r="X465" s="581">
        <v>0.94899999999999995</v>
      </c>
      <c r="Y465" s="581">
        <v>0.95</v>
      </c>
      <c r="Z465" s="581">
        <v>0.94877809999999996</v>
      </c>
      <c r="AA465" s="581">
        <v>0.95017160000000001</v>
      </c>
      <c r="AB465" s="581">
        <v>0.94904769999999994</v>
      </c>
      <c r="AC465" s="581">
        <v>0.95107169999999996</v>
      </c>
      <c r="AD465" s="581">
        <v>0.95844269999999998</v>
      </c>
      <c r="AE465" s="581">
        <v>0.96131410000000006</v>
      </c>
      <c r="AF465" s="581">
        <v>0.96863189999999999</v>
      </c>
      <c r="AG465" s="581">
        <v>0.96242400000000006</v>
      </c>
      <c r="AH465" s="581">
        <v>0.97061989999999998</v>
      </c>
      <c r="AI465" s="581">
        <v>0.97183830000000004</v>
      </c>
      <c r="AJ465" s="581">
        <v>0.97117140000000002</v>
      </c>
      <c r="AK465" s="581">
        <v>0.97353339999999999</v>
      </c>
      <c r="AL465" s="581">
        <v>0.97282460000000004</v>
      </c>
      <c r="AM465" s="581">
        <v>0.96849950000000007</v>
      </c>
      <c r="AN465" s="581"/>
      <c r="AO465" s="581"/>
      <c r="AP465" s="581"/>
      <c r="AQ465" s="581"/>
      <c r="AR465" s="581"/>
      <c r="AS465" s="581"/>
      <c r="AT465" s="581"/>
      <c r="AU465" s="581"/>
      <c r="AV465" s="581"/>
      <c r="AW465" s="581"/>
      <c r="AX465" s="581"/>
      <c r="AY465" s="581"/>
      <c r="AZ465" s="581"/>
      <c r="BA465" s="581"/>
      <c r="BB465" s="581"/>
      <c r="BC465" s="968"/>
      <c r="BD465" s="968"/>
      <c r="BE465" s="968"/>
      <c r="BF465" s="968"/>
      <c r="BG465" s="968"/>
      <c r="BH465" s="472">
        <v>-3.435550955338984E-3</v>
      </c>
      <c r="BI465" s="842"/>
      <c r="BJ465" s="581">
        <v>0.94920000000000004</v>
      </c>
      <c r="BK465" s="581">
        <v>0.92255209999999999</v>
      </c>
      <c r="BL465" s="581">
        <v>0.95599999999999996</v>
      </c>
      <c r="BM465" s="581">
        <v>0.92289187658186289</v>
      </c>
      <c r="BN465" s="581">
        <v>0.93899999999999995</v>
      </c>
      <c r="BO465" s="581">
        <v>0.94949280000000003</v>
      </c>
      <c r="BP465" s="581">
        <v>0.95743390000000006</v>
      </c>
      <c r="BQ465" s="581">
        <v>0.97025790000000001</v>
      </c>
      <c r="BR465" s="581">
        <v>0.97123789999999999</v>
      </c>
      <c r="BS465" s="581"/>
      <c r="BT465" s="581"/>
      <c r="BU465" s="581"/>
      <c r="BV465" s="968"/>
      <c r="BW465" s="968"/>
      <c r="BX465" s="472">
        <v>1.0100407324691307E-3</v>
      </c>
      <c r="BY465" s="142"/>
    </row>
    <row r="466" spans="1:77" hidden="1" outlineLevel="2">
      <c r="A466" s="142"/>
      <c r="B466" s="474" t="s">
        <v>386</v>
      </c>
      <c r="C466" s="519"/>
      <c r="D466" s="581">
        <v>0.55100000000000005</v>
      </c>
      <c r="E466" s="581">
        <v>0.59899999999999998</v>
      </c>
      <c r="F466" s="581">
        <v>0.65300000000000002</v>
      </c>
      <c r="G466" s="581">
        <v>0.72219999999999995</v>
      </c>
      <c r="H466" s="581">
        <v>0.73170000000000002</v>
      </c>
      <c r="I466" s="581">
        <v>0.76650000000000007</v>
      </c>
      <c r="J466" s="581">
        <v>0.81720000000000004</v>
      </c>
      <c r="K466" s="581">
        <v>0.78328070000000005</v>
      </c>
      <c r="L466" s="581">
        <v>0.77379999999999993</v>
      </c>
      <c r="M466" s="581">
        <v>0.78500000000000003</v>
      </c>
      <c r="N466" s="581">
        <v>0.84</v>
      </c>
      <c r="O466" s="581">
        <v>0.80200000000000005</v>
      </c>
      <c r="P466" s="590">
        <v>0.81599999999999995</v>
      </c>
      <c r="Q466" s="590">
        <v>0.84399999999999997</v>
      </c>
      <c r="R466" s="581">
        <v>0.86799999999999999</v>
      </c>
      <c r="S466" s="581">
        <v>0.84604351544567313</v>
      </c>
      <c r="T466" s="581">
        <v>0.79600000000000004</v>
      </c>
      <c r="U466" s="581">
        <v>0.73899999999999999</v>
      </c>
      <c r="V466" s="581">
        <v>0.71899999999999997</v>
      </c>
      <c r="W466" s="581">
        <v>0.71699999999999997</v>
      </c>
      <c r="X466" s="581">
        <v>0.66600000000000004</v>
      </c>
      <c r="Y466" s="581">
        <v>0.68400000000000005</v>
      </c>
      <c r="Z466" s="581">
        <v>0.75658370000000008</v>
      </c>
      <c r="AA466" s="581">
        <v>0.78592720000000005</v>
      </c>
      <c r="AB466" s="581">
        <v>0.74713719999999995</v>
      </c>
      <c r="AC466" s="581">
        <v>0.71849999999999992</v>
      </c>
      <c r="AD466" s="581">
        <v>0.82595029999999992</v>
      </c>
      <c r="AE466" s="581">
        <v>0.82224950000000008</v>
      </c>
      <c r="AF466" s="581">
        <v>0.73900599999999994</v>
      </c>
      <c r="AG466" s="581">
        <v>0.73701989999999995</v>
      </c>
      <c r="AH466" s="581">
        <v>0.80851309999999998</v>
      </c>
      <c r="AI466" s="581">
        <v>0.84125399999999995</v>
      </c>
      <c r="AJ466" s="581">
        <v>0.7157671000000001</v>
      </c>
      <c r="AK466" s="581">
        <v>0.7260738000000001</v>
      </c>
      <c r="AL466" s="581">
        <v>0.88358610000000004</v>
      </c>
      <c r="AM466" s="581">
        <v>0.84425389999999989</v>
      </c>
      <c r="AN466" s="581"/>
      <c r="AO466" s="581"/>
      <c r="AP466" s="581"/>
      <c r="AQ466" s="581"/>
      <c r="AR466" s="581"/>
      <c r="AS466" s="581"/>
      <c r="AT466" s="581"/>
      <c r="AU466" s="581"/>
      <c r="AV466" s="581"/>
      <c r="AW466" s="581"/>
      <c r="AX466" s="581"/>
      <c r="AY466" s="581"/>
      <c r="AZ466" s="581"/>
      <c r="BA466" s="581"/>
      <c r="BB466" s="581"/>
      <c r="BC466" s="968"/>
      <c r="BD466" s="968"/>
      <c r="BE466" s="968"/>
      <c r="BF466" s="968"/>
      <c r="BG466" s="968"/>
      <c r="BH466" s="472">
        <v>3.565986016113909E-3</v>
      </c>
      <c r="BI466" s="842"/>
      <c r="BJ466" s="581">
        <v>0.63139999999999996</v>
      </c>
      <c r="BK466" s="581">
        <v>0.77691540000000003</v>
      </c>
      <c r="BL466" s="581">
        <v>0.8</v>
      </c>
      <c r="BM466" s="581">
        <v>0.84184847092280402</v>
      </c>
      <c r="BN466" s="581">
        <v>0.74299999999999999</v>
      </c>
      <c r="BO466" s="581">
        <v>0.71968789999999994</v>
      </c>
      <c r="BP466" s="581">
        <v>0.7890085</v>
      </c>
      <c r="BQ466" s="581">
        <v>0.78649860000000005</v>
      </c>
      <c r="BR466" s="581">
        <v>0.80288420000000005</v>
      </c>
      <c r="BS466" s="581"/>
      <c r="BT466" s="581"/>
      <c r="BU466" s="581"/>
      <c r="BV466" s="968"/>
      <c r="BW466" s="968"/>
      <c r="BX466" s="472">
        <v>2.0833603518175314E-2</v>
      </c>
      <c r="BY466" s="142"/>
    </row>
    <row r="467" spans="1:77" hidden="1" outlineLevel="2">
      <c r="A467" s="142"/>
      <c r="B467" s="836" t="s">
        <v>356</v>
      </c>
      <c r="C467" s="142"/>
      <c r="D467" s="529"/>
      <c r="E467" s="529"/>
      <c r="F467" s="529"/>
      <c r="G467" s="529"/>
      <c r="H467" s="529"/>
      <c r="I467" s="529"/>
      <c r="J467" s="529"/>
      <c r="K467" s="529"/>
      <c r="L467" s="529"/>
      <c r="M467" s="529"/>
      <c r="N467" s="529"/>
      <c r="O467" s="529"/>
      <c r="P467" s="572"/>
      <c r="Q467" s="572"/>
      <c r="R467" s="529"/>
      <c r="S467" s="529"/>
      <c r="T467" s="529"/>
      <c r="U467" s="529"/>
      <c r="V467" s="529"/>
      <c r="W467" s="529"/>
      <c r="X467" s="529"/>
      <c r="Y467" s="529"/>
      <c r="Z467" s="529"/>
      <c r="AA467" s="529"/>
      <c r="AB467" s="529"/>
      <c r="AC467" s="529"/>
      <c r="AD467" s="529"/>
      <c r="AE467" s="529"/>
      <c r="AF467" s="529"/>
      <c r="AG467" s="529"/>
      <c r="AH467" s="529"/>
      <c r="AI467" s="529"/>
      <c r="AJ467" s="529"/>
      <c r="AK467" s="529"/>
      <c r="AL467" s="529"/>
      <c r="AM467" s="529"/>
      <c r="AN467" s="529"/>
      <c r="AO467" s="529"/>
      <c r="AP467" s="554"/>
      <c r="AQ467" s="554"/>
      <c r="AR467" s="554"/>
      <c r="AS467" s="554"/>
      <c r="AT467" s="554"/>
      <c r="AU467" s="554"/>
      <c r="AV467" s="554"/>
      <c r="AW467" s="554"/>
      <c r="AX467" s="554"/>
      <c r="AY467" s="554"/>
      <c r="AZ467" s="554"/>
      <c r="BA467" s="554"/>
      <c r="BB467" s="554"/>
      <c r="BC467" s="554"/>
      <c r="BD467" s="554"/>
      <c r="BE467" s="554"/>
      <c r="BF467" s="554"/>
      <c r="BG467" s="554"/>
      <c r="BH467" s="472"/>
      <c r="BI467" s="842"/>
      <c r="BJ467" s="529"/>
      <c r="BK467" s="529"/>
      <c r="BL467" s="529"/>
      <c r="BM467" s="529"/>
      <c r="BN467" s="529"/>
      <c r="BO467" s="529"/>
      <c r="BP467" s="529"/>
      <c r="BQ467" s="529"/>
      <c r="BR467" s="529"/>
      <c r="BS467" s="529"/>
      <c r="BT467" s="529"/>
      <c r="BU467" s="529"/>
      <c r="BV467" s="1025"/>
      <c r="BW467" s="1025"/>
      <c r="BX467" s="529"/>
      <c r="BY467" s="529"/>
    </row>
    <row r="468" spans="1:77" hidden="1" outlineLevel="2">
      <c r="A468" s="142"/>
      <c r="B468" s="474" t="s">
        <v>357</v>
      </c>
      <c r="C468" s="519"/>
      <c r="D468" s="487">
        <v>26.969556480781907</v>
      </c>
      <c r="E468" s="487">
        <v>32.448734065298126</v>
      </c>
      <c r="F468" s="487">
        <v>35.989518864436484</v>
      </c>
      <c r="G468" s="487">
        <v>31.534071728262091</v>
      </c>
      <c r="H468" s="487">
        <v>21.300159146076808</v>
      </c>
      <c r="I468" s="487">
        <v>17.079409069718842</v>
      </c>
      <c r="J468" s="487">
        <v>19.278635196354102</v>
      </c>
      <c r="K468" s="487">
        <v>26.347451486951627</v>
      </c>
      <c r="L468" s="487">
        <v>16.144890110283406</v>
      </c>
      <c r="M468" s="487">
        <v>20.541709479016834</v>
      </c>
      <c r="N468" s="487">
        <v>28.845243849463884</v>
      </c>
      <c r="O468" s="487">
        <v>25.308035191248571</v>
      </c>
      <c r="P468" s="591">
        <v>16.514390543964506</v>
      </c>
      <c r="Q468" s="591">
        <v>18.77340841025287</v>
      </c>
      <c r="R468" s="487">
        <v>32.455932011352417</v>
      </c>
      <c r="S468" s="487">
        <v>35.680575646268103</v>
      </c>
      <c r="T468" s="487">
        <v>15.182164211882908</v>
      </c>
      <c r="U468" s="487">
        <v>16.875793101985305</v>
      </c>
      <c r="V468" s="487">
        <v>29.520865408761075</v>
      </c>
      <c r="W468" s="487">
        <v>36.361854474457864</v>
      </c>
      <c r="X468" s="487">
        <v>17.770600859549567</v>
      </c>
      <c r="Y468" s="487">
        <v>19.549188260681273</v>
      </c>
      <c r="Z468" s="487">
        <v>28.922295829999999</v>
      </c>
      <c r="AA468" s="487">
        <v>33.588683279999998</v>
      </c>
      <c r="AB468" s="487">
        <v>12.307920690000001</v>
      </c>
      <c r="AC468" s="487">
        <v>11.691350609999999</v>
      </c>
      <c r="AD468" s="493">
        <v>29.179622769344284</v>
      </c>
      <c r="AE468" s="493">
        <v>38.373877240587071</v>
      </c>
      <c r="AF468" s="493">
        <v>7.04868147</v>
      </c>
      <c r="AG468" s="493">
        <v>7.7904272199999998</v>
      </c>
      <c r="AH468" s="493">
        <v>33.934087529999999</v>
      </c>
      <c r="AI468" s="493">
        <v>41.656658320000005</v>
      </c>
      <c r="AJ468" s="493">
        <v>8.5719896843334347</v>
      </c>
      <c r="AK468" s="493">
        <v>7.9804586657651075</v>
      </c>
      <c r="AL468" s="493">
        <v>36.990285722498754</v>
      </c>
      <c r="AM468" s="493">
        <v>29.838366033591701</v>
      </c>
      <c r="AN468" s="493"/>
      <c r="AO468" s="493"/>
      <c r="AP468" s="493"/>
      <c r="AQ468" s="493"/>
      <c r="AR468" s="493"/>
      <c r="AS468" s="493"/>
      <c r="AT468" s="493"/>
      <c r="AU468" s="493"/>
      <c r="AV468" s="493"/>
      <c r="AW468" s="493"/>
      <c r="AX468" s="493"/>
      <c r="AY468" s="493"/>
      <c r="AZ468" s="493"/>
      <c r="BA468" s="493"/>
      <c r="BB468" s="493"/>
      <c r="BC468" s="983"/>
      <c r="BD468" s="983"/>
      <c r="BE468" s="983"/>
      <c r="BF468" s="983"/>
      <c r="BG468" s="983"/>
      <c r="BH468" s="472">
        <v>-0.28370716142475982</v>
      </c>
      <c r="BI468" s="842"/>
      <c r="BJ468" s="487">
        <v>126.93812593438038</v>
      </c>
      <c r="BK468" s="487">
        <v>84.438397194984489</v>
      </c>
      <c r="BL468" s="487">
        <v>90.8</v>
      </c>
      <c r="BM468" s="487">
        <v>103.42430661183789</v>
      </c>
      <c r="BN468" s="487">
        <v>97.940677197087155</v>
      </c>
      <c r="BO468" s="487">
        <v>99.830768230000004</v>
      </c>
      <c r="BP468" s="487">
        <v>91.552771312405355</v>
      </c>
      <c r="BQ468" s="487">
        <v>90.429854539999994</v>
      </c>
      <c r="BR468" s="487">
        <v>83.381100106189024</v>
      </c>
      <c r="BS468" s="487"/>
      <c r="BT468" s="487"/>
      <c r="BU468" s="487"/>
      <c r="BV468" s="1006"/>
      <c r="BW468" s="1006"/>
      <c r="BX468" s="472">
        <v>-7.7947205263866559E-2</v>
      </c>
      <c r="BY468" s="142"/>
    </row>
    <row r="469" spans="1:77" hidden="1" outlineLevel="2">
      <c r="A469" s="142"/>
      <c r="B469" s="474" t="s">
        <v>698</v>
      </c>
      <c r="C469" s="519"/>
      <c r="D469" s="487">
        <v>0.55188722169530768</v>
      </c>
      <c r="E469" s="487">
        <v>0.62480564888195855</v>
      </c>
      <c r="F469" s="487">
        <v>0.72886652627517801</v>
      </c>
      <c r="G469" s="487">
        <v>0.68377385181731964</v>
      </c>
      <c r="H469" s="487">
        <v>0.58772253604899771</v>
      </c>
      <c r="I469" s="487">
        <v>0.47089300561030112</v>
      </c>
      <c r="J469" s="487">
        <v>0.717466336395846</v>
      </c>
      <c r="K469" s="487">
        <v>0.85314529792213734</v>
      </c>
      <c r="L469" s="487">
        <v>0.91509129495361596</v>
      </c>
      <c r="M469" s="487">
        <v>1.3412848558759753</v>
      </c>
      <c r="N469" s="487">
        <v>1.1977959523001334</v>
      </c>
      <c r="O469" s="487">
        <v>0.93693740304259643</v>
      </c>
      <c r="P469" s="540">
        <v>0.67992551526661638</v>
      </c>
      <c r="Q469" s="540">
        <v>0.64233584221519757</v>
      </c>
      <c r="R469" s="487">
        <v>0.63116653326620464</v>
      </c>
      <c r="S469" s="487">
        <v>0.48723492556332243</v>
      </c>
      <c r="T469" s="487">
        <v>0.44577538751671031</v>
      </c>
      <c r="U469" s="487">
        <v>0.47545768899973312</v>
      </c>
      <c r="V469" s="487">
        <v>0.42032569633027794</v>
      </c>
      <c r="W469" s="487">
        <v>0.37986871381748039</v>
      </c>
      <c r="X469" s="487">
        <v>0.28025781002269845</v>
      </c>
      <c r="Y469" s="487">
        <v>0.30855554845391026</v>
      </c>
      <c r="Z469" s="487">
        <v>0.28839355151000001</v>
      </c>
      <c r="AA469" s="487">
        <v>0.29507934947999997</v>
      </c>
      <c r="AB469" s="487">
        <v>0.24746811951</v>
      </c>
      <c r="AC469" s="487">
        <v>0.2276900214</v>
      </c>
      <c r="AD469" s="493">
        <v>0.38063735242012631</v>
      </c>
      <c r="AE469" s="493">
        <v>0.46870255974554637</v>
      </c>
      <c r="AF469" s="493">
        <v>0.34351242556</v>
      </c>
      <c r="AG469" s="493">
        <v>0.35313319510000002</v>
      </c>
      <c r="AH469" s="493">
        <v>0.4691069584</v>
      </c>
      <c r="AI469" s="493">
        <v>0.48686580817999997</v>
      </c>
      <c r="AJ469" s="493">
        <v>0.30227970250000002</v>
      </c>
      <c r="AK469" s="493">
        <v>0.30821704098657082</v>
      </c>
      <c r="AL469" s="583">
        <v>0.49778031006000001</v>
      </c>
      <c r="AM469" s="583">
        <v>0.45248151073225557</v>
      </c>
      <c r="AN469" s="583"/>
      <c r="AO469" s="583"/>
      <c r="AP469" s="583"/>
      <c r="AQ469" s="583"/>
      <c r="AR469" s="583"/>
      <c r="AS469" s="583"/>
      <c r="AT469" s="583"/>
      <c r="AU469" s="583"/>
      <c r="AV469" s="583"/>
      <c r="AW469" s="583"/>
      <c r="AX469" s="583"/>
      <c r="AY469" s="583"/>
      <c r="AZ469" s="583"/>
      <c r="BA469" s="583"/>
      <c r="BB469" s="583"/>
      <c r="BC469" s="583"/>
      <c r="BD469" s="583"/>
      <c r="BE469" s="583"/>
      <c r="BF469" s="583"/>
      <c r="BG469" s="583"/>
      <c r="BH469" s="472">
        <v>-7.0623767103875412E-2</v>
      </c>
      <c r="BI469" s="842"/>
      <c r="BJ469" s="487">
        <v>2.5892925233494619</v>
      </c>
      <c r="BK469" s="487">
        <v>2.6378852819782148</v>
      </c>
      <c r="BL469" s="487">
        <v>4.4000000000000004</v>
      </c>
      <c r="BM469" s="487">
        <v>2.4406628163113413</v>
      </c>
      <c r="BN469" s="487">
        <v>1.7214274866642019</v>
      </c>
      <c r="BO469" s="487">
        <v>1.1722862594600001</v>
      </c>
      <c r="BP469" s="487">
        <v>1.3244980530705288</v>
      </c>
      <c r="BQ469" s="487">
        <v>1.65261838724</v>
      </c>
      <c r="BR469" s="487">
        <v>1.6309572557444172</v>
      </c>
      <c r="BS469" s="487"/>
      <c r="BT469" s="487"/>
      <c r="BU469" s="487"/>
      <c r="BV469" s="1006"/>
      <c r="BW469" s="1006"/>
      <c r="BX469" s="472">
        <v>-1.3107158714213862E-2</v>
      </c>
      <c r="BY469" s="142"/>
    </row>
    <row r="470" spans="1:77" hidden="1" outlineLevel="1" collapsed="1">
      <c r="A470" s="142"/>
      <c r="B470" s="475"/>
      <c r="C470" s="142"/>
      <c r="D470" s="142"/>
      <c r="E470" s="142"/>
      <c r="F470" s="142"/>
      <c r="G470" s="142"/>
      <c r="H470" s="142"/>
      <c r="I470" s="142"/>
      <c r="J470" s="142"/>
      <c r="K470" s="142"/>
      <c r="L470" s="142"/>
      <c r="M470" s="142"/>
      <c r="N470" s="142"/>
      <c r="O470" s="142"/>
      <c r="P470" s="142"/>
      <c r="Q470" s="142"/>
      <c r="R470" s="142"/>
      <c r="S470" s="142"/>
      <c r="T470" s="142"/>
      <c r="U470" s="142"/>
      <c r="V470" s="142"/>
      <c r="W470" s="142"/>
      <c r="X470" s="142"/>
      <c r="Y470" s="142"/>
      <c r="Z470" s="142"/>
      <c r="AA470" s="142"/>
      <c r="AB470" s="142"/>
      <c r="AC470" s="142"/>
      <c r="AD470" s="142"/>
      <c r="AE470" s="142"/>
      <c r="AF470" s="142"/>
      <c r="AG470" s="142"/>
      <c r="AH470" s="145"/>
      <c r="AI470" s="145"/>
      <c r="AJ470" s="145"/>
      <c r="AK470" s="145"/>
      <c r="AL470" s="145"/>
      <c r="AM470" s="145"/>
      <c r="AN470" s="145"/>
      <c r="AO470" s="145"/>
      <c r="AP470" s="145"/>
      <c r="AQ470" s="145"/>
      <c r="AR470" s="145"/>
      <c r="AS470" s="145"/>
      <c r="AT470" s="145"/>
      <c r="AU470" s="145"/>
      <c r="AV470" s="145"/>
      <c r="AW470" s="145"/>
      <c r="AX470" s="145"/>
      <c r="AY470" s="145"/>
      <c r="AZ470" s="145"/>
      <c r="BA470" s="145"/>
      <c r="BB470" s="145"/>
      <c r="BC470" s="1004"/>
      <c r="BD470" s="1004"/>
      <c r="BE470" s="1004"/>
      <c r="BF470" s="1004"/>
      <c r="BG470" s="1004"/>
      <c r="BH470" s="472"/>
      <c r="BI470" s="842"/>
      <c r="BJ470" s="142"/>
      <c r="BK470" s="142"/>
      <c r="BL470" s="142"/>
      <c r="BM470" s="142"/>
      <c r="BN470" s="142"/>
      <c r="BO470" s="142"/>
      <c r="BP470" s="142"/>
      <c r="BQ470" s="142"/>
      <c r="BR470" s="142"/>
      <c r="BS470" s="142"/>
      <c r="BT470" s="142"/>
      <c r="BU470" s="142"/>
      <c r="BV470" s="943"/>
      <c r="BW470" s="943"/>
      <c r="BX470" s="531"/>
      <c r="BY470" s="142"/>
    </row>
    <row r="471" spans="1:77" hidden="1" outlineLevel="1">
      <c r="A471" s="142"/>
      <c r="B471" s="850" t="s">
        <v>1339</v>
      </c>
      <c r="C471" s="849"/>
      <c r="D471" s="849"/>
      <c r="E471" s="849"/>
      <c r="F471" s="849"/>
      <c r="G471" s="849"/>
      <c r="H471" s="849"/>
      <c r="I471" s="849"/>
      <c r="J471" s="849"/>
      <c r="K471" s="849"/>
      <c r="L471" s="849"/>
      <c r="M471" s="849"/>
      <c r="N471" s="849"/>
      <c r="O471" s="849"/>
      <c r="P471" s="849"/>
      <c r="Q471" s="849"/>
      <c r="R471" s="849"/>
      <c r="S471" s="849"/>
      <c r="T471" s="849"/>
      <c r="U471" s="849"/>
      <c r="V471" s="849"/>
      <c r="W471" s="849"/>
      <c r="X471" s="849"/>
      <c r="Y471" s="849"/>
      <c r="Z471" s="849"/>
      <c r="AA471" s="849"/>
      <c r="AB471" s="849"/>
      <c r="AC471" s="849"/>
      <c r="AD471" s="849"/>
      <c r="AE471" s="849"/>
      <c r="AF471" s="849"/>
      <c r="AG471" s="849"/>
      <c r="AH471" s="871"/>
      <c r="AI471" s="871"/>
      <c r="AJ471" s="871"/>
      <c r="AK471" s="871"/>
      <c r="AL471" s="871"/>
      <c r="AM471" s="871"/>
      <c r="AN471" s="871"/>
      <c r="AO471" s="871"/>
      <c r="AP471" s="871"/>
      <c r="AQ471" s="871"/>
      <c r="AR471" s="871"/>
      <c r="AS471" s="871"/>
      <c r="AT471" s="871"/>
      <c r="AU471" s="871"/>
      <c r="AV471" s="871"/>
      <c r="AW471" s="871"/>
      <c r="AX471" s="871"/>
      <c r="AY471" s="871"/>
      <c r="AZ471" s="871"/>
      <c r="BA471" s="871"/>
      <c r="BB471" s="871"/>
      <c r="BC471" s="871"/>
      <c r="BD471" s="871"/>
      <c r="BE471" s="871"/>
      <c r="BF471" s="871"/>
      <c r="BG471" s="871"/>
      <c r="BH471" s="871"/>
      <c r="BI471" s="842"/>
      <c r="BJ471" s="849"/>
      <c r="BK471" s="849"/>
      <c r="BL471" s="849"/>
      <c r="BM471" s="849"/>
      <c r="BN471" s="849"/>
      <c r="BO471" s="849"/>
      <c r="BP471" s="849"/>
      <c r="BQ471" s="849"/>
      <c r="BR471" s="849"/>
      <c r="BS471" s="849"/>
      <c r="BT471" s="849"/>
      <c r="BU471" s="849"/>
      <c r="BV471" s="849"/>
      <c r="BW471" s="849"/>
      <c r="BX471" s="849"/>
      <c r="BY471" s="142"/>
    </row>
    <row r="472" spans="1:77" hidden="1" outlineLevel="1">
      <c r="A472" s="142"/>
      <c r="B472" s="506"/>
      <c r="C472" s="142"/>
      <c r="D472" s="142"/>
      <c r="E472" s="142"/>
      <c r="F472" s="142"/>
      <c r="G472" s="142"/>
      <c r="H472" s="142"/>
      <c r="I472" s="142"/>
      <c r="J472" s="142"/>
      <c r="K472" s="142"/>
      <c r="L472" s="142"/>
      <c r="M472" s="142"/>
      <c r="N472" s="142"/>
      <c r="O472" s="142"/>
      <c r="P472" s="142"/>
      <c r="Q472" s="142"/>
      <c r="R472" s="331"/>
      <c r="S472" s="331"/>
      <c r="T472" s="331"/>
      <c r="U472" s="142"/>
      <c r="V472" s="142"/>
      <c r="W472" s="142"/>
      <c r="X472" s="142"/>
      <c r="Y472" s="142"/>
      <c r="Z472" s="142"/>
      <c r="AA472" s="142"/>
      <c r="AB472" s="142"/>
      <c r="AC472" s="142"/>
      <c r="AD472" s="142"/>
      <c r="AE472" s="142"/>
      <c r="AF472" s="142"/>
      <c r="AG472" s="142"/>
      <c r="AH472" s="145"/>
      <c r="AI472" s="145"/>
      <c r="AJ472" s="145"/>
      <c r="AK472" s="145"/>
      <c r="AL472" s="145"/>
      <c r="AM472" s="145"/>
      <c r="AN472" s="145"/>
      <c r="AO472" s="145"/>
      <c r="AP472" s="145"/>
      <c r="AQ472" s="145"/>
      <c r="AR472" s="145"/>
      <c r="AS472" s="145"/>
      <c r="AT472" s="145"/>
      <c r="AU472" s="145"/>
      <c r="AV472" s="145"/>
      <c r="AW472" s="145"/>
      <c r="AX472" s="145"/>
      <c r="AY472" s="145"/>
      <c r="AZ472" s="145"/>
      <c r="BA472" s="145"/>
      <c r="BB472" s="145"/>
      <c r="BC472" s="1004"/>
      <c r="BD472" s="1004"/>
      <c r="BE472" s="1004"/>
      <c r="BF472" s="1004"/>
      <c r="BG472" s="1004"/>
      <c r="BH472" s="472"/>
      <c r="BI472" s="842"/>
      <c r="BJ472" s="142"/>
      <c r="BK472" s="142"/>
      <c r="BL472" s="142"/>
      <c r="BM472" s="142"/>
      <c r="BN472" s="142"/>
      <c r="BO472" s="142"/>
      <c r="BP472" s="142"/>
      <c r="BQ472" s="142"/>
      <c r="BR472" s="142"/>
      <c r="BS472" s="142"/>
      <c r="BT472" s="142"/>
      <c r="BU472" s="142"/>
      <c r="BV472" s="943"/>
      <c r="BW472" s="943"/>
      <c r="BX472" s="331"/>
      <c r="BY472" s="142"/>
    </row>
    <row r="473" spans="1:77" hidden="1" outlineLevel="1">
      <c r="A473" s="142"/>
      <c r="B473" s="829" t="s">
        <v>370</v>
      </c>
      <c r="C473" s="142"/>
      <c r="D473" s="142"/>
      <c r="E473" s="142"/>
      <c r="F473" s="142"/>
      <c r="G473" s="142"/>
      <c r="H473" s="142"/>
      <c r="I473" s="142"/>
      <c r="J473" s="142"/>
      <c r="K473" s="142"/>
      <c r="L473" s="142"/>
      <c r="M473" s="142"/>
      <c r="N473" s="142"/>
      <c r="O473" s="142"/>
      <c r="P473" s="142"/>
      <c r="Q473" s="500"/>
      <c r="R473" s="500"/>
      <c r="S473" s="500"/>
      <c r="T473" s="500"/>
      <c r="U473" s="500"/>
      <c r="V473" s="500"/>
      <c r="W473" s="500"/>
      <c r="X473" s="500"/>
      <c r="Y473" s="500"/>
      <c r="Z473" s="500"/>
      <c r="AA473" s="500"/>
      <c r="AB473" s="500"/>
      <c r="AC473" s="142"/>
      <c r="AD473" s="142"/>
      <c r="AE473" s="142"/>
      <c r="AF473" s="142"/>
      <c r="AG473" s="142"/>
      <c r="AH473" s="145"/>
      <c r="AI473" s="145"/>
      <c r="AJ473" s="145"/>
      <c r="AK473" s="145"/>
      <c r="AL473" s="145"/>
      <c r="AM473" s="145"/>
      <c r="AN473" s="145"/>
      <c r="AO473" s="145"/>
      <c r="AP473" s="145"/>
      <c r="AQ473" s="145"/>
      <c r="AR473" s="145"/>
      <c r="AS473" s="145"/>
      <c r="AT473" s="145"/>
      <c r="AU473" s="145"/>
      <c r="AV473" s="145"/>
      <c r="AW473" s="145"/>
      <c r="AX473" s="145"/>
      <c r="AY473" s="145"/>
      <c r="AZ473" s="145"/>
      <c r="BA473" s="145"/>
      <c r="BB473" s="145"/>
      <c r="BC473" s="1004"/>
      <c r="BD473" s="1004"/>
      <c r="BE473" s="1004"/>
      <c r="BF473" s="1004"/>
      <c r="BG473" s="1004"/>
      <c r="BH473" s="472"/>
      <c r="BI473" s="842"/>
      <c r="BJ473" s="142"/>
      <c r="BK473" s="142"/>
      <c r="BL473" s="142"/>
      <c r="BM473" s="142"/>
      <c r="BN473" s="142"/>
      <c r="BO473" s="142"/>
      <c r="BP473" s="142"/>
      <c r="BQ473" s="142"/>
      <c r="BR473" s="142"/>
      <c r="BS473" s="142"/>
      <c r="BT473" s="142"/>
      <c r="BU473" s="142"/>
      <c r="BV473" s="943"/>
      <c r="BW473" s="943"/>
      <c r="BX473" s="331"/>
      <c r="BY473" s="142"/>
    </row>
    <row r="474" spans="1:77" hidden="1" outlineLevel="1">
      <c r="A474" s="142"/>
      <c r="B474" s="829" t="s">
        <v>1386</v>
      </c>
      <c r="C474" s="142"/>
      <c r="D474" s="142"/>
      <c r="E474" s="142"/>
      <c r="F474" s="142"/>
      <c r="G474" s="142"/>
      <c r="H474" s="142"/>
      <c r="I474" s="142"/>
      <c r="J474" s="142"/>
      <c r="K474" s="142"/>
      <c r="L474" s="142"/>
      <c r="M474" s="142"/>
      <c r="N474" s="142"/>
      <c r="O474" s="142"/>
      <c r="P474" s="142"/>
      <c r="Q474" s="500"/>
      <c r="R474" s="500"/>
      <c r="S474" s="500"/>
      <c r="T474" s="500"/>
      <c r="U474" s="500"/>
      <c r="V474" s="500"/>
      <c r="W474" s="500"/>
      <c r="X474" s="500"/>
      <c r="Y474" s="500"/>
      <c r="Z474" s="500"/>
      <c r="AA474" s="500"/>
      <c r="AB474" s="500"/>
      <c r="AC474" s="142"/>
      <c r="AD474" s="142"/>
      <c r="AE474" s="142"/>
      <c r="AF474" s="142"/>
      <c r="AG474" s="142"/>
      <c r="AH474" s="145"/>
      <c r="AI474" s="145"/>
      <c r="AJ474" s="145"/>
      <c r="AK474" s="145"/>
      <c r="AL474" s="145"/>
      <c r="AM474" s="145"/>
      <c r="AN474" s="145"/>
      <c r="AO474" s="145"/>
      <c r="AP474" s="145"/>
      <c r="AQ474" s="145"/>
      <c r="AR474" s="145"/>
      <c r="AS474" s="145"/>
      <c r="AT474" s="145"/>
      <c r="AU474" s="145"/>
      <c r="AV474" s="145"/>
      <c r="AW474" s="145"/>
      <c r="AX474" s="145"/>
      <c r="AY474" s="145"/>
      <c r="AZ474" s="145"/>
      <c r="BA474" s="145"/>
      <c r="BB474" s="145"/>
      <c r="BC474" s="1004"/>
      <c r="BD474" s="1004"/>
      <c r="BE474" s="1004"/>
      <c r="BF474" s="1004"/>
      <c r="BG474" s="1004"/>
      <c r="BH474" s="472"/>
      <c r="BI474" s="842"/>
      <c r="BJ474" s="142"/>
      <c r="BK474" s="142"/>
      <c r="BL474" s="142"/>
      <c r="BM474" s="142"/>
      <c r="BN474" s="142"/>
      <c r="BO474" s="142"/>
      <c r="BP474" s="142"/>
      <c r="BQ474" s="142"/>
      <c r="BR474" s="142"/>
      <c r="BS474" s="142"/>
      <c r="BT474" s="142"/>
      <c r="BU474" s="142"/>
      <c r="BV474" s="943"/>
      <c r="BW474" s="943"/>
      <c r="BX474" s="331"/>
      <c r="BY474" s="142"/>
    </row>
    <row r="475" spans="1:77" hidden="1" outlineLevel="1">
      <c r="A475" s="142"/>
      <c r="B475" s="475" t="s">
        <v>372</v>
      </c>
      <c r="C475" s="142"/>
      <c r="D475" s="500">
        <v>0</v>
      </c>
      <c r="E475" s="500">
        <v>0</v>
      </c>
      <c r="F475" s="500">
        <v>0</v>
      </c>
      <c r="G475" s="500">
        <v>0</v>
      </c>
      <c r="H475" s="500">
        <v>0</v>
      </c>
      <c r="I475" s="500">
        <v>0</v>
      </c>
      <c r="J475" s="500">
        <v>0</v>
      </c>
      <c r="K475" s="500">
        <v>0</v>
      </c>
      <c r="L475" s="500">
        <v>0</v>
      </c>
      <c r="M475" s="500">
        <v>0</v>
      </c>
      <c r="N475" s="500">
        <v>0</v>
      </c>
      <c r="O475" s="500">
        <v>0</v>
      </c>
      <c r="P475" s="500">
        <v>0</v>
      </c>
      <c r="Q475" s="500">
        <v>0</v>
      </c>
      <c r="R475" s="500">
        <v>0</v>
      </c>
      <c r="S475" s="500">
        <v>0</v>
      </c>
      <c r="T475" s="500">
        <v>0</v>
      </c>
      <c r="U475" s="500">
        <v>0</v>
      </c>
      <c r="V475" s="500">
        <v>0</v>
      </c>
      <c r="W475" s="500">
        <v>0</v>
      </c>
      <c r="X475" s="500">
        <v>0</v>
      </c>
      <c r="Y475" s="500">
        <v>0</v>
      </c>
      <c r="Z475" s="500">
        <v>0</v>
      </c>
      <c r="AA475" s="500">
        <v>0</v>
      </c>
      <c r="AB475" s="500">
        <v>0</v>
      </c>
      <c r="AC475" s="500">
        <v>2400.5</v>
      </c>
      <c r="AD475" s="500">
        <v>3537</v>
      </c>
      <c r="AE475" s="500">
        <v>3555</v>
      </c>
      <c r="AF475" s="500">
        <v>3367.5</v>
      </c>
      <c r="AG475" s="500">
        <v>4355</v>
      </c>
      <c r="AH475" s="500">
        <v>4547.5</v>
      </c>
      <c r="AI475" s="500">
        <v>4666.5</v>
      </c>
      <c r="AJ475" s="500">
        <v>5416.5</v>
      </c>
      <c r="AK475" s="500">
        <v>5244.5</v>
      </c>
      <c r="AL475" s="500">
        <v>5224</v>
      </c>
      <c r="AM475" s="500">
        <v>6298.5</v>
      </c>
      <c r="AN475" s="500">
        <v>2020</v>
      </c>
      <c r="AO475" s="500">
        <v>0</v>
      </c>
      <c r="AP475" s="877">
        <v>0</v>
      </c>
      <c r="AQ475" s="877">
        <v>0</v>
      </c>
      <c r="AR475" s="877">
        <v>0</v>
      </c>
      <c r="AS475" s="877">
        <v>0</v>
      </c>
      <c r="AT475" s="877"/>
      <c r="AU475" s="877"/>
      <c r="AV475" s="877"/>
      <c r="AW475" s="877"/>
      <c r="AX475" s="877"/>
      <c r="AY475" s="877"/>
      <c r="AZ475" s="877"/>
      <c r="BA475" s="877"/>
      <c r="BB475" s="877"/>
      <c r="BC475" s="1029"/>
      <c r="BD475" s="1029"/>
      <c r="BE475" s="1029"/>
      <c r="BF475" s="1029"/>
      <c r="BG475" s="1029"/>
      <c r="BH475" s="472" t="s">
        <v>1740</v>
      </c>
      <c r="BI475" s="842"/>
      <c r="BJ475" s="500">
        <v>0</v>
      </c>
      <c r="BK475" s="500">
        <v>0</v>
      </c>
      <c r="BL475" s="500">
        <v>0</v>
      </c>
      <c r="BM475" s="500">
        <v>0</v>
      </c>
      <c r="BN475" s="500">
        <v>0</v>
      </c>
      <c r="BO475" s="500">
        <v>0</v>
      </c>
      <c r="BP475" s="500">
        <v>9492.5</v>
      </c>
      <c r="BQ475" s="500">
        <v>16936.5</v>
      </c>
      <c r="BR475" s="500">
        <v>22183.5</v>
      </c>
      <c r="BS475" s="877">
        <v>2020</v>
      </c>
      <c r="BT475" s="877"/>
      <c r="BU475" s="877"/>
      <c r="BV475" s="1029"/>
      <c r="BW475" s="1029"/>
      <c r="BX475" s="472">
        <v>-0.90894133026799195</v>
      </c>
      <c r="BY475" s="142"/>
    </row>
    <row r="476" spans="1:77" hidden="1" outlineLevel="1">
      <c r="A476" s="142"/>
      <c r="B476" s="475" t="s">
        <v>379</v>
      </c>
      <c r="C476" s="142"/>
      <c r="D476" s="500">
        <v>0</v>
      </c>
      <c r="E476" s="500">
        <v>0</v>
      </c>
      <c r="F476" s="500">
        <v>0</v>
      </c>
      <c r="G476" s="500">
        <v>0</v>
      </c>
      <c r="H476" s="500">
        <v>0</v>
      </c>
      <c r="I476" s="500">
        <v>0</v>
      </c>
      <c r="J476" s="500">
        <v>0</v>
      </c>
      <c r="K476" s="500">
        <v>0</v>
      </c>
      <c r="L476" s="500">
        <v>0</v>
      </c>
      <c r="M476" s="500">
        <v>0</v>
      </c>
      <c r="N476" s="500">
        <v>0</v>
      </c>
      <c r="O476" s="500">
        <v>0</v>
      </c>
      <c r="P476" s="500">
        <v>0</v>
      </c>
      <c r="Q476" s="500">
        <v>0</v>
      </c>
      <c r="R476" s="500">
        <v>0</v>
      </c>
      <c r="S476" s="500">
        <v>0</v>
      </c>
      <c r="T476" s="500">
        <v>0</v>
      </c>
      <c r="U476" s="500">
        <v>0</v>
      </c>
      <c r="V476" s="500">
        <v>0</v>
      </c>
      <c r="W476" s="500">
        <v>0</v>
      </c>
      <c r="X476" s="500">
        <v>0</v>
      </c>
      <c r="Y476" s="500">
        <v>0</v>
      </c>
      <c r="Z476" s="500">
        <v>0</v>
      </c>
      <c r="AA476" s="500">
        <v>0</v>
      </c>
      <c r="AB476" s="500">
        <v>0</v>
      </c>
      <c r="AC476" s="589">
        <v>68.929243911574801</v>
      </c>
      <c r="AD476" s="589">
        <v>112.27855417142139</v>
      </c>
      <c r="AE476" s="589">
        <v>105.52470397259363</v>
      </c>
      <c r="AF476" s="589">
        <v>114.88284</v>
      </c>
      <c r="AG476" s="589">
        <v>135.19598999999999</v>
      </c>
      <c r="AH476" s="589">
        <v>136.21597</v>
      </c>
      <c r="AI476" s="589">
        <v>140.26441</v>
      </c>
      <c r="AJ476" s="589">
        <v>156.67482000000001</v>
      </c>
      <c r="AK476" s="589">
        <v>164.87607</v>
      </c>
      <c r="AL476" s="589">
        <v>176.87581</v>
      </c>
      <c r="AM476" s="589">
        <v>179.19418999999999</v>
      </c>
      <c r="AN476" s="589">
        <v>49.900019999999998</v>
      </c>
      <c r="AO476" s="500">
        <v>0</v>
      </c>
      <c r="AP476" s="877">
        <v>0</v>
      </c>
      <c r="AQ476" s="877">
        <v>0</v>
      </c>
      <c r="AR476" s="877">
        <v>0</v>
      </c>
      <c r="AS476" s="877">
        <v>0</v>
      </c>
      <c r="AT476" s="877"/>
      <c r="AU476" s="877"/>
      <c r="AV476" s="877"/>
      <c r="AW476" s="877"/>
      <c r="AX476" s="877"/>
      <c r="AY476" s="877"/>
      <c r="AZ476" s="877"/>
      <c r="BA476" s="877"/>
      <c r="BB476" s="877"/>
      <c r="BC476" s="1029"/>
      <c r="BD476" s="1029"/>
      <c r="BE476" s="1029"/>
      <c r="BF476" s="1029"/>
      <c r="BG476" s="1029"/>
      <c r="BH476" s="472" t="s">
        <v>1740</v>
      </c>
      <c r="BI476" s="842"/>
      <c r="BJ476" s="500">
        <v>0</v>
      </c>
      <c r="BK476" s="500">
        <v>0</v>
      </c>
      <c r="BL476" s="500">
        <v>0</v>
      </c>
      <c r="BM476" s="500">
        <v>0</v>
      </c>
      <c r="BN476" s="500">
        <v>0</v>
      </c>
      <c r="BO476" s="500">
        <v>0</v>
      </c>
      <c r="BP476" s="589">
        <v>286.7325020555898</v>
      </c>
      <c r="BQ476" s="589">
        <v>526.51026999999999</v>
      </c>
      <c r="BR476" s="589">
        <v>677.47188999999992</v>
      </c>
      <c r="BS476" s="589">
        <v>49.900019999999998</v>
      </c>
      <c r="BT476" s="589"/>
      <c r="BU476" s="589"/>
      <c r="BV476" s="589"/>
      <c r="BW476" s="589"/>
      <c r="BX476" s="472">
        <v>-0.92634377789460753</v>
      </c>
      <c r="BY476" s="142"/>
    </row>
    <row r="477" spans="1:77" hidden="1" outlineLevel="1">
      <c r="A477" s="142"/>
      <c r="B477" s="475" t="s">
        <v>410</v>
      </c>
      <c r="C477" s="142"/>
      <c r="D477" s="500"/>
      <c r="E477" s="500"/>
      <c r="F477" s="500"/>
      <c r="G477" s="500"/>
      <c r="H477" s="500"/>
      <c r="I477" s="500"/>
      <c r="J477" s="500"/>
      <c r="K477" s="500"/>
      <c r="L477" s="500"/>
      <c r="M477" s="500"/>
      <c r="N477" s="500"/>
      <c r="O477" s="500"/>
      <c r="P477" s="500"/>
      <c r="Q477" s="500"/>
      <c r="R477" s="500"/>
      <c r="S477" s="500"/>
      <c r="T477" s="500"/>
      <c r="U477" s="500"/>
      <c r="V477" s="500"/>
      <c r="W477" s="500"/>
      <c r="X477" s="500"/>
      <c r="Y477" s="500"/>
      <c r="Z477" s="500"/>
      <c r="AA477" s="500"/>
      <c r="AB477" s="500"/>
      <c r="AC477" s="589"/>
      <c r="AD477" s="589"/>
      <c r="AE477" s="589"/>
      <c r="AF477" s="589"/>
      <c r="AG477" s="589"/>
      <c r="AH477" s="500"/>
      <c r="AI477" s="500"/>
      <c r="AJ477" s="500"/>
      <c r="AK477" s="500"/>
      <c r="AL477" s="500"/>
      <c r="AM477" s="500"/>
      <c r="AN477" s="500"/>
      <c r="AO477" s="500"/>
      <c r="AP477" s="877"/>
      <c r="AQ477" s="877"/>
      <c r="AR477" s="877"/>
      <c r="AS477" s="877"/>
      <c r="AT477" s="877"/>
      <c r="AU477" s="877"/>
      <c r="AV477" s="877"/>
      <c r="AW477" s="877"/>
      <c r="AX477" s="877"/>
      <c r="AY477" s="877"/>
      <c r="AZ477" s="877"/>
      <c r="BA477" s="877"/>
      <c r="BB477" s="877"/>
      <c r="BC477" s="1029"/>
      <c r="BD477" s="1029"/>
      <c r="BE477" s="1029"/>
      <c r="BF477" s="1029"/>
      <c r="BG477" s="1029"/>
      <c r="BH477" s="472"/>
      <c r="BI477" s="842"/>
      <c r="BJ477" s="500"/>
      <c r="BK477" s="500"/>
      <c r="BL477" s="500"/>
      <c r="BM477" s="500"/>
      <c r="BN477" s="500"/>
      <c r="BO477" s="500"/>
      <c r="BP477" s="142"/>
      <c r="BQ477" s="142"/>
      <c r="BR477" s="142"/>
      <c r="BS477" s="142"/>
      <c r="BT477" s="142"/>
      <c r="BU477" s="142"/>
      <c r="BV477" s="943"/>
      <c r="BW477" s="943"/>
      <c r="BX477" s="472"/>
      <c r="BY477" s="142"/>
    </row>
    <row r="478" spans="1:77" hidden="1" outlineLevel="1">
      <c r="A478" s="142"/>
      <c r="B478" s="474" t="s">
        <v>375</v>
      </c>
      <c r="C478" s="142"/>
      <c r="D478" s="500"/>
      <c r="E478" s="500"/>
      <c r="F478" s="500"/>
      <c r="G478" s="500"/>
      <c r="H478" s="500"/>
      <c r="I478" s="500"/>
      <c r="J478" s="500"/>
      <c r="K478" s="500"/>
      <c r="L478" s="500"/>
      <c r="M478" s="500"/>
      <c r="N478" s="500"/>
      <c r="O478" s="500"/>
      <c r="P478" s="500"/>
      <c r="Q478" s="500"/>
      <c r="R478" s="500"/>
      <c r="S478" s="500"/>
      <c r="T478" s="500"/>
      <c r="U478" s="500"/>
      <c r="V478" s="500"/>
      <c r="W478" s="500"/>
      <c r="X478" s="500"/>
      <c r="Y478" s="500"/>
      <c r="Z478" s="500"/>
      <c r="AA478" s="500"/>
      <c r="AB478" s="500"/>
      <c r="AC478" s="589"/>
      <c r="AD478" s="589"/>
      <c r="AE478" s="589"/>
      <c r="AF478" s="589"/>
      <c r="AG478" s="589"/>
      <c r="AH478" s="589"/>
      <c r="AI478" s="589"/>
      <c r="AJ478" s="589"/>
      <c r="AK478" s="589"/>
      <c r="AL478" s="589"/>
      <c r="AM478" s="589"/>
      <c r="AN478" s="589"/>
      <c r="AO478" s="589"/>
      <c r="AP478" s="589"/>
      <c r="AQ478" s="589"/>
      <c r="AR478" s="589"/>
      <c r="AS478" s="589"/>
      <c r="AT478" s="589"/>
      <c r="AU478" s="589"/>
      <c r="AV478" s="589"/>
      <c r="AW478" s="589"/>
      <c r="AX478" s="589"/>
      <c r="AY478" s="589"/>
      <c r="AZ478" s="589"/>
      <c r="BA478" s="589"/>
      <c r="BB478" s="589"/>
      <c r="BC478" s="589"/>
      <c r="BD478" s="589"/>
      <c r="BE478" s="589"/>
      <c r="BF478" s="589"/>
      <c r="BG478" s="589"/>
      <c r="BH478" s="472"/>
      <c r="BI478" s="842"/>
      <c r="BJ478" s="500">
        <v>0</v>
      </c>
      <c r="BK478" s="500">
        <v>0</v>
      </c>
      <c r="BL478" s="500">
        <v>0</v>
      </c>
      <c r="BM478" s="500">
        <v>0</v>
      </c>
      <c r="BN478" s="500">
        <v>0</v>
      </c>
      <c r="BO478" s="500">
        <v>0</v>
      </c>
      <c r="BP478" s="487">
        <v>2.0081704913951173</v>
      </c>
      <c r="BQ478" s="487">
        <v>2.2063799999999998</v>
      </c>
      <c r="BR478" s="487">
        <v>1.7907599999999999</v>
      </c>
      <c r="BS478" s="877">
        <v>0</v>
      </c>
      <c r="BT478" s="877"/>
      <c r="BU478" s="877"/>
      <c r="BV478" s="1029"/>
      <c r="BW478" s="1029"/>
      <c r="BX478" s="472" t="s">
        <v>1740</v>
      </c>
      <c r="BY478" s="142"/>
    </row>
    <row r="479" spans="1:77" hidden="1" outlineLevel="1">
      <c r="A479" s="142"/>
      <c r="B479" s="474" t="s">
        <v>376</v>
      </c>
      <c r="C479" s="142"/>
      <c r="D479" s="500"/>
      <c r="E479" s="500"/>
      <c r="F479" s="500"/>
      <c r="G479" s="500"/>
      <c r="H479" s="500"/>
      <c r="I479" s="500"/>
      <c r="J479" s="500"/>
      <c r="K479" s="500"/>
      <c r="L479" s="500"/>
      <c r="M479" s="500"/>
      <c r="N479" s="500"/>
      <c r="O479" s="500"/>
      <c r="P479" s="500"/>
      <c r="Q479" s="500"/>
      <c r="R479" s="500"/>
      <c r="S479" s="500"/>
      <c r="T479" s="500"/>
      <c r="U479" s="500"/>
      <c r="V479" s="500"/>
      <c r="W479" s="500"/>
      <c r="X479" s="500"/>
      <c r="Y479" s="500"/>
      <c r="Z479" s="500"/>
      <c r="AA479" s="500"/>
      <c r="AB479" s="500"/>
      <c r="AC479" s="589"/>
      <c r="AD479" s="589"/>
      <c r="AE479" s="589"/>
      <c r="AF479" s="589"/>
      <c r="AG479" s="589"/>
      <c r="AH479" s="646"/>
      <c r="AI479" s="646"/>
      <c r="AJ479" s="646"/>
      <c r="AK479" s="646"/>
      <c r="AL479" s="646"/>
      <c r="AM479" s="646"/>
      <c r="AN479" s="646"/>
      <c r="AO479" s="646"/>
      <c r="AP479" s="646"/>
      <c r="AQ479" s="646"/>
      <c r="AR479" s="646"/>
      <c r="AS479" s="646"/>
      <c r="AT479" s="646"/>
      <c r="AU479" s="646"/>
      <c r="AV479" s="646"/>
      <c r="AW479" s="646"/>
      <c r="AX479" s="646"/>
      <c r="AY479" s="646"/>
      <c r="AZ479" s="646"/>
      <c r="BA479" s="646"/>
      <c r="BB479" s="646"/>
      <c r="BC479" s="646"/>
      <c r="BD479" s="646"/>
      <c r="BE479" s="646"/>
      <c r="BF479" s="646"/>
      <c r="BG479" s="646"/>
      <c r="BH479" s="472"/>
      <c r="BI479" s="842"/>
      <c r="BJ479" s="500">
        <v>0</v>
      </c>
      <c r="BK479" s="500">
        <v>0</v>
      </c>
      <c r="BL479" s="500">
        <v>0</v>
      </c>
      <c r="BM479" s="500">
        <v>0</v>
      </c>
      <c r="BN479" s="500">
        <v>0</v>
      </c>
      <c r="BO479" s="500">
        <v>0</v>
      </c>
      <c r="BP479" s="487">
        <v>40.692527453757307</v>
      </c>
      <c r="BQ479" s="487">
        <v>38.748240000000003</v>
      </c>
      <c r="BR479" s="487">
        <v>30.366689999999998</v>
      </c>
      <c r="BS479" s="877">
        <v>0</v>
      </c>
      <c r="BT479" s="877"/>
      <c r="BU479" s="877"/>
      <c r="BV479" s="1029"/>
      <c r="BW479" s="1029"/>
      <c r="BX479" s="472" t="s">
        <v>1740</v>
      </c>
      <c r="BY479" s="142"/>
    </row>
    <row r="480" spans="1:77" hidden="1" outlineLevel="1">
      <c r="A480" s="142"/>
      <c r="B480" s="474" t="s">
        <v>533</v>
      </c>
      <c r="C480" s="142"/>
      <c r="D480" s="500"/>
      <c r="E480" s="500"/>
      <c r="F480" s="500"/>
      <c r="G480" s="500"/>
      <c r="H480" s="500"/>
      <c r="I480" s="500"/>
      <c r="J480" s="500"/>
      <c r="K480" s="500"/>
      <c r="L480" s="500"/>
      <c r="M480" s="500"/>
      <c r="N480" s="500"/>
      <c r="O480" s="500"/>
      <c r="P480" s="500"/>
      <c r="Q480" s="500"/>
      <c r="R480" s="500"/>
      <c r="S480" s="500"/>
      <c r="T480" s="500"/>
      <c r="U480" s="500"/>
      <c r="V480" s="500"/>
      <c r="W480" s="500"/>
      <c r="X480" s="500"/>
      <c r="Y480" s="500"/>
      <c r="Z480" s="500"/>
      <c r="AA480" s="500"/>
      <c r="AB480" s="500"/>
      <c r="AC480" s="589"/>
      <c r="AD480" s="589"/>
      <c r="AE480" s="589"/>
      <c r="AF480" s="589"/>
      <c r="AG480" s="589"/>
      <c r="AH480" s="646"/>
      <c r="AI480" s="646"/>
      <c r="AJ480" s="646"/>
      <c r="AK480" s="646"/>
      <c r="AL480" s="646"/>
      <c r="AM480" s="646"/>
      <c r="AN480" s="646"/>
      <c r="AO480" s="646"/>
      <c r="AP480" s="646"/>
      <c r="AQ480" s="646"/>
      <c r="AR480" s="646"/>
      <c r="AS480" s="646"/>
      <c r="AT480" s="646"/>
      <c r="AU480" s="646"/>
      <c r="AV480" s="646"/>
      <c r="AW480" s="646"/>
      <c r="AX480" s="646"/>
      <c r="AY480" s="646"/>
      <c r="AZ480" s="646"/>
      <c r="BA480" s="646"/>
      <c r="BB480" s="646"/>
      <c r="BC480" s="646"/>
      <c r="BD480" s="646"/>
      <c r="BE480" s="646"/>
      <c r="BF480" s="646"/>
      <c r="BG480" s="646"/>
      <c r="BH480" s="472"/>
      <c r="BI480" s="842"/>
      <c r="BJ480" s="500">
        <v>0</v>
      </c>
      <c r="BK480" s="500">
        <v>0</v>
      </c>
      <c r="BL480" s="500">
        <v>0</v>
      </c>
      <c r="BM480" s="500">
        <v>0</v>
      </c>
      <c r="BN480" s="500">
        <v>0</v>
      </c>
      <c r="BO480" s="500">
        <v>0</v>
      </c>
      <c r="BP480" s="592">
        <v>2.7685362336288188E-3</v>
      </c>
      <c r="BQ480" s="592">
        <v>3.0433274549421419E-3</v>
      </c>
      <c r="BR480" s="592">
        <v>3.0389114824434936E-3</v>
      </c>
      <c r="BS480" s="877">
        <v>0</v>
      </c>
      <c r="BT480" s="877"/>
      <c r="BU480" s="877"/>
      <c r="BV480" s="1029"/>
      <c r="BW480" s="1029"/>
      <c r="BX480" s="472" t="s">
        <v>1740</v>
      </c>
      <c r="BY480" s="142"/>
    </row>
    <row r="481" spans="1:77" hidden="1" outlineLevel="1">
      <c r="A481" s="142"/>
      <c r="B481" s="474" t="s">
        <v>535</v>
      </c>
      <c r="C481" s="142"/>
      <c r="D481" s="500"/>
      <c r="E481" s="500"/>
      <c r="F481" s="500"/>
      <c r="G481" s="500"/>
      <c r="H481" s="500"/>
      <c r="I481" s="500"/>
      <c r="J481" s="500"/>
      <c r="K481" s="500"/>
      <c r="L481" s="500"/>
      <c r="M481" s="500"/>
      <c r="N481" s="500"/>
      <c r="O481" s="500"/>
      <c r="P481" s="500"/>
      <c r="Q481" s="500"/>
      <c r="R481" s="500"/>
      <c r="S481" s="500"/>
      <c r="T481" s="500"/>
      <c r="U481" s="500"/>
      <c r="V481" s="500"/>
      <c r="W481" s="500"/>
      <c r="X481" s="500"/>
      <c r="Y481" s="500"/>
      <c r="Z481" s="500"/>
      <c r="AA481" s="500"/>
      <c r="AB481" s="500"/>
      <c r="AC481" s="589"/>
      <c r="AD481" s="589"/>
      <c r="AE481" s="589"/>
      <c r="AF481" s="589"/>
      <c r="AG481" s="589"/>
      <c r="AH481" s="646"/>
      <c r="AI481" s="646"/>
      <c r="AJ481" s="646"/>
      <c r="AK481" s="646"/>
      <c r="AL481" s="646"/>
      <c r="AM481" s="646"/>
      <c r="AN481" s="646"/>
      <c r="AO481" s="646"/>
      <c r="AP481" s="646"/>
      <c r="AQ481" s="646"/>
      <c r="AR481" s="646"/>
      <c r="AS481" s="646"/>
      <c r="AT481" s="646"/>
      <c r="AU481" s="646"/>
      <c r="AV481" s="646"/>
      <c r="AW481" s="646"/>
      <c r="AX481" s="646"/>
      <c r="AY481" s="646"/>
      <c r="AZ481" s="646"/>
      <c r="BA481" s="646"/>
      <c r="BB481" s="646"/>
      <c r="BC481" s="646"/>
      <c r="BD481" s="646"/>
      <c r="BE481" s="646"/>
      <c r="BF481" s="646"/>
      <c r="BG481" s="646"/>
      <c r="BH481" s="472"/>
      <c r="BI481" s="842"/>
      <c r="BJ481" s="500">
        <v>0</v>
      </c>
      <c r="BK481" s="500">
        <v>0</v>
      </c>
      <c r="BL481" s="500">
        <v>0</v>
      </c>
      <c r="BM481" s="500">
        <v>0</v>
      </c>
      <c r="BN481" s="500">
        <v>0</v>
      </c>
      <c r="BO481" s="500">
        <v>0</v>
      </c>
      <c r="BP481" s="592">
        <v>1.4234592505179838E-2</v>
      </c>
      <c r="BQ481" s="592">
        <v>1.3133073092762276E-2</v>
      </c>
      <c r="BR481" s="592">
        <v>1.316858471379205E-2</v>
      </c>
      <c r="BS481" s="877">
        <v>0</v>
      </c>
      <c r="BT481" s="877"/>
      <c r="BU481" s="877"/>
      <c r="BV481" s="1029"/>
      <c r="BW481" s="1029"/>
      <c r="BX481" s="472" t="s">
        <v>1740</v>
      </c>
      <c r="BY481" s="142"/>
    </row>
    <row r="482" spans="1:77" ht="7.5" hidden="1" customHeight="1" outlineLevel="1">
      <c r="A482" s="142"/>
      <c r="B482" s="474"/>
      <c r="C482" s="142"/>
      <c r="D482" s="500"/>
      <c r="E482" s="500"/>
      <c r="F482" s="500"/>
      <c r="G482" s="500"/>
      <c r="H482" s="500"/>
      <c r="I482" s="500"/>
      <c r="J482" s="500"/>
      <c r="K482" s="500"/>
      <c r="L482" s="500"/>
      <c r="M482" s="500"/>
      <c r="N482" s="500"/>
      <c r="O482" s="500"/>
      <c r="P482" s="500"/>
      <c r="Q482" s="500"/>
      <c r="R482" s="500"/>
      <c r="S482" s="500"/>
      <c r="T482" s="500"/>
      <c r="U482" s="500"/>
      <c r="V482" s="500"/>
      <c r="W482" s="500"/>
      <c r="X482" s="500"/>
      <c r="Y482" s="500"/>
      <c r="Z482" s="500"/>
      <c r="AA482" s="500"/>
      <c r="AB482" s="500"/>
      <c r="AC482" s="589"/>
      <c r="AD482" s="589"/>
      <c r="AE482" s="589"/>
      <c r="AF482" s="589"/>
      <c r="AG482" s="589"/>
      <c r="AH482" s="646"/>
      <c r="AI482" s="646"/>
      <c r="AJ482" s="646"/>
      <c r="AK482" s="646"/>
      <c r="AL482" s="646"/>
      <c r="AM482" s="646"/>
      <c r="AN482" s="646"/>
      <c r="AO482" s="646"/>
      <c r="AP482" s="646"/>
      <c r="AQ482" s="646"/>
      <c r="AR482" s="646"/>
      <c r="AS482" s="646"/>
      <c r="AT482" s="646"/>
      <c r="AU482" s="646"/>
      <c r="AV482" s="646"/>
      <c r="AW482" s="646"/>
      <c r="AX482" s="646"/>
      <c r="AY482" s="646"/>
      <c r="AZ482" s="646"/>
      <c r="BA482" s="646"/>
      <c r="BB482" s="646"/>
      <c r="BC482" s="646"/>
      <c r="BD482" s="646"/>
      <c r="BE482" s="646"/>
      <c r="BF482" s="646"/>
      <c r="BG482" s="646"/>
      <c r="BH482" s="472"/>
      <c r="BI482" s="842"/>
      <c r="BJ482" s="500"/>
      <c r="BK482" s="500"/>
      <c r="BL482" s="500"/>
      <c r="BM482" s="500"/>
      <c r="BN482" s="500"/>
      <c r="BO482" s="500"/>
      <c r="BP482" s="592"/>
      <c r="BQ482" s="592"/>
      <c r="BR482" s="592"/>
      <c r="BS482" s="592"/>
      <c r="BT482" s="592"/>
      <c r="BU482" s="592"/>
      <c r="BV482" s="592"/>
      <c r="BW482" s="592"/>
      <c r="BX482" s="472"/>
      <c r="BY482" s="142"/>
    </row>
    <row r="483" spans="1:77" hidden="1" outlineLevel="1">
      <c r="A483" s="142"/>
      <c r="B483" s="829" t="s">
        <v>382</v>
      </c>
      <c r="C483" s="142"/>
      <c r="D483" s="142"/>
      <c r="E483" s="142"/>
      <c r="F483" s="142"/>
      <c r="G483" s="142"/>
      <c r="H483" s="142"/>
      <c r="I483" s="142"/>
      <c r="J483" s="142"/>
      <c r="K483" s="142"/>
      <c r="L483" s="142"/>
      <c r="M483" s="142"/>
      <c r="N483" s="142"/>
      <c r="O483" s="142"/>
      <c r="P483" s="142"/>
      <c r="Q483" s="142"/>
      <c r="R483" s="142"/>
      <c r="S483" s="142"/>
      <c r="T483" s="142"/>
      <c r="U483" s="142"/>
      <c r="V483" s="142"/>
      <c r="W483" s="142"/>
      <c r="X483" s="142"/>
      <c r="Y483" s="142"/>
      <c r="Z483" s="142"/>
      <c r="AA483" s="142"/>
      <c r="AB483" s="142"/>
      <c r="AC483" s="589"/>
      <c r="AD483" s="589"/>
      <c r="AE483" s="589"/>
      <c r="AF483" s="589"/>
      <c r="AG483" s="589"/>
      <c r="AH483" s="646"/>
      <c r="AI483" s="646"/>
      <c r="AJ483" s="646"/>
      <c r="AK483" s="646"/>
      <c r="AL483" s="646"/>
      <c r="AM483" s="646"/>
      <c r="AN483" s="646"/>
      <c r="AO483" s="646"/>
      <c r="AP483" s="646"/>
      <c r="AQ483" s="646"/>
      <c r="AR483" s="646"/>
      <c r="AS483" s="646"/>
      <c r="AT483" s="646"/>
      <c r="AU483" s="646"/>
      <c r="AV483" s="646"/>
      <c r="AW483" s="646"/>
      <c r="AX483" s="646"/>
      <c r="AY483" s="646"/>
      <c r="AZ483" s="646"/>
      <c r="BA483" s="646"/>
      <c r="BB483" s="646"/>
      <c r="BC483" s="646"/>
      <c r="BD483" s="646"/>
      <c r="BE483" s="646"/>
      <c r="BF483" s="646"/>
      <c r="BG483" s="646"/>
      <c r="BH483" s="472"/>
      <c r="BI483" s="842"/>
      <c r="BJ483" s="142"/>
      <c r="BK483" s="142"/>
      <c r="BL483" s="142"/>
      <c r="BM483" s="142"/>
      <c r="BN483" s="142"/>
      <c r="BO483" s="142"/>
      <c r="BP483" s="589"/>
      <c r="BQ483" s="589"/>
      <c r="BR483" s="589"/>
      <c r="BS483" s="589"/>
      <c r="BT483" s="589"/>
      <c r="BU483" s="589"/>
      <c r="BV483" s="589"/>
      <c r="BW483" s="589"/>
      <c r="BX483" s="472"/>
      <c r="BY483" s="142"/>
    </row>
    <row r="484" spans="1:77" hidden="1" outlineLevel="1">
      <c r="A484" s="142"/>
      <c r="B484" s="475" t="s">
        <v>383</v>
      </c>
      <c r="C484" s="142"/>
      <c r="D484" s="500">
        <v>0</v>
      </c>
      <c r="E484" s="500">
        <v>0</v>
      </c>
      <c r="F484" s="500">
        <v>0</v>
      </c>
      <c r="G484" s="500">
        <v>0</v>
      </c>
      <c r="H484" s="500">
        <v>0</v>
      </c>
      <c r="I484" s="500">
        <v>0</v>
      </c>
      <c r="J484" s="500">
        <v>0</v>
      </c>
      <c r="K484" s="500">
        <v>0</v>
      </c>
      <c r="L484" s="500">
        <v>0</v>
      </c>
      <c r="M484" s="500">
        <v>0</v>
      </c>
      <c r="N484" s="500">
        <v>0</v>
      </c>
      <c r="O484" s="500">
        <v>0</v>
      </c>
      <c r="P484" s="500">
        <v>0</v>
      </c>
      <c r="Q484" s="500">
        <v>0</v>
      </c>
      <c r="R484" s="500">
        <v>0</v>
      </c>
      <c r="S484" s="500">
        <v>0</v>
      </c>
      <c r="T484" s="500">
        <v>0</v>
      </c>
      <c r="U484" s="500">
        <v>0</v>
      </c>
      <c r="V484" s="500">
        <v>0</v>
      </c>
      <c r="W484" s="500">
        <v>0</v>
      </c>
      <c r="X484" s="500">
        <v>0</v>
      </c>
      <c r="Y484" s="500">
        <v>0</v>
      </c>
      <c r="Z484" s="500">
        <v>0</v>
      </c>
      <c r="AA484" s="500">
        <v>0</v>
      </c>
      <c r="AB484" s="500">
        <v>0</v>
      </c>
      <c r="AC484" s="589">
        <v>63.840942243826994</v>
      </c>
      <c r="AD484" s="589">
        <v>115.90987656101002</v>
      </c>
      <c r="AE484" s="589">
        <v>113.33005170968603</v>
      </c>
      <c r="AF484" s="589">
        <v>114.78077</v>
      </c>
      <c r="AG484" s="589">
        <v>131.63356999999999</v>
      </c>
      <c r="AH484" s="589">
        <v>142.65527</v>
      </c>
      <c r="AI484" s="589">
        <v>140.84834000000001</v>
      </c>
      <c r="AJ484" s="589">
        <v>154.35570000000001</v>
      </c>
      <c r="AK484" s="589">
        <v>157.64099999999999</v>
      </c>
      <c r="AL484" s="589">
        <v>157.58160000000001</v>
      </c>
      <c r="AM484" s="589">
        <v>165.92289</v>
      </c>
      <c r="AN484" s="589">
        <v>59.77413</v>
      </c>
      <c r="AO484" s="500">
        <v>0</v>
      </c>
      <c r="AP484" s="877">
        <v>0</v>
      </c>
      <c r="AQ484" s="877">
        <v>0</v>
      </c>
      <c r="AR484" s="877">
        <v>0</v>
      </c>
      <c r="AS484" s="877">
        <v>0</v>
      </c>
      <c r="AT484" s="877"/>
      <c r="AU484" s="877"/>
      <c r="AV484" s="877"/>
      <c r="AW484" s="877"/>
      <c r="AX484" s="877"/>
      <c r="AY484" s="877"/>
      <c r="AZ484" s="877"/>
      <c r="BA484" s="877"/>
      <c r="BB484" s="877"/>
      <c r="BC484" s="1029"/>
      <c r="BD484" s="1029"/>
      <c r="BE484" s="1029"/>
      <c r="BF484" s="1029"/>
      <c r="BG484" s="1029"/>
      <c r="BH484" s="472" t="s">
        <v>1740</v>
      </c>
      <c r="BI484" s="842"/>
      <c r="BJ484" s="500">
        <v>0</v>
      </c>
      <c r="BK484" s="500">
        <v>0</v>
      </c>
      <c r="BL484" s="500">
        <v>0</v>
      </c>
      <c r="BM484" s="500">
        <v>0</v>
      </c>
      <c r="BN484" s="500">
        <v>0</v>
      </c>
      <c r="BO484" s="500">
        <v>0</v>
      </c>
      <c r="BP484" s="589">
        <v>293.08087051452304</v>
      </c>
      <c r="BQ484" s="589">
        <v>529.91795000000002</v>
      </c>
      <c r="BR484" s="589">
        <v>635.50118999999995</v>
      </c>
      <c r="BS484" s="589">
        <v>59.77413</v>
      </c>
      <c r="BT484" s="589"/>
      <c r="BU484" s="589"/>
      <c r="BV484" s="589"/>
      <c r="BW484" s="589"/>
      <c r="BX484" s="472">
        <v>-0.90594174969208163</v>
      </c>
      <c r="BY484" s="142"/>
    </row>
    <row r="485" spans="1:77" hidden="1" outlineLevel="1">
      <c r="A485" s="142"/>
      <c r="B485" s="475" t="s">
        <v>384</v>
      </c>
      <c r="C485" s="142"/>
      <c r="D485" s="500"/>
      <c r="E485" s="500"/>
      <c r="F485" s="500"/>
      <c r="G485" s="500"/>
      <c r="H485" s="500"/>
      <c r="I485" s="500"/>
      <c r="J485" s="500"/>
      <c r="K485" s="500"/>
      <c r="L485" s="500"/>
      <c r="M485" s="500"/>
      <c r="N485" s="500"/>
      <c r="O485" s="500"/>
      <c r="P485" s="500"/>
      <c r="Q485" s="500"/>
      <c r="R485" s="500"/>
      <c r="S485" s="500"/>
      <c r="T485" s="500"/>
      <c r="U485" s="500"/>
      <c r="V485" s="500"/>
      <c r="W485" s="500"/>
      <c r="X485" s="500"/>
      <c r="Y485" s="500"/>
      <c r="Z485" s="500"/>
      <c r="AA485" s="500"/>
      <c r="AB485" s="500"/>
      <c r="AC485" s="142"/>
      <c r="AD485" s="142"/>
      <c r="AE485" s="142"/>
      <c r="AF485" s="142"/>
      <c r="AG485" s="142"/>
      <c r="AH485" s="142"/>
      <c r="AI485" s="142"/>
      <c r="AJ485" s="142"/>
      <c r="AK485" s="142"/>
      <c r="AL485" s="142"/>
      <c r="AM485" s="142"/>
      <c r="AN485" s="142"/>
      <c r="AO485" s="500"/>
      <c r="AP485" s="877"/>
      <c r="AQ485" s="877"/>
      <c r="AR485" s="877"/>
      <c r="AS485" s="877"/>
      <c r="AT485" s="877"/>
      <c r="AU485" s="877"/>
      <c r="AV485" s="877"/>
      <c r="AW485" s="877"/>
      <c r="AX485" s="877"/>
      <c r="AY485" s="877"/>
      <c r="AZ485" s="877"/>
      <c r="BA485" s="877"/>
      <c r="BB485" s="877"/>
      <c r="BC485" s="1029"/>
      <c r="BD485" s="1029"/>
      <c r="BE485" s="1029"/>
      <c r="BF485" s="1029"/>
      <c r="BG485" s="1029"/>
      <c r="BH485" s="472"/>
      <c r="BI485" s="842"/>
      <c r="BJ485" s="500"/>
      <c r="BK485" s="500"/>
      <c r="BL485" s="500"/>
      <c r="BM485" s="500"/>
      <c r="BN485" s="500"/>
      <c r="BO485" s="500"/>
      <c r="BP485" s="142"/>
      <c r="BQ485" s="142"/>
      <c r="BR485" s="142"/>
      <c r="BS485" s="142"/>
      <c r="BT485" s="142"/>
      <c r="BU485" s="142"/>
      <c r="BV485" s="943"/>
      <c r="BW485" s="943"/>
      <c r="BX485" s="472"/>
      <c r="BY485" s="142"/>
    </row>
    <row r="486" spans="1:77" hidden="1" outlineLevel="1">
      <c r="A486" s="142"/>
      <c r="B486" s="474" t="s">
        <v>375</v>
      </c>
      <c r="C486" s="142"/>
      <c r="D486" s="500">
        <v>0</v>
      </c>
      <c r="E486" s="500">
        <v>0</v>
      </c>
      <c r="F486" s="500">
        <v>0</v>
      </c>
      <c r="G486" s="500">
        <v>0</v>
      </c>
      <c r="H486" s="500">
        <v>0</v>
      </c>
      <c r="I486" s="500">
        <v>0</v>
      </c>
      <c r="J486" s="500">
        <v>0</v>
      </c>
      <c r="K486" s="500">
        <v>0</v>
      </c>
      <c r="L486" s="500">
        <v>0</v>
      </c>
      <c r="M486" s="500">
        <v>0</v>
      </c>
      <c r="N486" s="500">
        <v>0</v>
      </c>
      <c r="O486" s="500">
        <v>0</v>
      </c>
      <c r="P486" s="500">
        <v>0</v>
      </c>
      <c r="Q486" s="500">
        <v>0</v>
      </c>
      <c r="R486" s="500">
        <v>0</v>
      </c>
      <c r="S486" s="500">
        <v>0</v>
      </c>
      <c r="T486" s="500">
        <v>0</v>
      </c>
      <c r="U486" s="500">
        <v>0</v>
      </c>
      <c r="V486" s="500">
        <v>0</v>
      </c>
      <c r="W486" s="500">
        <v>0</v>
      </c>
      <c r="X486" s="500">
        <v>0</v>
      </c>
      <c r="Y486" s="500">
        <v>0</v>
      </c>
      <c r="Z486" s="500">
        <v>0</v>
      </c>
      <c r="AA486" s="500">
        <v>0</v>
      </c>
      <c r="AB486" s="500">
        <v>0</v>
      </c>
      <c r="AC486" s="487">
        <v>2.2571117179926934</v>
      </c>
      <c r="AD486" s="487">
        <v>2.3419135870256729</v>
      </c>
      <c r="AE486" s="487">
        <v>1.566765113461319</v>
      </c>
      <c r="AF486" s="487">
        <v>2.1277599999999999</v>
      </c>
      <c r="AG486" s="487">
        <v>2.6479499999999998</v>
      </c>
      <c r="AH486" s="487">
        <v>1.9872399999999999</v>
      </c>
      <c r="AI486" s="487">
        <v>2.1605500000000002</v>
      </c>
      <c r="AJ486" s="487">
        <v>1.84582</v>
      </c>
      <c r="AK486" s="487">
        <v>2.0329899999999999</v>
      </c>
      <c r="AL486" s="487">
        <v>1.90706</v>
      </c>
      <c r="AM486" s="487">
        <v>1.96496</v>
      </c>
      <c r="AN486" s="487">
        <v>1.63646</v>
      </c>
      <c r="AO486" s="500">
        <v>0</v>
      </c>
      <c r="AP486" s="877">
        <v>0</v>
      </c>
      <c r="AQ486" s="877">
        <v>0</v>
      </c>
      <c r="AR486" s="877">
        <v>0</v>
      </c>
      <c r="AS486" s="877">
        <v>0</v>
      </c>
      <c r="AT486" s="877"/>
      <c r="AU486" s="877"/>
      <c r="AV486" s="877"/>
      <c r="AW486" s="877"/>
      <c r="AX486" s="877"/>
      <c r="AY486" s="877"/>
      <c r="AZ486" s="877"/>
      <c r="BA486" s="877"/>
      <c r="BB486" s="877"/>
      <c r="BC486" s="1029"/>
      <c r="BD486" s="1029"/>
      <c r="BE486" s="1029"/>
      <c r="BF486" s="1029"/>
      <c r="BG486" s="1029"/>
      <c r="BH486" s="472" t="s">
        <v>1740</v>
      </c>
      <c r="BI486" s="842"/>
      <c r="BJ486" s="500">
        <v>0</v>
      </c>
      <c r="BK486" s="500">
        <v>0</v>
      </c>
      <c r="BL486" s="500">
        <v>0</v>
      </c>
      <c r="BM486" s="500">
        <v>0</v>
      </c>
      <c r="BN486" s="500">
        <v>0</v>
      </c>
      <c r="BO486" s="500">
        <v>0</v>
      </c>
      <c r="BP486" s="487">
        <v>2.0237029591839151</v>
      </c>
      <c r="BQ486" s="487">
        <v>2.2278699999999998</v>
      </c>
      <c r="BR486" s="487">
        <v>1.9385399999999999</v>
      </c>
      <c r="BS486" s="487">
        <v>1.63646</v>
      </c>
      <c r="BT486" s="487"/>
      <c r="BU486" s="487"/>
      <c r="BV486" s="1006"/>
      <c r="BW486" s="1006"/>
      <c r="BX486" s="472">
        <v>-0.15582861328628761</v>
      </c>
      <c r="BY486" s="142"/>
    </row>
    <row r="487" spans="1:77" hidden="1" outlineLevel="1">
      <c r="A487" s="142"/>
      <c r="B487" s="474" t="s">
        <v>376</v>
      </c>
      <c r="C487" s="142"/>
      <c r="D487" s="500">
        <v>0</v>
      </c>
      <c r="E487" s="500">
        <v>0</v>
      </c>
      <c r="F487" s="500">
        <v>0</v>
      </c>
      <c r="G487" s="500">
        <v>0</v>
      </c>
      <c r="H487" s="500">
        <v>0</v>
      </c>
      <c r="I487" s="500">
        <v>0</v>
      </c>
      <c r="J487" s="500">
        <v>0</v>
      </c>
      <c r="K487" s="500">
        <v>0</v>
      </c>
      <c r="L487" s="500">
        <v>0</v>
      </c>
      <c r="M487" s="500">
        <v>0</v>
      </c>
      <c r="N487" s="500">
        <v>0</v>
      </c>
      <c r="O487" s="500">
        <v>0</v>
      </c>
      <c r="P487" s="500">
        <v>0</v>
      </c>
      <c r="Q487" s="500">
        <v>0</v>
      </c>
      <c r="R487" s="500">
        <v>0</v>
      </c>
      <c r="S487" s="500">
        <v>0</v>
      </c>
      <c r="T487" s="500">
        <v>0</v>
      </c>
      <c r="U487" s="500">
        <v>0</v>
      </c>
      <c r="V487" s="500">
        <v>0</v>
      </c>
      <c r="W487" s="500">
        <v>0</v>
      </c>
      <c r="X487" s="500">
        <v>0</v>
      </c>
      <c r="Y487" s="500">
        <v>0</v>
      </c>
      <c r="Z487" s="500">
        <v>0</v>
      </c>
      <c r="AA487" s="500">
        <v>0</v>
      </c>
      <c r="AB487" s="500">
        <v>0</v>
      </c>
      <c r="AC487" s="487">
        <v>42.770412735136418</v>
      </c>
      <c r="AD487" s="487">
        <v>47.317105843055955</v>
      </c>
      <c r="AE487" s="487">
        <v>30.778159727356499</v>
      </c>
      <c r="AF487" s="487">
        <v>43.034730000000003</v>
      </c>
      <c r="AG487" s="487">
        <v>45.382570000000001</v>
      </c>
      <c r="AH487" s="487">
        <v>34.543489999999998</v>
      </c>
      <c r="AI487" s="487">
        <v>32.554859999999998</v>
      </c>
      <c r="AJ487" s="487">
        <v>32.732660000000003</v>
      </c>
      <c r="AK487" s="487">
        <v>34.23489</v>
      </c>
      <c r="AL487" s="487">
        <v>27.52187</v>
      </c>
      <c r="AM487" s="487">
        <v>25.114460000000001</v>
      </c>
      <c r="AN487" s="487">
        <v>25.336410000000001</v>
      </c>
      <c r="AO487" s="500">
        <v>0</v>
      </c>
      <c r="AP487" s="877">
        <v>0</v>
      </c>
      <c r="AQ487" s="877">
        <v>0</v>
      </c>
      <c r="AR487" s="877">
        <v>0</v>
      </c>
      <c r="AS487" s="877">
        <v>0</v>
      </c>
      <c r="AT487" s="877"/>
      <c r="AU487" s="877"/>
      <c r="AV487" s="877"/>
      <c r="AW487" s="877"/>
      <c r="AX487" s="877"/>
      <c r="AY487" s="877"/>
      <c r="AZ487" s="877"/>
      <c r="BA487" s="877"/>
      <c r="BB487" s="877"/>
      <c r="BC487" s="1029"/>
      <c r="BD487" s="1029"/>
      <c r="BE487" s="1029"/>
      <c r="BF487" s="1029"/>
      <c r="BG487" s="1029"/>
      <c r="BH487" s="472" t="s">
        <v>1740</v>
      </c>
      <c r="BI487" s="842"/>
      <c r="BJ487" s="500">
        <v>0</v>
      </c>
      <c r="BK487" s="500">
        <v>0</v>
      </c>
      <c r="BL487" s="500">
        <v>0</v>
      </c>
      <c r="BM487" s="500">
        <v>0</v>
      </c>
      <c r="BN487" s="500">
        <v>0</v>
      </c>
      <c r="BO487" s="500">
        <v>0</v>
      </c>
      <c r="BP487" s="487">
        <v>39.931346455829882</v>
      </c>
      <c r="BQ487" s="487">
        <v>38.546599999999998</v>
      </c>
      <c r="BR487" s="487">
        <v>29.824179999999998</v>
      </c>
      <c r="BS487" s="487">
        <v>25.336410000000001</v>
      </c>
      <c r="BT487" s="487"/>
      <c r="BU487" s="487"/>
      <c r="BV487" s="1006"/>
      <c r="BW487" s="1006"/>
      <c r="BX487" s="472">
        <v>-0.15047421253492965</v>
      </c>
      <c r="BY487" s="142"/>
    </row>
    <row r="488" spans="1:77" hidden="1" outlineLevel="1">
      <c r="A488" s="142"/>
      <c r="B488" s="474" t="s">
        <v>401</v>
      </c>
      <c r="C488" s="142"/>
      <c r="D488" s="500">
        <v>0</v>
      </c>
      <c r="E488" s="500">
        <v>0</v>
      </c>
      <c r="F488" s="500">
        <v>0</v>
      </c>
      <c r="G488" s="500">
        <v>0</v>
      </c>
      <c r="H488" s="500">
        <v>0</v>
      </c>
      <c r="I488" s="500">
        <v>0</v>
      </c>
      <c r="J488" s="500">
        <v>0</v>
      </c>
      <c r="K488" s="500">
        <v>0</v>
      </c>
      <c r="L488" s="500">
        <v>0</v>
      </c>
      <c r="M488" s="500">
        <v>0</v>
      </c>
      <c r="N488" s="500">
        <v>0</v>
      </c>
      <c r="O488" s="500">
        <v>0</v>
      </c>
      <c r="P488" s="500">
        <v>0</v>
      </c>
      <c r="Q488" s="500">
        <v>0</v>
      </c>
      <c r="R488" s="500">
        <v>0</v>
      </c>
      <c r="S488" s="500">
        <v>0</v>
      </c>
      <c r="T488" s="500">
        <v>0</v>
      </c>
      <c r="U488" s="500">
        <v>0</v>
      </c>
      <c r="V488" s="500">
        <v>0</v>
      </c>
      <c r="W488" s="500">
        <v>0</v>
      </c>
      <c r="X488" s="500">
        <v>0</v>
      </c>
      <c r="Y488" s="500">
        <v>0</v>
      </c>
      <c r="Z488" s="500">
        <v>0</v>
      </c>
      <c r="AA488" s="500">
        <v>0</v>
      </c>
      <c r="AB488" s="500">
        <v>0</v>
      </c>
      <c r="AC488" s="592">
        <v>2.7019107469480651E-3</v>
      </c>
      <c r="AD488" s="592">
        <v>3.0945417432611299E-3</v>
      </c>
      <c r="AE488" s="592">
        <v>2.1580991594147276E-3</v>
      </c>
      <c r="AF488" s="592">
        <v>2.7399938160373033E-3</v>
      </c>
      <c r="AG488" s="592">
        <v>3.1758311348693198E-3</v>
      </c>
      <c r="AH488" s="592">
        <v>2.6751541671050779E-3</v>
      </c>
      <c r="AI488" s="592">
        <v>3.3977593914134873E-3</v>
      </c>
      <c r="AJ488" s="592">
        <v>3.044731616649077E-3</v>
      </c>
      <c r="AK488" s="592">
        <v>3.2426815358948496E-3</v>
      </c>
      <c r="AL488" s="592">
        <v>2.5220526381252635E-3</v>
      </c>
      <c r="AM488" s="592">
        <v>3.0623958514705237E-3</v>
      </c>
      <c r="AN488" s="592">
        <v>2.6753990396848936E-3</v>
      </c>
      <c r="AO488" s="500">
        <v>0</v>
      </c>
      <c r="AP488" s="877">
        <v>0</v>
      </c>
      <c r="AQ488" s="877">
        <v>0</v>
      </c>
      <c r="AR488" s="877">
        <v>0</v>
      </c>
      <c r="AS488" s="877">
        <v>0</v>
      </c>
      <c r="AT488" s="877"/>
      <c r="AU488" s="877"/>
      <c r="AV488" s="877"/>
      <c r="AW488" s="877"/>
      <c r="AX488" s="877"/>
      <c r="AY488" s="877"/>
      <c r="AZ488" s="877"/>
      <c r="BA488" s="877"/>
      <c r="BB488" s="877"/>
      <c r="BC488" s="1029"/>
      <c r="BD488" s="1029"/>
      <c r="BE488" s="1029"/>
      <c r="BF488" s="1029"/>
      <c r="BG488" s="1029"/>
      <c r="BH488" s="472" t="s">
        <v>1740</v>
      </c>
      <c r="BI488" s="842"/>
      <c r="BJ488" s="500">
        <v>0</v>
      </c>
      <c r="BK488" s="500">
        <v>0</v>
      </c>
      <c r="BL488" s="500">
        <v>0</v>
      </c>
      <c r="BM488" s="500">
        <v>0</v>
      </c>
      <c r="BN488" s="500">
        <v>0</v>
      </c>
      <c r="BO488" s="500">
        <v>0</v>
      </c>
      <c r="BP488" s="592">
        <v>2.6469075493988519E-3</v>
      </c>
      <c r="BQ488" s="592">
        <v>3.0056317209107559E-3</v>
      </c>
      <c r="BR488" s="592">
        <v>2.9688408608644782E-3</v>
      </c>
      <c r="BS488" s="592">
        <v>2.6753990396848936E-3</v>
      </c>
      <c r="BT488" s="592"/>
      <c r="BU488" s="592"/>
      <c r="BV488" s="592"/>
      <c r="BW488" s="592"/>
      <c r="BX488" s="472">
        <v>-9.8840535728189627E-2</v>
      </c>
      <c r="BY488" s="142"/>
    </row>
    <row r="489" spans="1:77" hidden="1" outlineLevel="1">
      <c r="A489" s="142"/>
      <c r="B489" s="474" t="s">
        <v>1099</v>
      </c>
      <c r="C489" s="142"/>
      <c r="D489" s="500">
        <v>0</v>
      </c>
      <c r="E489" s="500">
        <v>0</v>
      </c>
      <c r="F489" s="500">
        <v>0</v>
      </c>
      <c r="G489" s="500">
        <v>0</v>
      </c>
      <c r="H489" s="500">
        <v>0</v>
      </c>
      <c r="I489" s="500">
        <v>0</v>
      </c>
      <c r="J489" s="500">
        <v>0</v>
      </c>
      <c r="K489" s="500">
        <v>0</v>
      </c>
      <c r="L489" s="500">
        <v>0</v>
      </c>
      <c r="M489" s="500">
        <v>0</v>
      </c>
      <c r="N489" s="500">
        <v>0</v>
      </c>
      <c r="O489" s="500">
        <v>0</v>
      </c>
      <c r="P489" s="500">
        <v>0</v>
      </c>
      <c r="Q489" s="500">
        <v>0</v>
      </c>
      <c r="R489" s="500">
        <v>0</v>
      </c>
      <c r="S489" s="500">
        <v>0</v>
      </c>
      <c r="T489" s="500">
        <v>0</v>
      </c>
      <c r="U489" s="500">
        <v>0</v>
      </c>
      <c r="V489" s="500">
        <v>0</v>
      </c>
      <c r="W489" s="500">
        <v>0</v>
      </c>
      <c r="X489" s="500">
        <v>0</v>
      </c>
      <c r="Y489" s="500">
        <v>0</v>
      </c>
      <c r="Z489" s="500">
        <v>0</v>
      </c>
      <c r="AA489" s="500">
        <v>0</v>
      </c>
      <c r="AB489" s="500">
        <v>0</v>
      </c>
      <c r="AC489" s="592">
        <v>1.52E-2</v>
      </c>
      <c r="AD489" s="592">
        <v>1.5883406639725404E-2</v>
      </c>
      <c r="AE489" s="592">
        <v>1.1019296053083874E-2</v>
      </c>
      <c r="AF489" s="592">
        <v>1.3255021115470823E-2</v>
      </c>
      <c r="AG489" s="592">
        <v>1.3130262743766656E-2</v>
      </c>
      <c r="AH489" s="592">
        <v>1.3245712618958978E-2</v>
      </c>
      <c r="AI489" s="592">
        <v>2.4123531665335922E-2</v>
      </c>
      <c r="AJ489" s="592">
        <v>1.3066179415467002E-2</v>
      </c>
      <c r="AK489" s="592">
        <v>1.4840424952899308E-2</v>
      </c>
      <c r="AL489" s="592">
        <v>1.2977481190697389E-2</v>
      </c>
      <c r="AM489" s="592">
        <v>1.0703851469800218E-2</v>
      </c>
      <c r="AN489" s="592">
        <v>9.3658467300151409E-3</v>
      </c>
      <c r="AO489" s="500">
        <v>0</v>
      </c>
      <c r="AP489" s="877">
        <v>0</v>
      </c>
      <c r="AQ489" s="877">
        <v>0</v>
      </c>
      <c r="AR489" s="877">
        <v>0</v>
      </c>
      <c r="AS489" s="877">
        <v>0</v>
      </c>
      <c r="AT489" s="877"/>
      <c r="AU489" s="877"/>
      <c r="AV489" s="877"/>
      <c r="AW489" s="877"/>
      <c r="AX489" s="877"/>
      <c r="AY489" s="877"/>
      <c r="AZ489" s="877"/>
      <c r="BA489" s="877"/>
      <c r="BB489" s="877"/>
      <c r="BC489" s="1029"/>
      <c r="BD489" s="1029"/>
      <c r="BE489" s="1029"/>
      <c r="BF489" s="1029"/>
      <c r="BG489" s="1029"/>
      <c r="BH489" s="472" t="s">
        <v>1740</v>
      </c>
      <c r="BI489" s="842"/>
      <c r="BJ489" s="500">
        <v>0</v>
      </c>
      <c r="BK489" s="500">
        <v>0</v>
      </c>
      <c r="BL489" s="500">
        <v>0</v>
      </c>
      <c r="BM489" s="500">
        <v>0</v>
      </c>
      <c r="BN489" s="500">
        <v>0</v>
      </c>
      <c r="BO489" s="500">
        <v>0</v>
      </c>
      <c r="BP489" s="592">
        <v>1.3848097576757404E-2</v>
      </c>
      <c r="BQ489" s="592">
        <v>1.2996097471316076E-2</v>
      </c>
      <c r="BR489" s="592">
        <v>1.2867521019118785E-2</v>
      </c>
      <c r="BS489" s="592">
        <v>9.3658467300151409E-3</v>
      </c>
      <c r="BT489" s="592"/>
      <c r="BU489" s="592"/>
      <c r="BV489" s="592"/>
      <c r="BW489" s="592"/>
      <c r="BX489" s="472">
        <v>-0.27213278174566768</v>
      </c>
      <c r="BY489" s="142"/>
    </row>
    <row r="490" spans="1:77" hidden="1" outlineLevel="1">
      <c r="A490" s="142"/>
      <c r="B490" s="141" t="s">
        <v>1096</v>
      </c>
      <c r="C490" s="142"/>
      <c r="D490" s="500"/>
      <c r="E490" s="500"/>
      <c r="F490" s="500"/>
      <c r="G490" s="500"/>
      <c r="H490" s="500"/>
      <c r="I490" s="500"/>
      <c r="J490" s="500"/>
      <c r="K490" s="500"/>
      <c r="L490" s="500"/>
      <c r="M490" s="500"/>
      <c r="N490" s="500"/>
      <c r="O490" s="500"/>
      <c r="P490" s="500"/>
      <c r="Q490" s="500"/>
      <c r="R490" s="500"/>
      <c r="S490" s="500"/>
      <c r="T490" s="500"/>
      <c r="U490" s="500"/>
      <c r="V490" s="500"/>
      <c r="W490" s="500"/>
      <c r="X490" s="500"/>
      <c r="Y490" s="500"/>
      <c r="Z490" s="500"/>
      <c r="AA490" s="500"/>
      <c r="AB490" s="500"/>
      <c r="AC490" s="142"/>
      <c r="AD490" s="142"/>
      <c r="AE490" s="142"/>
      <c r="AF490" s="142"/>
      <c r="AG490" s="142"/>
      <c r="AH490" s="142"/>
      <c r="AI490" s="142"/>
      <c r="AJ490" s="142"/>
      <c r="AK490" s="142"/>
      <c r="AL490" s="142"/>
      <c r="AM490" s="142"/>
      <c r="AN490" s="142"/>
      <c r="AO490" s="500"/>
      <c r="AP490" s="877"/>
      <c r="AQ490" s="877"/>
      <c r="AR490" s="877"/>
      <c r="AS490" s="877"/>
      <c r="AT490" s="877"/>
      <c r="AU490" s="877"/>
      <c r="AV490" s="877"/>
      <c r="AW490" s="877"/>
      <c r="AX490" s="877"/>
      <c r="AY490" s="877"/>
      <c r="AZ490" s="877"/>
      <c r="BA490" s="877"/>
      <c r="BB490" s="877"/>
      <c r="BC490" s="1029"/>
      <c r="BD490" s="1029"/>
      <c r="BE490" s="1029"/>
      <c r="BF490" s="1029"/>
      <c r="BG490" s="1029"/>
      <c r="BH490" s="472"/>
      <c r="BI490" s="842"/>
      <c r="BJ490" s="500"/>
      <c r="BK490" s="500"/>
      <c r="BL490" s="500"/>
      <c r="BM490" s="500"/>
      <c r="BN490" s="500"/>
      <c r="BO490" s="500"/>
      <c r="BP490" s="142"/>
      <c r="BQ490" s="142"/>
      <c r="BR490" s="142"/>
      <c r="BS490" s="142"/>
      <c r="BT490" s="142"/>
      <c r="BU490" s="142"/>
      <c r="BV490" s="943"/>
      <c r="BW490" s="943"/>
      <c r="BX490" s="472"/>
      <c r="BY490" s="142"/>
    </row>
    <row r="491" spans="1:77" hidden="1" outlineLevel="1">
      <c r="A491" s="142"/>
      <c r="B491" s="474" t="s">
        <v>385</v>
      </c>
      <c r="C491" s="142"/>
      <c r="D491" s="500">
        <v>0</v>
      </c>
      <c r="E491" s="500">
        <v>0</v>
      </c>
      <c r="F491" s="500">
        <v>0</v>
      </c>
      <c r="G491" s="500">
        <v>0</v>
      </c>
      <c r="H491" s="500">
        <v>0</v>
      </c>
      <c r="I491" s="500">
        <v>0</v>
      </c>
      <c r="J491" s="500">
        <v>0</v>
      </c>
      <c r="K491" s="500">
        <v>0</v>
      </c>
      <c r="L491" s="500">
        <v>0</v>
      </c>
      <c r="M491" s="500">
        <v>0</v>
      </c>
      <c r="N491" s="500">
        <v>0</v>
      </c>
      <c r="O491" s="500">
        <v>0</v>
      </c>
      <c r="P491" s="500">
        <v>0</v>
      </c>
      <c r="Q491" s="500">
        <v>0</v>
      </c>
      <c r="R491" s="500">
        <v>0</v>
      </c>
      <c r="S491" s="500">
        <v>0</v>
      </c>
      <c r="T491" s="500">
        <v>0</v>
      </c>
      <c r="U491" s="500">
        <v>0</v>
      </c>
      <c r="V491" s="500">
        <v>0</v>
      </c>
      <c r="W491" s="500">
        <v>0</v>
      </c>
      <c r="X491" s="500">
        <v>0</v>
      </c>
      <c r="Y491" s="500">
        <v>0</v>
      </c>
      <c r="Z491" s="500">
        <v>0</v>
      </c>
      <c r="AA491" s="500">
        <v>0</v>
      </c>
      <c r="AB491" s="500">
        <v>0</v>
      </c>
      <c r="AC491" s="581">
        <v>0.84108571415579281</v>
      </c>
      <c r="AD491" s="581">
        <v>0.85786803348185814</v>
      </c>
      <c r="AE491" s="581">
        <v>0.75927610093697506</v>
      </c>
      <c r="AF491" s="581">
        <v>0.83074219999999999</v>
      </c>
      <c r="AG491" s="581">
        <v>0.86343500000000006</v>
      </c>
      <c r="AH491" s="581">
        <v>0.84617500000000012</v>
      </c>
      <c r="AI491" s="581">
        <v>0.79797099999999999</v>
      </c>
      <c r="AJ491" s="581">
        <v>0.81861220000000001</v>
      </c>
      <c r="AK491" s="581">
        <v>0.84684369999999998</v>
      </c>
      <c r="AL491" s="581">
        <v>0.7995913</v>
      </c>
      <c r="AM491" s="581">
        <v>0.67143569999999997</v>
      </c>
      <c r="AN491" s="581">
        <v>0.73169970000000006</v>
      </c>
      <c r="AO491" s="500">
        <v>0</v>
      </c>
      <c r="AP491" s="877">
        <v>0</v>
      </c>
      <c r="AQ491" s="877">
        <v>0</v>
      </c>
      <c r="AR491" s="877">
        <v>0</v>
      </c>
      <c r="AS491" s="877">
        <v>0</v>
      </c>
      <c r="AT491" s="877"/>
      <c r="AU491" s="877"/>
      <c r="AV491" s="877"/>
      <c r="AW491" s="877"/>
      <c r="AX491" s="877"/>
      <c r="AY491" s="877"/>
      <c r="AZ491" s="877"/>
      <c r="BA491" s="877"/>
      <c r="BB491" s="877"/>
      <c r="BC491" s="1029"/>
      <c r="BD491" s="1029"/>
      <c r="BE491" s="1029"/>
      <c r="BF491" s="1029"/>
      <c r="BG491" s="1029"/>
      <c r="BH491" s="472" t="s">
        <v>1740</v>
      </c>
      <c r="BI491" s="842"/>
      <c r="BJ491" s="500">
        <v>0</v>
      </c>
      <c r="BK491" s="500">
        <v>0</v>
      </c>
      <c r="BL491" s="500">
        <v>0</v>
      </c>
      <c r="BM491" s="500">
        <v>0</v>
      </c>
      <c r="BN491" s="500">
        <v>0</v>
      </c>
      <c r="BO491" s="500">
        <v>0</v>
      </c>
      <c r="BP491" s="581">
        <v>0.82427485165934922</v>
      </c>
      <c r="BQ491" s="581">
        <v>0.83565319999999998</v>
      </c>
      <c r="BR491" s="581">
        <v>0.78236649999999996</v>
      </c>
      <c r="BS491" s="581">
        <v>0.73169970000000006</v>
      </c>
      <c r="BT491" s="581"/>
      <c r="BU491" s="581"/>
      <c r="BV491" s="968"/>
      <c r="BW491" s="968"/>
      <c r="BX491" s="472">
        <v>-6.4760952827095597E-2</v>
      </c>
      <c r="BY491" s="142"/>
    </row>
    <row r="492" spans="1:77" hidden="1" outlineLevel="1">
      <c r="A492" s="142"/>
      <c r="B492" s="474" t="s">
        <v>386</v>
      </c>
      <c r="C492" s="142"/>
      <c r="D492" s="500">
        <v>0</v>
      </c>
      <c r="E492" s="500">
        <v>0</v>
      </c>
      <c r="F492" s="500">
        <v>0</v>
      </c>
      <c r="G492" s="500">
        <v>0</v>
      </c>
      <c r="H492" s="500">
        <v>0</v>
      </c>
      <c r="I492" s="500">
        <v>0</v>
      </c>
      <c r="J492" s="500">
        <v>0</v>
      </c>
      <c r="K492" s="500">
        <v>0</v>
      </c>
      <c r="L492" s="500">
        <v>0</v>
      </c>
      <c r="M492" s="500">
        <v>0</v>
      </c>
      <c r="N492" s="500">
        <v>0</v>
      </c>
      <c r="O492" s="500">
        <v>0</v>
      </c>
      <c r="P492" s="500">
        <v>0</v>
      </c>
      <c r="Q492" s="500">
        <v>0</v>
      </c>
      <c r="R492" s="500">
        <v>0</v>
      </c>
      <c r="S492" s="500">
        <v>0</v>
      </c>
      <c r="T492" s="500">
        <v>0</v>
      </c>
      <c r="U492" s="500">
        <v>0</v>
      </c>
      <c r="V492" s="500">
        <v>0</v>
      </c>
      <c r="W492" s="500">
        <v>0</v>
      </c>
      <c r="X492" s="500">
        <v>0</v>
      </c>
      <c r="Y492" s="500">
        <v>0</v>
      </c>
      <c r="Z492" s="500">
        <v>0</v>
      </c>
      <c r="AA492" s="500">
        <v>0</v>
      </c>
      <c r="AB492" s="500">
        <v>0</v>
      </c>
      <c r="AC492" s="581">
        <v>0.84063126780528041</v>
      </c>
      <c r="AD492" s="581">
        <v>0.83843007359539512</v>
      </c>
      <c r="AE492" s="581">
        <v>0.75946896680555509</v>
      </c>
      <c r="AF492" s="581">
        <v>0.82992980000000005</v>
      </c>
      <c r="AG492" s="581">
        <v>0.84945760000000003</v>
      </c>
      <c r="AH492" s="581">
        <v>0.81579459999999993</v>
      </c>
      <c r="AI492" s="581">
        <v>0.82069500000000006</v>
      </c>
      <c r="AJ492" s="581">
        <v>0.81743650000000001</v>
      </c>
      <c r="AK492" s="581">
        <v>0.85249679999999994</v>
      </c>
      <c r="AL492" s="581">
        <v>0.82074290000000005</v>
      </c>
      <c r="AM492" s="581">
        <v>0.76749780000000001</v>
      </c>
      <c r="AN492" s="581">
        <v>0.73692429999999998</v>
      </c>
      <c r="AO492" s="500">
        <v>0</v>
      </c>
      <c r="AP492" s="877">
        <v>0</v>
      </c>
      <c r="AQ492" s="877">
        <v>0</v>
      </c>
      <c r="AR492" s="877">
        <v>0</v>
      </c>
      <c r="AS492" s="877">
        <v>0</v>
      </c>
      <c r="AT492" s="877"/>
      <c r="AU492" s="877"/>
      <c r="AV492" s="877"/>
      <c r="AW492" s="877"/>
      <c r="AX492" s="877"/>
      <c r="AY492" s="877"/>
      <c r="AZ492" s="877"/>
      <c r="BA492" s="877"/>
      <c r="BB492" s="877"/>
      <c r="BC492" s="1029"/>
      <c r="BD492" s="1029"/>
      <c r="BE492" s="1029"/>
      <c r="BF492" s="1029"/>
      <c r="BG492" s="1029"/>
      <c r="BH492" s="472" t="s">
        <v>1740</v>
      </c>
      <c r="BI492" s="842"/>
      <c r="BJ492" s="500">
        <v>0</v>
      </c>
      <c r="BK492" s="500">
        <v>0</v>
      </c>
      <c r="BL492" s="500">
        <v>0</v>
      </c>
      <c r="BM492" s="500">
        <v>0</v>
      </c>
      <c r="BN492" s="500">
        <v>0</v>
      </c>
      <c r="BO492" s="500">
        <v>0</v>
      </c>
      <c r="BP492" s="581">
        <v>0.81540943841344637</v>
      </c>
      <c r="BQ492" s="581">
        <v>0.83015780000000006</v>
      </c>
      <c r="BR492" s="581">
        <v>0.81719679999999995</v>
      </c>
      <c r="BS492" s="581">
        <v>0.73692429999999998</v>
      </c>
      <c r="BT492" s="581"/>
      <c r="BU492" s="581"/>
      <c r="BV492" s="968"/>
      <c r="BW492" s="968"/>
      <c r="BX492" s="472">
        <v>-9.8229092429143128E-2</v>
      </c>
      <c r="BY492" s="142"/>
    </row>
    <row r="493" spans="1:77" hidden="1" outlineLevel="1">
      <c r="A493" s="142"/>
      <c r="B493" s="474" t="s">
        <v>533</v>
      </c>
      <c r="C493" s="142"/>
      <c r="D493" s="500">
        <v>0</v>
      </c>
      <c r="E493" s="500">
        <v>0</v>
      </c>
      <c r="F493" s="500">
        <v>0</v>
      </c>
      <c r="G493" s="500">
        <v>0</v>
      </c>
      <c r="H493" s="500">
        <v>0</v>
      </c>
      <c r="I493" s="500">
        <v>0</v>
      </c>
      <c r="J493" s="500">
        <v>0</v>
      </c>
      <c r="K493" s="500">
        <v>0</v>
      </c>
      <c r="L493" s="500">
        <v>0</v>
      </c>
      <c r="M493" s="500">
        <v>0</v>
      </c>
      <c r="N493" s="500">
        <v>0</v>
      </c>
      <c r="O493" s="500">
        <v>0</v>
      </c>
      <c r="P493" s="500">
        <v>0</v>
      </c>
      <c r="Q493" s="500">
        <v>0</v>
      </c>
      <c r="R493" s="500">
        <v>0</v>
      </c>
      <c r="S493" s="500">
        <v>0</v>
      </c>
      <c r="T493" s="500">
        <v>0</v>
      </c>
      <c r="U493" s="500">
        <v>0</v>
      </c>
      <c r="V493" s="500">
        <v>0</v>
      </c>
      <c r="W493" s="500">
        <v>0</v>
      </c>
      <c r="X493" s="500">
        <v>0</v>
      </c>
      <c r="Y493" s="500">
        <v>0</v>
      </c>
      <c r="Z493" s="500">
        <v>0</v>
      </c>
      <c r="AA493" s="500">
        <v>0</v>
      </c>
      <c r="AB493" s="500">
        <v>0</v>
      </c>
      <c r="AC493" s="581">
        <v>0.92298945239103203</v>
      </c>
      <c r="AD493" s="581">
        <v>0.9172665090883817</v>
      </c>
      <c r="AE493" s="581">
        <v>0.87906870169795126</v>
      </c>
      <c r="AF493" s="581">
        <v>0.90863550000000004</v>
      </c>
      <c r="AG493" s="581">
        <v>0.91644369999999997</v>
      </c>
      <c r="AH493" s="581">
        <v>0.92511279999999996</v>
      </c>
      <c r="AI493" s="581">
        <v>0.93645869999999998</v>
      </c>
      <c r="AJ493" s="581">
        <v>0.94510329999999998</v>
      </c>
      <c r="AK493" s="581">
        <v>0.9583545</v>
      </c>
      <c r="AL493" s="581">
        <v>0.94393389999999999</v>
      </c>
      <c r="AM493" s="581">
        <v>0.87518299999999993</v>
      </c>
      <c r="AN493" s="581">
        <v>0.83599400000000001</v>
      </c>
      <c r="AO493" s="500">
        <v>0</v>
      </c>
      <c r="AP493" s="877">
        <v>0</v>
      </c>
      <c r="AQ493" s="877">
        <v>0</v>
      </c>
      <c r="AR493" s="877">
        <v>0</v>
      </c>
      <c r="AS493" s="877">
        <v>0</v>
      </c>
      <c r="AT493" s="877"/>
      <c r="AU493" s="877"/>
      <c r="AV493" s="877"/>
      <c r="AW493" s="877"/>
      <c r="AX493" s="877"/>
      <c r="AY493" s="877"/>
      <c r="AZ493" s="877"/>
      <c r="BA493" s="877"/>
      <c r="BB493" s="877"/>
      <c r="BC493" s="1029"/>
      <c r="BD493" s="1029"/>
      <c r="BE493" s="1029"/>
      <c r="BF493" s="1029"/>
      <c r="BG493" s="1029"/>
      <c r="BH493" s="472" t="s">
        <v>1740</v>
      </c>
      <c r="BI493" s="842"/>
      <c r="BJ493" s="500">
        <v>0</v>
      </c>
      <c r="BK493" s="500">
        <v>0</v>
      </c>
      <c r="BL493" s="500">
        <v>0</v>
      </c>
      <c r="BM493" s="500">
        <v>0</v>
      </c>
      <c r="BN493" s="500">
        <v>0</v>
      </c>
      <c r="BO493" s="500">
        <v>0</v>
      </c>
      <c r="BP493" s="581">
        <v>0.90649619256115155</v>
      </c>
      <c r="BQ493" s="581">
        <v>0.92299290000000001</v>
      </c>
      <c r="BR493" s="581">
        <v>0.92961650000000007</v>
      </c>
      <c r="BS493" s="581">
        <v>0.83599400000000001</v>
      </c>
      <c r="BT493" s="581"/>
      <c r="BU493" s="581"/>
      <c r="BV493" s="968"/>
      <c r="BW493" s="968"/>
      <c r="BX493" s="472">
        <v>-0.10071088454217414</v>
      </c>
      <c r="BY493" s="142"/>
    </row>
    <row r="494" spans="1:77" hidden="1" outlineLevel="1">
      <c r="A494" s="142"/>
      <c r="B494" s="474" t="s">
        <v>535</v>
      </c>
      <c r="C494" s="142"/>
      <c r="D494" s="500">
        <v>0</v>
      </c>
      <c r="E494" s="500">
        <v>0</v>
      </c>
      <c r="F494" s="500">
        <v>0</v>
      </c>
      <c r="G494" s="500">
        <v>0</v>
      </c>
      <c r="H494" s="500">
        <v>0</v>
      </c>
      <c r="I494" s="500">
        <v>0</v>
      </c>
      <c r="J494" s="500">
        <v>0</v>
      </c>
      <c r="K494" s="500">
        <v>0</v>
      </c>
      <c r="L494" s="500">
        <v>0</v>
      </c>
      <c r="M494" s="500">
        <v>0</v>
      </c>
      <c r="N494" s="500">
        <v>0</v>
      </c>
      <c r="O494" s="500">
        <v>0</v>
      </c>
      <c r="P494" s="500">
        <v>0</v>
      </c>
      <c r="Q494" s="500">
        <v>0</v>
      </c>
      <c r="R494" s="500">
        <v>0</v>
      </c>
      <c r="S494" s="500">
        <v>0</v>
      </c>
      <c r="T494" s="500">
        <v>0</v>
      </c>
      <c r="U494" s="500">
        <v>0</v>
      </c>
      <c r="V494" s="500">
        <v>0</v>
      </c>
      <c r="W494" s="500">
        <v>0</v>
      </c>
      <c r="X494" s="500">
        <v>0</v>
      </c>
      <c r="Y494" s="500">
        <v>0</v>
      </c>
      <c r="Z494" s="500">
        <v>0</v>
      </c>
      <c r="AA494" s="500">
        <v>0</v>
      </c>
      <c r="AB494" s="500">
        <v>0</v>
      </c>
      <c r="AC494" s="581">
        <v>0.91200000000000003</v>
      </c>
      <c r="AD494" s="581">
        <v>0.91386483417018283</v>
      </c>
      <c r="AE494" s="581">
        <v>0.85232060197750514</v>
      </c>
      <c r="AF494" s="581">
        <v>0.88331270000000006</v>
      </c>
      <c r="AG494" s="581">
        <v>0.90828609999999999</v>
      </c>
      <c r="AH494" s="581">
        <v>0.91391390000000006</v>
      </c>
      <c r="AI494" s="581">
        <v>0.85482209999999992</v>
      </c>
      <c r="AJ494" s="581">
        <v>0.87522760000000011</v>
      </c>
      <c r="AK494" s="581">
        <v>0.86748959999999997</v>
      </c>
      <c r="AL494" s="581">
        <v>0.84618640000000001</v>
      </c>
      <c r="AM494" s="581">
        <v>0.81517070000000003</v>
      </c>
      <c r="AN494" s="581">
        <v>0.75916950000000005</v>
      </c>
      <c r="AO494" s="500">
        <v>0</v>
      </c>
      <c r="AP494" s="877">
        <v>0</v>
      </c>
      <c r="AQ494" s="877">
        <v>0</v>
      </c>
      <c r="AR494" s="877">
        <v>0</v>
      </c>
      <c r="AS494" s="877">
        <v>0</v>
      </c>
      <c r="AT494" s="877"/>
      <c r="AU494" s="877"/>
      <c r="AV494" s="877"/>
      <c r="AW494" s="877"/>
      <c r="AX494" s="877"/>
      <c r="AY494" s="877"/>
      <c r="AZ494" s="877"/>
      <c r="BA494" s="877"/>
      <c r="BB494" s="877"/>
      <c r="BC494" s="1029"/>
      <c r="BD494" s="1029"/>
      <c r="BE494" s="1029"/>
      <c r="BF494" s="1029"/>
      <c r="BG494" s="1029"/>
      <c r="BH494" s="472" t="s">
        <v>1740</v>
      </c>
      <c r="BI494" s="842"/>
      <c r="BJ494" s="500">
        <v>0</v>
      </c>
      <c r="BK494" s="500">
        <v>0</v>
      </c>
      <c r="BL494" s="500">
        <v>0</v>
      </c>
      <c r="BM494" s="500">
        <v>0</v>
      </c>
      <c r="BN494" s="500">
        <v>0</v>
      </c>
      <c r="BO494" s="500">
        <v>0</v>
      </c>
      <c r="BP494" s="581">
        <v>0.89449543122260944</v>
      </c>
      <c r="BQ494" s="581">
        <v>0.89074710000000001</v>
      </c>
      <c r="BR494" s="581">
        <v>0.85270750000000006</v>
      </c>
      <c r="BS494" s="581">
        <v>0.75916950000000005</v>
      </c>
      <c r="BT494" s="581"/>
      <c r="BU494" s="581"/>
      <c r="BV494" s="968"/>
      <c r="BW494" s="968"/>
      <c r="BX494" s="472">
        <v>-0.10969529410729939</v>
      </c>
      <c r="BY494" s="142"/>
    </row>
    <row r="495" spans="1:77" hidden="1" outlineLevel="1">
      <c r="A495" s="142"/>
      <c r="B495" s="836" t="s">
        <v>356</v>
      </c>
      <c r="C495" s="142"/>
      <c r="D495" s="572"/>
      <c r="E495" s="572"/>
      <c r="F495" s="572"/>
      <c r="G495" s="572"/>
      <c r="H495" s="572"/>
      <c r="I495" s="572"/>
      <c r="J495" s="572"/>
      <c r="K495" s="572"/>
      <c r="L495" s="572"/>
      <c r="M495" s="572"/>
      <c r="N495" s="572"/>
      <c r="O495" s="572"/>
      <c r="P495" s="572"/>
      <c r="Q495" s="572"/>
      <c r="R495" s="572"/>
      <c r="S495" s="572"/>
      <c r="T495" s="572"/>
      <c r="U495" s="572"/>
      <c r="V495" s="572"/>
      <c r="W495" s="572"/>
      <c r="X495" s="572"/>
      <c r="Y495" s="572"/>
      <c r="Z495" s="572"/>
      <c r="AA495" s="572"/>
      <c r="AB495" s="572"/>
      <c r="AC495" s="572"/>
      <c r="AD495" s="572"/>
      <c r="AE495" s="572"/>
      <c r="AF495" s="572"/>
      <c r="AG495" s="572"/>
      <c r="AH495" s="572"/>
      <c r="AI495" s="572"/>
      <c r="AJ495" s="572"/>
      <c r="AK495" s="572"/>
      <c r="AL495" s="572"/>
      <c r="AM495" s="572"/>
      <c r="AN495" s="572"/>
      <c r="AO495" s="572"/>
      <c r="AP495" s="572"/>
      <c r="AQ495" s="572"/>
      <c r="AR495" s="572"/>
      <c r="AS495" s="572"/>
      <c r="AT495" s="572"/>
      <c r="AU495" s="572"/>
      <c r="AV495" s="572"/>
      <c r="AW495" s="572"/>
      <c r="AX495" s="572"/>
      <c r="AY495" s="572"/>
      <c r="AZ495" s="572"/>
      <c r="BA495" s="572"/>
      <c r="BB495" s="572"/>
      <c r="BC495" s="1032"/>
      <c r="BD495" s="1032"/>
      <c r="BE495" s="1032"/>
      <c r="BF495" s="1032"/>
      <c r="BG495" s="1032"/>
      <c r="BH495" s="572"/>
      <c r="BI495" s="842"/>
      <c r="BJ495" s="572"/>
      <c r="BK495" s="572"/>
      <c r="BL495" s="572"/>
      <c r="BM495" s="572"/>
      <c r="BN495" s="572"/>
      <c r="BO495" s="572"/>
      <c r="BP495" s="572"/>
      <c r="BQ495" s="572"/>
      <c r="BR495" s="572"/>
      <c r="BS495" s="572"/>
      <c r="BT495" s="572"/>
      <c r="BU495" s="572"/>
      <c r="BV495" s="1032"/>
      <c r="BW495" s="1032"/>
      <c r="BX495" s="572"/>
      <c r="BY495" s="142"/>
    </row>
    <row r="496" spans="1:77" hidden="1" outlineLevel="1">
      <c r="A496" s="142"/>
      <c r="B496" s="475" t="s">
        <v>357</v>
      </c>
      <c r="C496" s="142"/>
      <c r="D496" s="500">
        <v>0</v>
      </c>
      <c r="E496" s="500">
        <v>0</v>
      </c>
      <c r="F496" s="500">
        <v>0</v>
      </c>
      <c r="G496" s="500">
        <v>0</v>
      </c>
      <c r="H496" s="500">
        <v>0</v>
      </c>
      <c r="I496" s="500">
        <v>0</v>
      </c>
      <c r="J496" s="500">
        <v>0</v>
      </c>
      <c r="K496" s="500">
        <v>0</v>
      </c>
      <c r="L496" s="500">
        <v>0</v>
      </c>
      <c r="M496" s="500">
        <v>0</v>
      </c>
      <c r="N496" s="500">
        <v>0</v>
      </c>
      <c r="O496" s="500">
        <v>0</v>
      </c>
      <c r="P496" s="500">
        <v>0</v>
      </c>
      <c r="Q496" s="500">
        <v>0</v>
      </c>
      <c r="R496" s="500">
        <v>0</v>
      </c>
      <c r="S496" s="500">
        <v>0</v>
      </c>
      <c r="T496" s="500">
        <v>0</v>
      </c>
      <c r="U496" s="500">
        <v>0</v>
      </c>
      <c r="V496" s="500">
        <v>0</v>
      </c>
      <c r="W496" s="500">
        <v>0</v>
      </c>
      <c r="X496" s="500">
        <v>0</v>
      </c>
      <c r="Y496" s="500">
        <v>0</v>
      </c>
      <c r="Z496" s="500">
        <v>0</v>
      </c>
      <c r="AA496" s="500">
        <v>0</v>
      </c>
      <c r="AB496" s="500">
        <v>0</v>
      </c>
      <c r="AC496" s="487">
        <v>3.396053984972204</v>
      </c>
      <c r="AD496" s="487">
        <v>6.499806381567419</v>
      </c>
      <c r="AE496" s="487">
        <v>3.7541692942300644</v>
      </c>
      <c r="AF496" s="487">
        <v>5.7575940600000006</v>
      </c>
      <c r="AG496" s="487">
        <v>8.604241570000001</v>
      </c>
      <c r="AH496" s="487">
        <v>6.7449633899999997</v>
      </c>
      <c r="AI496" s="487">
        <v>6.8918573199999997</v>
      </c>
      <c r="AJ496" s="487">
        <v>6.4455926400000001</v>
      </c>
      <c r="AK496" s="487">
        <v>7.7258647700000003</v>
      </c>
      <c r="AL496" s="487">
        <v>5.8764838900000003</v>
      </c>
      <c r="AM496" s="487">
        <v>7.7939416799999996</v>
      </c>
      <c r="AN496" s="487">
        <v>2.9307659300000002</v>
      </c>
      <c r="AO496" s="500">
        <v>0</v>
      </c>
      <c r="AP496" s="877">
        <v>0</v>
      </c>
      <c r="AQ496" s="877">
        <v>0</v>
      </c>
      <c r="AR496" s="877"/>
      <c r="AS496" s="877"/>
      <c r="AT496" s="877"/>
      <c r="AU496" s="877"/>
      <c r="AV496" s="877"/>
      <c r="AW496" s="877"/>
      <c r="AX496" s="877"/>
      <c r="AY496" s="877"/>
      <c r="AZ496" s="877"/>
      <c r="BA496" s="877"/>
      <c r="BB496" s="877"/>
      <c r="BC496" s="1029"/>
      <c r="BD496" s="1029"/>
      <c r="BE496" s="1029"/>
      <c r="BF496" s="1029"/>
      <c r="BG496" s="1029"/>
      <c r="BH496" s="472" t="s">
        <v>1740</v>
      </c>
      <c r="BI496" s="842"/>
      <c r="BJ496" s="500">
        <v>0</v>
      </c>
      <c r="BK496" s="500">
        <v>0</v>
      </c>
      <c r="BL496" s="500">
        <v>0</v>
      </c>
      <c r="BM496" s="500">
        <v>0</v>
      </c>
      <c r="BN496" s="500">
        <v>0</v>
      </c>
      <c r="BO496" s="500">
        <v>0</v>
      </c>
      <c r="BP496" s="487">
        <v>13.650029660769686</v>
      </c>
      <c r="BQ496" s="487">
        <v>27.99865634</v>
      </c>
      <c r="BR496" s="487">
        <v>27.841882979999998</v>
      </c>
      <c r="BS496" s="487">
        <v>2.9307659300000002</v>
      </c>
      <c r="BT496" s="487"/>
      <c r="BU496" s="487"/>
      <c r="BV496" s="1006"/>
      <c r="BW496" s="1006"/>
      <c r="BX496" s="472">
        <v>-0.89473535492892875</v>
      </c>
      <c r="BY496" s="142"/>
    </row>
    <row r="497" spans="1:94" hidden="1" outlineLevel="1">
      <c r="A497" s="142"/>
      <c r="B497" s="475" t="s">
        <v>698</v>
      </c>
      <c r="C497" s="142"/>
      <c r="D497" s="500">
        <v>0</v>
      </c>
      <c r="E497" s="500">
        <v>0</v>
      </c>
      <c r="F497" s="500">
        <v>0</v>
      </c>
      <c r="G497" s="500">
        <v>0</v>
      </c>
      <c r="H497" s="500">
        <v>0</v>
      </c>
      <c r="I497" s="500">
        <v>0</v>
      </c>
      <c r="J497" s="500">
        <v>0</v>
      </c>
      <c r="K497" s="500">
        <v>0</v>
      </c>
      <c r="L497" s="500">
        <v>0</v>
      </c>
      <c r="M497" s="500">
        <v>0</v>
      </c>
      <c r="N497" s="500">
        <v>0</v>
      </c>
      <c r="O497" s="500">
        <v>0</v>
      </c>
      <c r="P497" s="500">
        <v>0</v>
      </c>
      <c r="Q497" s="500">
        <v>0</v>
      </c>
      <c r="R497" s="500">
        <v>0</v>
      </c>
      <c r="S497" s="500">
        <v>0</v>
      </c>
      <c r="T497" s="500">
        <v>0</v>
      </c>
      <c r="U497" s="500">
        <v>0</v>
      </c>
      <c r="V497" s="500">
        <v>0</v>
      </c>
      <c r="W497" s="500">
        <v>0</v>
      </c>
      <c r="X497" s="500">
        <v>0</v>
      </c>
      <c r="Y497" s="500">
        <v>0</v>
      </c>
      <c r="Z497" s="500">
        <v>0</v>
      </c>
      <c r="AA497" s="500">
        <v>0</v>
      </c>
      <c r="AB497" s="500">
        <v>0</v>
      </c>
      <c r="AC497" s="487">
        <v>6.04906230706607E-2</v>
      </c>
      <c r="AD497" s="487">
        <v>0.12054546351560051</v>
      </c>
      <c r="AE497" s="487">
        <v>6.919273563865444E-2</v>
      </c>
      <c r="AF497" s="487">
        <v>0.11059306546</v>
      </c>
      <c r="AG497" s="487">
        <v>0.13818212663000001</v>
      </c>
      <c r="AH497" s="487">
        <v>0.10705298158000001</v>
      </c>
      <c r="AI497" s="487">
        <v>0.10071422481</v>
      </c>
      <c r="AJ497" s="487">
        <v>0.10972277004</v>
      </c>
      <c r="AK497" s="487">
        <v>0.12616347153999999</v>
      </c>
      <c r="AL497" s="487">
        <v>8.563735942999999E-2</v>
      </c>
      <c r="AM497" s="487">
        <v>0.10118980691</v>
      </c>
      <c r="AN497" s="487">
        <v>4.2587377690000004E-2</v>
      </c>
      <c r="AO497" s="500">
        <v>0</v>
      </c>
      <c r="AP497" s="877">
        <v>0</v>
      </c>
      <c r="AQ497" s="877">
        <v>0</v>
      </c>
      <c r="AR497" s="877"/>
      <c r="AS497" s="877"/>
      <c r="AT497" s="877"/>
      <c r="AU497" s="877"/>
      <c r="AV497" s="877"/>
      <c r="AW497" s="877"/>
      <c r="AX497" s="877"/>
      <c r="AY497" s="877"/>
      <c r="AZ497" s="877"/>
      <c r="BA497" s="877"/>
      <c r="BB497" s="877"/>
      <c r="BC497" s="1029"/>
      <c r="BD497" s="1029"/>
      <c r="BE497" s="1029"/>
      <c r="BF497" s="1029"/>
      <c r="BG497" s="1029"/>
      <c r="BH497" s="472" t="s">
        <v>1740</v>
      </c>
      <c r="BI497" s="842"/>
      <c r="BJ497" s="500">
        <v>0</v>
      </c>
      <c r="BK497" s="500">
        <v>0</v>
      </c>
      <c r="BL497" s="500">
        <v>0</v>
      </c>
      <c r="BM497" s="500">
        <v>0</v>
      </c>
      <c r="BN497" s="500">
        <v>0</v>
      </c>
      <c r="BO497" s="500">
        <v>0</v>
      </c>
      <c r="BP497" s="487">
        <v>0.25022882222491566</v>
      </c>
      <c r="BQ497" s="487">
        <v>0.45654239848</v>
      </c>
      <c r="BR497" s="487">
        <v>0.42271340792000001</v>
      </c>
      <c r="BS497" s="487">
        <v>4.2587377690000004E-2</v>
      </c>
      <c r="BT497" s="487"/>
      <c r="BU497" s="487"/>
      <c r="BV497" s="1006"/>
      <c r="BW497" s="1006"/>
      <c r="BX497" s="472">
        <v>-0.89925236131128394</v>
      </c>
      <c r="BY497" s="142"/>
    </row>
    <row r="498" spans="1:94" hidden="1" outlineLevel="1">
      <c r="A498" s="142"/>
      <c r="B498" s="475" t="s">
        <v>358</v>
      </c>
      <c r="C498" s="142"/>
      <c r="D498" s="500">
        <v>0</v>
      </c>
      <c r="E498" s="500">
        <v>0</v>
      </c>
      <c r="F498" s="500">
        <v>0</v>
      </c>
      <c r="G498" s="500">
        <v>0</v>
      </c>
      <c r="H498" s="500">
        <v>0</v>
      </c>
      <c r="I498" s="500">
        <v>0</v>
      </c>
      <c r="J498" s="500">
        <v>0</v>
      </c>
      <c r="K498" s="500">
        <v>0</v>
      </c>
      <c r="L498" s="500">
        <v>0</v>
      </c>
      <c r="M498" s="500">
        <v>0</v>
      </c>
      <c r="N498" s="500">
        <v>0</v>
      </c>
      <c r="O498" s="500">
        <v>0</v>
      </c>
      <c r="P498" s="500">
        <v>0</v>
      </c>
      <c r="Q498" s="500">
        <v>0</v>
      </c>
      <c r="R498" s="500">
        <v>0</v>
      </c>
      <c r="S498" s="500">
        <v>0</v>
      </c>
      <c r="T498" s="500">
        <v>0</v>
      </c>
      <c r="U498" s="500">
        <v>0</v>
      </c>
      <c r="V498" s="500">
        <v>0</v>
      </c>
      <c r="W498" s="500">
        <v>0</v>
      </c>
      <c r="X498" s="500">
        <v>0</v>
      </c>
      <c r="Y498" s="500">
        <v>0</v>
      </c>
      <c r="Z498" s="500">
        <v>0</v>
      </c>
      <c r="AA498" s="500">
        <v>0</v>
      </c>
      <c r="AB498" s="500">
        <v>0</v>
      </c>
      <c r="AC498" s="500">
        <v>139.23018034793299</v>
      </c>
      <c r="AD498" s="500">
        <v>290.55358211838404</v>
      </c>
      <c r="AE498" s="500">
        <v>185.4082046348413</v>
      </c>
      <c r="AF498" s="500">
        <v>250.16888</v>
      </c>
      <c r="AG498" s="500">
        <v>341.68896999999998</v>
      </c>
      <c r="AH498" s="500">
        <v>313.15134</v>
      </c>
      <c r="AI498" s="500">
        <v>399.25997999999998</v>
      </c>
      <c r="AJ498" s="500">
        <v>370.36606</v>
      </c>
      <c r="AK498" s="500">
        <v>422.57049000000001</v>
      </c>
      <c r="AL498" s="500">
        <v>283.21613000000002</v>
      </c>
      <c r="AM498" s="500">
        <v>423.83841999999999</v>
      </c>
      <c r="AN498" s="500">
        <v>166.51757000000001</v>
      </c>
      <c r="AO498" s="500">
        <v>0</v>
      </c>
      <c r="AP498" s="877">
        <v>0</v>
      </c>
      <c r="AQ498" s="877">
        <v>0</v>
      </c>
      <c r="AR498" s="877"/>
      <c r="AS498" s="877"/>
      <c r="AT498" s="877"/>
      <c r="AU498" s="877"/>
      <c r="AV498" s="877"/>
      <c r="AW498" s="877"/>
      <c r="AX498" s="877"/>
      <c r="AY498" s="877"/>
      <c r="AZ498" s="877"/>
      <c r="BA498" s="877"/>
      <c r="BB498" s="877"/>
      <c r="BC498" s="1029"/>
      <c r="BD498" s="1029"/>
      <c r="BE498" s="1029"/>
      <c r="BF498" s="1029"/>
      <c r="BG498" s="1029"/>
      <c r="BH498" s="472" t="s">
        <v>1740</v>
      </c>
      <c r="BI498" s="842"/>
      <c r="BJ498" s="500">
        <v>0</v>
      </c>
      <c r="BK498" s="500">
        <v>0</v>
      </c>
      <c r="BL498" s="500">
        <v>0</v>
      </c>
      <c r="BM498" s="500">
        <v>0</v>
      </c>
      <c r="BN498" s="500">
        <v>0</v>
      </c>
      <c r="BO498" s="500">
        <v>0</v>
      </c>
      <c r="BP498" s="500">
        <v>615.19196710115807</v>
      </c>
      <c r="BQ498" s="500">
        <v>1304.26917</v>
      </c>
      <c r="BR498" s="500">
        <v>1499.9911</v>
      </c>
      <c r="BS498" s="877">
        <v>166.51757000000001</v>
      </c>
      <c r="BT498" s="877"/>
      <c r="BU498" s="877"/>
      <c r="BV498" s="1029"/>
      <c r="BW498" s="1029"/>
      <c r="BX498" s="472">
        <v>-0.88898762799325937</v>
      </c>
      <c r="BY498" s="142"/>
    </row>
    <row r="499" spans="1:94" hidden="1" outlineLevel="1">
      <c r="A499" s="142"/>
      <c r="B499" s="475" t="s">
        <v>1107</v>
      </c>
      <c r="C499" s="142"/>
      <c r="D499" s="500">
        <v>0</v>
      </c>
      <c r="E499" s="500">
        <v>0</v>
      </c>
      <c r="F499" s="500">
        <v>0</v>
      </c>
      <c r="G499" s="500">
        <v>0</v>
      </c>
      <c r="H499" s="500">
        <v>0</v>
      </c>
      <c r="I499" s="500">
        <v>0</v>
      </c>
      <c r="J499" s="500">
        <v>0</v>
      </c>
      <c r="K499" s="500">
        <v>0</v>
      </c>
      <c r="L499" s="500">
        <v>0</v>
      </c>
      <c r="M499" s="500">
        <v>0</v>
      </c>
      <c r="N499" s="500">
        <v>0</v>
      </c>
      <c r="O499" s="500">
        <v>0</v>
      </c>
      <c r="P499" s="500">
        <v>0</v>
      </c>
      <c r="Q499" s="500">
        <v>0</v>
      </c>
      <c r="R499" s="500">
        <v>0</v>
      </c>
      <c r="S499" s="500">
        <v>0</v>
      </c>
      <c r="T499" s="500">
        <v>0</v>
      </c>
      <c r="U499" s="500">
        <v>0</v>
      </c>
      <c r="V499" s="500">
        <v>0</v>
      </c>
      <c r="W499" s="500">
        <v>0</v>
      </c>
      <c r="X499" s="500">
        <v>0</v>
      </c>
      <c r="Y499" s="500">
        <v>0</v>
      </c>
      <c r="Z499" s="500">
        <v>0</v>
      </c>
      <c r="AA499" s="500">
        <v>0</v>
      </c>
      <c r="AB499" s="500">
        <v>0</v>
      </c>
      <c r="AC499" s="500">
        <v>705</v>
      </c>
      <c r="AD499" s="500">
        <v>1329.8682662278084</v>
      </c>
      <c r="AE499" s="500">
        <v>852.82633314108318</v>
      </c>
      <c r="AF499" s="500">
        <v>1053.845</v>
      </c>
      <c r="AG499" s="500">
        <v>1219.2776100000001</v>
      </c>
      <c r="AH499" s="500">
        <v>1339.1699100000001</v>
      </c>
      <c r="AI499" s="500">
        <v>1181.8497199999999</v>
      </c>
      <c r="AJ499" s="500">
        <v>1349.89292</v>
      </c>
      <c r="AK499" s="500">
        <v>1612.27583</v>
      </c>
      <c r="AL499" s="500">
        <v>1383.11815</v>
      </c>
      <c r="AM499" s="500">
        <v>1035.6469800000002</v>
      </c>
      <c r="AN499" s="500">
        <v>325.93581999999998</v>
      </c>
      <c r="AO499" s="500">
        <v>0</v>
      </c>
      <c r="AP499" s="877">
        <v>0</v>
      </c>
      <c r="AQ499" s="877">
        <v>0</v>
      </c>
      <c r="AR499" s="877"/>
      <c r="AS499" s="877"/>
      <c r="AT499" s="877"/>
      <c r="AU499" s="877"/>
      <c r="AV499" s="877"/>
      <c r="AW499" s="877"/>
      <c r="AX499" s="877"/>
      <c r="AY499" s="877"/>
      <c r="AZ499" s="877"/>
      <c r="BA499" s="877"/>
      <c r="BB499" s="877"/>
      <c r="BC499" s="1029"/>
      <c r="BD499" s="1029"/>
      <c r="BE499" s="1029"/>
      <c r="BF499" s="1029"/>
      <c r="BG499" s="1029"/>
      <c r="BH499" s="472" t="s">
        <v>1740</v>
      </c>
      <c r="BI499" s="842"/>
      <c r="BJ499" s="500">
        <v>0</v>
      </c>
      <c r="BK499" s="500">
        <v>0</v>
      </c>
      <c r="BL499" s="500">
        <v>0</v>
      </c>
      <c r="BM499" s="500">
        <v>0</v>
      </c>
      <c r="BN499" s="500">
        <v>0</v>
      </c>
      <c r="BO499" s="500">
        <v>0</v>
      </c>
      <c r="BP499" s="500">
        <v>2888.1271227406419</v>
      </c>
      <c r="BQ499" s="500">
        <v>4794.1422400000001</v>
      </c>
      <c r="BR499" s="500">
        <v>5380.9338799999996</v>
      </c>
      <c r="BS499" s="877">
        <v>325.93581999999998</v>
      </c>
      <c r="BT499" s="877"/>
      <c r="BU499" s="877"/>
      <c r="BV499" s="1029"/>
      <c r="BW499" s="1029"/>
      <c r="BX499" s="472">
        <v>-0.93942764819849445</v>
      </c>
      <c r="BY499" s="142"/>
    </row>
    <row r="500" spans="1:94" s="940" customFormat="1" collapsed="1">
      <c r="A500" s="943"/>
      <c r="B500" s="948"/>
      <c r="C500" s="943"/>
      <c r="D500" s="1029"/>
      <c r="E500" s="1029"/>
      <c r="F500" s="1029"/>
      <c r="G500" s="1029"/>
      <c r="H500" s="1029"/>
      <c r="I500" s="1029"/>
      <c r="J500" s="1029"/>
      <c r="K500" s="1029"/>
      <c r="L500" s="1029"/>
      <c r="M500" s="1029"/>
      <c r="N500" s="1029"/>
      <c r="O500" s="1029"/>
      <c r="P500" s="1029"/>
      <c r="Q500" s="1029"/>
      <c r="R500" s="1029"/>
      <c r="S500" s="1029"/>
      <c r="T500" s="1029"/>
      <c r="U500" s="1029"/>
      <c r="V500" s="1029"/>
      <c r="W500" s="1029"/>
      <c r="X500" s="1029"/>
      <c r="Y500" s="1029"/>
      <c r="Z500" s="1029"/>
      <c r="AA500" s="1029"/>
      <c r="AB500" s="1029"/>
      <c r="AC500" s="1029"/>
      <c r="AD500" s="1029"/>
      <c r="AE500" s="1029"/>
      <c r="AF500" s="1029"/>
      <c r="AG500" s="1029"/>
      <c r="AH500" s="1029"/>
      <c r="AI500" s="1029"/>
      <c r="AJ500" s="1029"/>
      <c r="AK500" s="1029"/>
      <c r="AL500" s="1029"/>
      <c r="AM500" s="1029"/>
      <c r="AN500" s="1029"/>
      <c r="AO500" s="1029"/>
      <c r="AP500" s="1029"/>
      <c r="AQ500" s="1029"/>
      <c r="AR500" s="1029"/>
      <c r="AS500" s="1029"/>
      <c r="AT500" s="1029"/>
      <c r="AU500" s="1029"/>
      <c r="AV500" s="1029"/>
      <c r="AW500" s="1029"/>
      <c r="AX500" s="1029"/>
      <c r="AY500" s="1029"/>
      <c r="AZ500" s="1029"/>
      <c r="BA500" s="1029"/>
      <c r="BB500" s="1029"/>
      <c r="BC500" s="1029"/>
      <c r="BD500" s="1029"/>
      <c r="BE500" s="1029"/>
      <c r="BF500" s="1029"/>
      <c r="BG500" s="1029"/>
      <c r="BH500" s="1036"/>
      <c r="BI500" s="842"/>
      <c r="BJ500" s="1029"/>
      <c r="BK500" s="1029"/>
      <c r="BL500" s="1029"/>
      <c r="BM500" s="1029"/>
      <c r="BN500" s="1029"/>
      <c r="BO500" s="1029"/>
      <c r="BP500" s="1029"/>
      <c r="BQ500" s="1029"/>
      <c r="BR500" s="1029"/>
      <c r="BS500" s="1029"/>
      <c r="BT500" s="1029"/>
      <c r="BU500" s="1029"/>
      <c r="BV500" s="1029"/>
      <c r="BW500" s="1029"/>
      <c r="BX500" s="1036"/>
      <c r="BY500" s="943"/>
      <c r="BZ500" s="954"/>
      <c r="CA500" s="954"/>
      <c r="CB500" s="954"/>
      <c r="CC500" s="954"/>
      <c r="CD500" s="954"/>
      <c r="CE500" s="954"/>
      <c r="CF500" s="954"/>
      <c r="CG500" s="954"/>
      <c r="CH500" s="954"/>
      <c r="CI500" s="954"/>
      <c r="CJ500" s="954"/>
      <c r="CK500" s="954"/>
      <c r="CL500" s="954"/>
      <c r="CM500" s="954"/>
      <c r="CN500" s="954"/>
      <c r="CO500" s="954"/>
      <c r="CP500" s="954"/>
    </row>
    <row r="501" spans="1:94" s="940" customFormat="1">
      <c r="A501" s="943"/>
      <c r="B501" s="948"/>
      <c r="C501" s="943"/>
      <c r="D501" s="1029"/>
      <c r="E501" s="1029"/>
      <c r="F501" s="1029"/>
      <c r="G501" s="1029"/>
      <c r="H501" s="1029"/>
      <c r="I501" s="1029"/>
      <c r="J501" s="1029"/>
      <c r="K501" s="1029"/>
      <c r="L501" s="1029"/>
      <c r="M501" s="1029"/>
      <c r="N501" s="1029"/>
      <c r="O501" s="1029"/>
      <c r="P501" s="1029"/>
      <c r="Q501" s="1029"/>
      <c r="R501" s="1029"/>
      <c r="S501" s="1029"/>
      <c r="T501" s="1029"/>
      <c r="U501" s="1029"/>
      <c r="V501" s="1029"/>
      <c r="W501" s="1029"/>
      <c r="X501" s="1029"/>
      <c r="Y501" s="1029"/>
      <c r="Z501" s="1029"/>
      <c r="AA501" s="1029"/>
      <c r="AB501" s="1029"/>
      <c r="AC501" s="1029"/>
      <c r="AD501" s="1029"/>
      <c r="AE501" s="1029"/>
      <c r="AF501" s="1029"/>
      <c r="AG501" s="1029"/>
      <c r="AH501" s="1029"/>
      <c r="AI501" s="1029"/>
      <c r="AJ501" s="1029"/>
      <c r="AK501" s="1029"/>
      <c r="AL501" s="1029"/>
      <c r="AM501" s="1029"/>
      <c r="AN501" s="1029"/>
      <c r="AO501" s="1029"/>
      <c r="AP501" s="1029"/>
      <c r="AQ501" s="1029"/>
      <c r="AR501" s="1029"/>
      <c r="AS501" s="1029"/>
      <c r="AT501" s="1029"/>
      <c r="AU501" s="1029"/>
      <c r="AV501" s="1029"/>
      <c r="AW501" s="1029"/>
      <c r="AX501" s="1029"/>
      <c r="AY501" s="1029"/>
      <c r="AZ501" s="1029"/>
      <c r="BA501" s="1029"/>
      <c r="BB501" s="1029"/>
      <c r="BC501" s="1029"/>
      <c r="BD501" s="1029"/>
      <c r="BE501" s="1029"/>
      <c r="BF501" s="1029"/>
      <c r="BG501" s="1029"/>
      <c r="BH501" s="1036"/>
      <c r="BI501" s="842"/>
      <c r="BJ501" s="1029"/>
      <c r="BK501" s="1029"/>
      <c r="BL501" s="1029"/>
      <c r="BM501" s="1029"/>
      <c r="BN501" s="1029"/>
      <c r="BO501" s="1029"/>
      <c r="BP501" s="1029"/>
      <c r="BQ501" s="1029"/>
      <c r="BR501" s="1029"/>
      <c r="BS501" s="1029"/>
      <c r="BT501" s="1029"/>
      <c r="BU501" s="1029"/>
      <c r="BV501" s="1029"/>
      <c r="BW501" s="1029"/>
      <c r="BX501" s="1036"/>
      <c r="BY501" s="943"/>
      <c r="BZ501" s="954"/>
      <c r="CA501" s="954"/>
      <c r="CB501" s="954"/>
      <c r="CC501" s="954"/>
      <c r="CD501" s="954"/>
      <c r="CE501" s="954"/>
      <c r="CF501" s="954"/>
      <c r="CG501" s="954"/>
      <c r="CH501" s="954"/>
      <c r="CI501" s="954"/>
      <c r="CJ501" s="954"/>
      <c r="CK501" s="954"/>
      <c r="CL501" s="954"/>
      <c r="CM501" s="954"/>
      <c r="CN501" s="954"/>
      <c r="CO501" s="954"/>
      <c r="CP501" s="954"/>
    </row>
    <row r="502" spans="1:94">
      <c r="A502" s="142"/>
      <c r="B502" s="475"/>
      <c r="C502" s="142"/>
      <c r="D502" s="142"/>
      <c r="E502" s="142"/>
      <c r="F502" s="142"/>
      <c r="G502" s="142"/>
      <c r="H502" s="142"/>
      <c r="I502" s="142"/>
      <c r="J502" s="142"/>
      <c r="K502" s="142"/>
      <c r="L502" s="142"/>
      <c r="M502" s="142"/>
      <c r="N502" s="142"/>
      <c r="O502" s="142"/>
      <c r="P502" s="142"/>
      <c r="Q502" s="142"/>
      <c r="R502" s="142"/>
      <c r="S502" s="142"/>
      <c r="T502" s="142"/>
      <c r="U502" s="142"/>
      <c r="V502" s="142"/>
      <c r="W502" s="142"/>
      <c r="X502" s="142"/>
      <c r="Y502" s="142"/>
      <c r="Z502" s="142"/>
      <c r="AA502" s="142"/>
      <c r="AB502" s="142"/>
      <c r="AC502" s="142"/>
      <c r="AD502" s="142"/>
      <c r="AE502" s="142"/>
      <c r="AF502" s="142"/>
      <c r="AG502" s="142"/>
      <c r="AH502" s="145"/>
      <c r="AI502" s="145"/>
      <c r="AJ502" s="145"/>
      <c r="AK502" s="145"/>
      <c r="AL502" s="145"/>
      <c r="AM502" s="145"/>
      <c r="AN502" s="145"/>
      <c r="AO502" s="145"/>
      <c r="AP502" s="145"/>
      <c r="AQ502" s="145"/>
      <c r="AR502" s="145"/>
      <c r="AS502" s="145"/>
      <c r="AT502" s="145"/>
      <c r="AU502" s="145"/>
      <c r="AV502" s="145"/>
      <c r="AW502" s="145"/>
      <c r="AX502" s="145"/>
      <c r="AY502" s="145"/>
      <c r="AZ502" s="145"/>
      <c r="BA502" s="145"/>
      <c r="BB502" s="145"/>
      <c r="BC502" s="1004"/>
      <c r="BD502" s="1004"/>
      <c r="BE502" s="1004"/>
      <c r="BF502" s="1004"/>
      <c r="BG502" s="1004"/>
      <c r="BH502" s="472"/>
      <c r="BI502" s="472"/>
      <c r="BJ502" s="142"/>
      <c r="BK502" s="142"/>
      <c r="BL502" s="142"/>
      <c r="BM502" s="142"/>
      <c r="BN502" s="142"/>
      <c r="BO502" s="142"/>
      <c r="BP502" s="142"/>
      <c r="BQ502" s="142"/>
      <c r="BR502" s="142"/>
      <c r="BS502" s="142"/>
      <c r="BT502" s="142"/>
      <c r="BU502" s="142"/>
      <c r="BV502" s="943"/>
      <c r="BW502" s="943"/>
      <c r="BX502" s="472"/>
      <c r="BY502" s="142"/>
    </row>
    <row r="503" spans="1:94">
      <c r="A503" s="422"/>
      <c r="B503" s="141" t="s">
        <v>359</v>
      </c>
      <c r="C503" s="422"/>
      <c r="D503" s="405"/>
      <c r="E503" s="405"/>
      <c r="F503" s="405"/>
      <c r="G503" s="405"/>
      <c r="H503" s="422"/>
      <c r="I503" s="422"/>
      <c r="J503" s="422"/>
      <c r="K503" s="422"/>
      <c r="L503" s="422"/>
      <c r="M503" s="422"/>
      <c r="N503" s="422"/>
      <c r="O503" s="422"/>
      <c r="P503" s="422"/>
      <c r="Q503" s="422"/>
      <c r="R503" s="422"/>
      <c r="S503" s="422"/>
      <c r="T503" s="422"/>
      <c r="U503" s="422"/>
      <c r="V503" s="422"/>
      <c r="W503" s="422"/>
      <c r="X503" s="422"/>
      <c r="Y503" s="422"/>
      <c r="Z503" s="422"/>
      <c r="AA503" s="422"/>
      <c r="AB503" s="422"/>
      <c r="AC503" s="422"/>
      <c r="AD503" s="422"/>
      <c r="AE503" s="422"/>
      <c r="AF503" s="422"/>
      <c r="AG503" s="610"/>
      <c r="AH503" s="639"/>
      <c r="AI503" s="639"/>
      <c r="AJ503" s="639"/>
      <c r="AK503" s="639"/>
      <c r="AL503" s="639"/>
      <c r="AM503" s="639"/>
      <c r="AN503" s="639"/>
      <c r="AO503" s="639"/>
      <c r="AP503" s="639"/>
      <c r="AQ503" s="639"/>
      <c r="AR503" s="639"/>
      <c r="AS503" s="639"/>
      <c r="AT503" s="639"/>
      <c r="AU503" s="639"/>
      <c r="AV503" s="639"/>
      <c r="AW503" s="639"/>
      <c r="AX503" s="639"/>
      <c r="AY503" s="639"/>
      <c r="AZ503" s="639"/>
      <c r="BA503" s="639"/>
      <c r="BB503" s="639"/>
      <c r="BC503" s="639"/>
      <c r="BD503" s="639"/>
      <c r="BE503" s="639"/>
      <c r="BF503" s="639"/>
      <c r="BG503" s="639"/>
      <c r="BH503" s="472"/>
      <c r="BI503" s="406"/>
      <c r="BJ503" s="422"/>
      <c r="BK503" s="422"/>
      <c r="BL503" s="422"/>
      <c r="BM503" s="422"/>
      <c r="BN503" s="422"/>
      <c r="BO503" s="422"/>
      <c r="BP503" s="422"/>
      <c r="BQ503" s="422"/>
      <c r="BR503" s="422"/>
      <c r="BS503" s="422"/>
      <c r="BT503" s="422"/>
      <c r="BU503" s="422"/>
      <c r="BV503" s="422"/>
      <c r="BW503" s="422"/>
      <c r="BX503" s="406"/>
      <c r="BY503" s="422"/>
    </row>
    <row r="504" spans="1:94">
      <c r="A504" s="422"/>
      <c r="B504" s="141" t="s">
        <v>360</v>
      </c>
      <c r="C504" s="422"/>
      <c r="D504" s="422"/>
      <c r="E504" s="422"/>
      <c r="F504" s="422"/>
      <c r="G504" s="404"/>
      <c r="H504" s="422"/>
      <c r="I504" s="422"/>
      <c r="J504" s="422"/>
      <c r="K504" s="422"/>
      <c r="L504" s="422"/>
      <c r="M504" s="422"/>
      <c r="N504" s="422"/>
      <c r="O504" s="422"/>
      <c r="P504" s="422"/>
      <c r="Q504" s="422"/>
      <c r="R504" s="422"/>
      <c r="S504" s="422"/>
      <c r="T504" s="422"/>
      <c r="U504" s="422"/>
      <c r="V504" s="422"/>
      <c r="W504" s="422"/>
      <c r="X504" s="422"/>
      <c r="Y504" s="422"/>
      <c r="Z504" s="422"/>
      <c r="AA504" s="422"/>
      <c r="AB504" s="422"/>
      <c r="AC504" s="422"/>
      <c r="AD504" s="422"/>
      <c r="AE504" s="422"/>
      <c r="AF504" s="422"/>
      <c r="AG504" s="422"/>
      <c r="AH504" s="404"/>
      <c r="AI504" s="404"/>
      <c r="AJ504" s="404"/>
      <c r="AK504" s="404"/>
      <c r="AL504" s="404"/>
      <c r="AM504" s="404"/>
      <c r="AN504" s="404"/>
      <c r="AO504" s="404"/>
      <c r="AP504" s="404"/>
      <c r="AQ504" s="404"/>
      <c r="AR504" s="404"/>
      <c r="AS504" s="404"/>
      <c r="AT504" s="404"/>
      <c r="AU504" s="404"/>
      <c r="AV504" s="404"/>
      <c r="AW504" s="404"/>
      <c r="AX504" s="404"/>
      <c r="AY504" s="404"/>
      <c r="AZ504" s="404"/>
      <c r="BA504" s="404"/>
      <c r="BB504" s="404"/>
      <c r="BC504" s="404"/>
      <c r="BD504" s="404"/>
      <c r="BE504" s="404"/>
      <c r="BF504" s="404"/>
      <c r="BG504" s="404"/>
      <c r="BH504" s="406"/>
      <c r="BI504" s="406"/>
      <c r="BJ504" s="422"/>
      <c r="BK504" s="422"/>
      <c r="BL504" s="422"/>
      <c r="BM504" s="422"/>
      <c r="BN504" s="422"/>
      <c r="BO504" s="422"/>
      <c r="BP504" s="422"/>
      <c r="BQ504" s="422"/>
      <c r="BR504" s="422"/>
      <c r="BS504" s="422"/>
      <c r="BT504" s="422"/>
      <c r="BU504" s="422"/>
      <c r="BV504" s="422"/>
      <c r="BW504" s="422"/>
      <c r="BX504" s="406"/>
      <c r="BY504" s="422"/>
    </row>
    <row r="505" spans="1:94">
      <c r="A505" s="422"/>
      <c r="B505" s="141" t="s">
        <v>361</v>
      </c>
      <c r="C505" s="422"/>
      <c r="D505" s="422"/>
      <c r="E505" s="422"/>
      <c r="F505" s="422"/>
      <c r="G505" s="404"/>
      <c r="H505" s="422"/>
      <c r="I505" s="422"/>
      <c r="J505" s="422"/>
      <c r="K505" s="422"/>
      <c r="L505" s="422"/>
      <c r="M505" s="422"/>
      <c r="N505" s="422"/>
      <c r="O505" s="422"/>
      <c r="P505" s="422"/>
      <c r="Q505" s="422"/>
      <c r="R505" s="422"/>
      <c r="S505" s="422"/>
      <c r="T505" s="422"/>
      <c r="U505" s="422"/>
      <c r="V505" s="422"/>
      <c r="W505" s="422"/>
      <c r="X505" s="422"/>
      <c r="Y505" s="422"/>
      <c r="Z505" s="422"/>
      <c r="AA505" s="422"/>
      <c r="AB505" s="422"/>
      <c r="AC505" s="422"/>
      <c r="AD505" s="422"/>
      <c r="AE505" s="422"/>
      <c r="AF505" s="422"/>
      <c r="AG505" s="422"/>
      <c r="AH505" s="404"/>
      <c r="AI505" s="404"/>
      <c r="AJ505" s="404"/>
      <c r="AK505" s="404"/>
      <c r="AL505" s="404"/>
      <c r="AM505" s="404"/>
      <c r="AN505" s="404"/>
      <c r="AO505" s="404"/>
      <c r="AP505" s="404"/>
      <c r="AQ505" s="404"/>
      <c r="AR505" s="404"/>
      <c r="AS505" s="404"/>
      <c r="AT505" s="404"/>
      <c r="AU505" s="404"/>
      <c r="AV505" s="404"/>
      <c r="AW505" s="404"/>
      <c r="AX505" s="404"/>
      <c r="AY505" s="404"/>
      <c r="AZ505" s="404"/>
      <c r="BA505" s="404"/>
      <c r="BB505" s="404"/>
      <c r="BC505" s="404"/>
      <c r="BD505" s="404"/>
      <c r="BE505" s="404"/>
      <c r="BF505" s="404"/>
      <c r="BG505" s="404"/>
      <c r="BH505" s="406"/>
      <c r="BI505" s="406"/>
      <c r="BJ505" s="422"/>
      <c r="BK505" s="422"/>
      <c r="BL505" s="422"/>
      <c r="BM505" s="422"/>
      <c r="BN505" s="422"/>
      <c r="BO505" s="422"/>
      <c r="BP505" s="422"/>
      <c r="BQ505" s="422"/>
      <c r="BR505" s="422"/>
      <c r="BS505" s="422"/>
      <c r="BT505" s="422"/>
      <c r="BU505" s="422"/>
      <c r="BV505" s="422"/>
      <c r="BW505" s="422"/>
      <c r="BX505" s="406"/>
      <c r="BY505" s="422"/>
    </row>
    <row r="506" spans="1:94">
      <c r="A506" s="422"/>
      <c r="B506" s="141" t="s">
        <v>362</v>
      </c>
      <c r="C506" s="422"/>
      <c r="D506" s="422"/>
      <c r="E506" s="422"/>
      <c r="F506" s="422"/>
      <c r="G506" s="404"/>
      <c r="H506" s="422"/>
      <c r="I506" s="422"/>
      <c r="J506" s="422"/>
      <c r="K506" s="422"/>
      <c r="L506" s="422"/>
      <c r="M506" s="422"/>
      <c r="N506" s="422"/>
      <c r="O506" s="422"/>
      <c r="P506" s="422"/>
      <c r="Q506" s="422"/>
      <c r="R506" s="422"/>
      <c r="S506" s="422"/>
      <c r="T506" s="422"/>
      <c r="U506" s="422"/>
      <c r="V506" s="422"/>
      <c r="W506" s="422"/>
      <c r="X506" s="422"/>
      <c r="Y506" s="422"/>
      <c r="Z506" s="422"/>
      <c r="AA506" s="422"/>
      <c r="AB506" s="422"/>
      <c r="AC506" s="422"/>
      <c r="AD506" s="422"/>
      <c r="AE506" s="422"/>
      <c r="AF506" s="422"/>
      <c r="AG506" s="422"/>
      <c r="AH506" s="404"/>
      <c r="AI506" s="404"/>
      <c r="AJ506" s="404"/>
      <c r="AK506" s="404"/>
      <c r="AL506" s="404"/>
      <c r="AM506" s="404"/>
      <c r="AN506" s="404"/>
      <c r="AO506" s="404"/>
      <c r="AP506" s="404"/>
      <c r="AQ506" s="404"/>
      <c r="AR506" s="404"/>
      <c r="AS506" s="404"/>
      <c r="AT506" s="404"/>
      <c r="AU506" s="404"/>
      <c r="AV506" s="404"/>
      <c r="AW506" s="404"/>
      <c r="AX506" s="404"/>
      <c r="AY506" s="404"/>
      <c r="AZ506" s="404"/>
      <c r="BA506" s="404"/>
      <c r="BB506" s="404"/>
      <c r="BC506" s="404"/>
      <c r="BD506" s="404"/>
      <c r="BE506" s="404"/>
      <c r="BF506" s="404"/>
      <c r="BG506" s="404"/>
      <c r="BH506" s="406"/>
      <c r="BI506" s="406"/>
      <c r="BJ506" s="422"/>
      <c r="BK506" s="422"/>
      <c r="BL506" s="422"/>
      <c r="BM506" s="422"/>
      <c r="BN506" s="422"/>
      <c r="BO506" s="422"/>
      <c r="BP506" s="422"/>
      <c r="BQ506" s="422"/>
      <c r="BR506" s="422"/>
      <c r="BS506" s="422"/>
      <c r="BT506" s="422"/>
      <c r="BU506" s="422"/>
      <c r="BV506" s="422"/>
      <c r="BW506" s="422"/>
      <c r="BX506" s="406"/>
      <c r="BY506" s="422"/>
    </row>
    <row r="507" spans="1:94">
      <c r="A507" s="422"/>
      <c r="B507" s="141" t="s">
        <v>1479</v>
      </c>
      <c r="C507" s="422"/>
      <c r="D507" s="422"/>
      <c r="E507" s="422"/>
      <c r="F507" s="422"/>
      <c r="G507" s="404"/>
      <c r="H507" s="422"/>
      <c r="I507" s="422"/>
      <c r="J507" s="422"/>
      <c r="K507" s="422"/>
      <c r="L507" s="422"/>
      <c r="M507" s="422"/>
      <c r="N507" s="422"/>
      <c r="O507" s="422"/>
      <c r="P507" s="422"/>
      <c r="Q507" s="422"/>
      <c r="R507" s="422"/>
      <c r="S507" s="422"/>
      <c r="T507" s="422"/>
      <c r="U507" s="422"/>
      <c r="V507" s="422"/>
      <c r="W507" s="422"/>
      <c r="X507" s="422"/>
      <c r="Y507" s="422"/>
      <c r="Z507" s="422"/>
      <c r="AA507" s="422"/>
      <c r="AB507" s="422"/>
      <c r="AC507" s="422"/>
      <c r="AD507" s="422"/>
      <c r="AE507" s="422"/>
      <c r="AF507" s="422"/>
      <c r="AG507" s="422"/>
      <c r="AH507" s="404"/>
      <c r="AI507" s="404"/>
      <c r="AJ507" s="404"/>
      <c r="AK507" s="404"/>
      <c r="AL507" s="404"/>
      <c r="AM507" s="404"/>
      <c r="AN507" s="404"/>
      <c r="AO507" s="404"/>
      <c r="AP507" s="404"/>
      <c r="AQ507" s="404"/>
      <c r="AR507" s="404"/>
      <c r="AS507" s="404"/>
      <c r="AT507" s="404"/>
      <c r="AU507" s="404"/>
      <c r="AV507" s="404"/>
      <c r="AW507" s="404"/>
      <c r="AX507" s="404"/>
      <c r="AY507" s="404"/>
      <c r="AZ507" s="404"/>
      <c r="BA507" s="404"/>
      <c r="BB507" s="404"/>
      <c r="BC507" s="404"/>
      <c r="BD507" s="404"/>
      <c r="BE507" s="404"/>
      <c r="BF507" s="404"/>
      <c r="BG507" s="404"/>
      <c r="BH507" s="406"/>
      <c r="BI507" s="406"/>
      <c r="BJ507" s="422"/>
      <c r="BK507" s="422"/>
      <c r="BL507" s="422"/>
      <c r="BM507" s="422"/>
      <c r="BN507" s="422"/>
      <c r="BO507" s="422"/>
      <c r="BP507" s="422"/>
      <c r="BQ507" s="422"/>
      <c r="BR507" s="422"/>
      <c r="BS507" s="422"/>
      <c r="BT507" s="422"/>
      <c r="BU507" s="422"/>
      <c r="BV507" s="422"/>
      <c r="BW507" s="422"/>
      <c r="BX507" s="406"/>
      <c r="BY507" s="422"/>
    </row>
    <row r="508" spans="1:94">
      <c r="A508" s="422"/>
      <c r="B508" s="141" t="s">
        <v>363</v>
      </c>
      <c r="C508" s="422"/>
      <c r="D508" s="422"/>
      <c r="E508" s="422"/>
      <c r="F508" s="422"/>
      <c r="G508" s="422"/>
      <c r="H508" s="422"/>
      <c r="I508" s="422"/>
      <c r="J508" s="422"/>
      <c r="K508" s="422"/>
      <c r="L508" s="422"/>
      <c r="M508" s="422"/>
      <c r="N508" s="422"/>
      <c r="O508" s="422"/>
      <c r="P508" s="422"/>
      <c r="Q508" s="422"/>
      <c r="R508" s="422"/>
      <c r="S508" s="422"/>
      <c r="T508" s="422"/>
      <c r="U508" s="422"/>
      <c r="V508" s="422"/>
      <c r="W508" s="422"/>
      <c r="X508" s="422"/>
      <c r="Y508" s="422"/>
      <c r="Z508" s="422"/>
      <c r="AA508" s="422"/>
      <c r="AB508" s="422"/>
      <c r="AC508" s="422"/>
      <c r="AD508" s="422"/>
      <c r="AE508" s="422"/>
      <c r="AF508" s="422"/>
      <c r="AG508" s="422"/>
      <c r="AH508" s="404"/>
      <c r="AI508" s="404"/>
      <c r="AJ508" s="404"/>
      <c r="AK508" s="404"/>
      <c r="AL508" s="404"/>
      <c r="AM508" s="404"/>
      <c r="AN508" s="404"/>
      <c r="AO508" s="404"/>
      <c r="AP508" s="404"/>
      <c r="AQ508" s="404"/>
      <c r="AR508" s="404"/>
      <c r="AS508" s="404"/>
      <c r="AT508" s="404"/>
      <c r="AU508" s="404"/>
      <c r="AV508" s="404"/>
      <c r="AW508" s="404"/>
      <c r="AX508" s="404"/>
      <c r="AY508" s="404"/>
      <c r="AZ508" s="404"/>
      <c r="BA508" s="404"/>
      <c r="BB508" s="404"/>
      <c r="BC508" s="404"/>
      <c r="BD508" s="404"/>
      <c r="BE508" s="404"/>
      <c r="BF508" s="404"/>
      <c r="BG508" s="404"/>
      <c r="BH508" s="406"/>
      <c r="BI508" s="406"/>
      <c r="BJ508" s="422"/>
      <c r="BK508" s="422"/>
      <c r="BL508" s="422"/>
      <c r="BM508" s="422"/>
      <c r="BN508" s="422"/>
      <c r="BO508" s="422"/>
      <c r="BP508" s="422"/>
      <c r="BQ508" s="422"/>
      <c r="BR508" s="422"/>
      <c r="BS508" s="422"/>
      <c r="BT508" s="422"/>
      <c r="BU508" s="422"/>
      <c r="BV508" s="422"/>
      <c r="BW508" s="422"/>
      <c r="BX508" s="406"/>
      <c r="BY508" s="422"/>
    </row>
    <row r="509" spans="1:94">
      <c r="A509" s="422"/>
      <c r="B509" s="141" t="s">
        <v>364</v>
      </c>
      <c r="C509" s="422"/>
      <c r="D509" s="422"/>
      <c r="E509" s="422"/>
      <c r="F509" s="422"/>
      <c r="G509" s="422"/>
      <c r="H509" s="422"/>
      <c r="I509" s="422"/>
      <c r="J509" s="422"/>
      <c r="K509" s="422"/>
      <c r="L509" s="422"/>
      <c r="M509" s="422"/>
      <c r="N509" s="422"/>
      <c r="O509" s="422"/>
      <c r="P509" s="422"/>
      <c r="Q509" s="422"/>
      <c r="R509" s="422"/>
      <c r="S509" s="422"/>
      <c r="T509" s="422"/>
      <c r="U509" s="422"/>
      <c r="V509" s="422"/>
      <c r="W509" s="422"/>
      <c r="X509" s="422"/>
      <c r="Y509" s="422"/>
      <c r="Z509" s="422"/>
      <c r="AA509" s="422"/>
      <c r="AB509" s="422"/>
      <c r="AC509" s="422"/>
      <c r="AD509" s="422"/>
      <c r="AE509" s="422"/>
      <c r="AF509" s="422"/>
      <c r="AG509" s="422"/>
      <c r="AH509" s="404"/>
      <c r="AI509" s="404"/>
      <c r="AJ509" s="404"/>
      <c r="AK509" s="404"/>
      <c r="AL509" s="404"/>
      <c r="AM509" s="404"/>
      <c r="AN509" s="404"/>
      <c r="AO509" s="404"/>
      <c r="AP509" s="404"/>
      <c r="AQ509" s="404"/>
      <c r="AR509" s="404"/>
      <c r="AS509" s="404"/>
      <c r="AT509" s="404"/>
      <c r="AU509" s="404"/>
      <c r="AV509" s="404"/>
      <c r="AW509" s="404"/>
      <c r="AX509" s="404"/>
      <c r="AY509" s="404"/>
      <c r="AZ509" s="404"/>
      <c r="BA509" s="404"/>
      <c r="BB509" s="404"/>
      <c r="BC509" s="404"/>
      <c r="BD509" s="404"/>
      <c r="BE509" s="404"/>
      <c r="BF509" s="404"/>
      <c r="BG509" s="404"/>
      <c r="BH509" s="406"/>
      <c r="BI509" s="406"/>
      <c r="BJ509" s="422"/>
      <c r="BK509" s="422"/>
      <c r="BL509" s="422"/>
      <c r="BM509" s="422"/>
      <c r="BN509" s="422"/>
      <c r="BO509" s="422"/>
      <c r="BP509" s="422"/>
      <c r="BQ509" s="422"/>
      <c r="BR509" s="422"/>
      <c r="BS509" s="422"/>
      <c r="BT509" s="422"/>
      <c r="BU509" s="422"/>
      <c r="BV509" s="422"/>
      <c r="BW509" s="422"/>
      <c r="BX509" s="406"/>
      <c r="BY509" s="422"/>
    </row>
    <row r="510" spans="1:94">
      <c r="A510" s="422"/>
      <c r="B510" s="141" t="s">
        <v>793</v>
      </c>
      <c r="C510" s="422"/>
      <c r="D510" s="422"/>
      <c r="E510" s="422"/>
      <c r="F510" s="422"/>
      <c r="G510" s="422"/>
      <c r="H510" s="422"/>
      <c r="I510" s="422"/>
      <c r="J510" s="422"/>
      <c r="K510" s="422"/>
      <c r="L510" s="422"/>
      <c r="M510" s="422"/>
      <c r="N510" s="422"/>
      <c r="O510" s="422"/>
      <c r="P510" s="422"/>
      <c r="Q510" s="422"/>
      <c r="R510" s="422"/>
      <c r="S510" s="422"/>
      <c r="T510" s="422"/>
      <c r="U510" s="422"/>
      <c r="V510" s="422"/>
      <c r="W510" s="422"/>
      <c r="X510" s="422"/>
      <c r="Y510" s="422"/>
      <c r="Z510" s="422"/>
      <c r="AA510" s="422"/>
      <c r="AB510" s="422"/>
      <c r="AC510" s="422"/>
      <c r="AD510" s="422"/>
      <c r="AE510" s="422"/>
      <c r="AF510" s="422"/>
      <c r="AG510" s="422"/>
      <c r="AH510" s="404"/>
      <c r="AI510" s="404"/>
      <c r="AJ510" s="404"/>
      <c r="AK510" s="404"/>
      <c r="AL510" s="404"/>
      <c r="AM510" s="404"/>
      <c r="AN510" s="404"/>
      <c r="AO510" s="404"/>
      <c r="AP510" s="404"/>
      <c r="AQ510" s="404"/>
      <c r="AR510" s="404"/>
      <c r="AS510" s="404"/>
      <c r="AT510" s="404"/>
      <c r="AU510" s="404"/>
      <c r="AV510" s="404"/>
      <c r="AW510" s="404"/>
      <c r="AX510" s="404"/>
      <c r="AY510" s="404"/>
      <c r="AZ510" s="404"/>
      <c r="BA510" s="404"/>
      <c r="BB510" s="404"/>
      <c r="BC510" s="404"/>
      <c r="BD510" s="404"/>
      <c r="BE510" s="404"/>
      <c r="BF510" s="404"/>
      <c r="BG510" s="404"/>
      <c r="BH510" s="407"/>
      <c r="BI510" s="407"/>
      <c r="BJ510" s="422"/>
      <c r="BK510" s="422"/>
      <c r="BL510" s="422"/>
      <c r="BM510" s="422"/>
      <c r="BN510" s="422"/>
      <c r="BO510" s="422"/>
      <c r="BP510" s="422"/>
      <c r="BQ510" s="422"/>
      <c r="BR510" s="422"/>
      <c r="BS510" s="422"/>
      <c r="BT510" s="422"/>
      <c r="BU510" s="422"/>
      <c r="BV510" s="422"/>
      <c r="BW510" s="422"/>
      <c r="BX510" s="407"/>
      <c r="BY510" s="422"/>
    </row>
    <row r="511" spans="1:94">
      <c r="A511" s="422"/>
      <c r="B511" s="141" t="s">
        <v>1381</v>
      </c>
      <c r="C511" s="422"/>
      <c r="D511" s="422"/>
      <c r="E511" s="422"/>
      <c r="F511" s="422"/>
      <c r="G511" s="422"/>
      <c r="H511" s="422"/>
      <c r="I511" s="422"/>
      <c r="J511" s="422"/>
      <c r="K511" s="422"/>
      <c r="L511" s="422"/>
      <c r="M511" s="422"/>
      <c r="N511" s="422"/>
      <c r="O511" s="422"/>
      <c r="P511" s="422"/>
      <c r="Q511" s="422"/>
      <c r="R511" s="422"/>
      <c r="S511" s="422"/>
      <c r="T511" s="422"/>
      <c r="U511" s="422"/>
      <c r="V511" s="422"/>
      <c r="W511" s="422"/>
      <c r="X511" s="422"/>
      <c r="Y511" s="422"/>
      <c r="Z511" s="422"/>
      <c r="AA511" s="422"/>
      <c r="AB511" s="422"/>
      <c r="AC511" s="422"/>
      <c r="AD511" s="422"/>
      <c r="AE511" s="422"/>
      <c r="AF511" s="422"/>
      <c r="AG511" s="422"/>
      <c r="AH511" s="404"/>
      <c r="AI511" s="404"/>
      <c r="AJ511" s="404"/>
      <c r="AK511" s="404"/>
      <c r="AL511" s="404"/>
      <c r="AM511" s="404"/>
      <c r="AN511" s="404"/>
      <c r="AO511" s="404"/>
      <c r="AP511" s="404"/>
      <c r="AQ511" s="404"/>
      <c r="AR511" s="404"/>
      <c r="AS511" s="404"/>
      <c r="AT511" s="404"/>
      <c r="AU511" s="404"/>
      <c r="AV511" s="404"/>
      <c r="AW511" s="404"/>
      <c r="AX511" s="404"/>
      <c r="AY511" s="404"/>
      <c r="AZ511" s="404"/>
      <c r="BA511" s="404"/>
      <c r="BB511" s="404"/>
      <c r="BC511" s="404"/>
      <c r="BD511" s="404"/>
      <c r="BE511" s="404"/>
      <c r="BF511" s="404"/>
      <c r="BG511" s="404"/>
      <c r="BH511" s="407"/>
      <c r="BI511" s="407"/>
      <c r="BJ511" s="422"/>
      <c r="BK511" s="422"/>
      <c r="BL511" s="422"/>
      <c r="BM511" s="422"/>
      <c r="BN511" s="422"/>
      <c r="BO511" s="422"/>
      <c r="BP511" s="422"/>
      <c r="BQ511" s="422"/>
      <c r="BR511" s="422"/>
      <c r="BS511" s="422"/>
      <c r="BT511" s="422"/>
      <c r="BU511" s="422"/>
      <c r="BV511" s="422"/>
      <c r="BW511" s="422"/>
      <c r="BX511" s="407"/>
      <c r="BY511" s="422"/>
    </row>
    <row r="1214" ht="19.5" customHeight="1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AF524"/>
  <sheetViews>
    <sheetView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9.140625" defaultRowHeight="15" outlineLevelRow="2" outlineLevelCol="1"/>
  <cols>
    <col min="1" max="1" width="4.42578125" style="649" customWidth="1"/>
    <col min="2" max="2" width="35.7109375" style="649" customWidth="1"/>
    <col min="3" max="3" width="22" style="649" customWidth="1"/>
    <col min="4" max="4" width="10.140625" hidden="1" customWidth="1" outlineLevel="1"/>
    <col min="5" max="6" width="6.85546875" hidden="1" customWidth="1" outlineLevel="1"/>
    <col min="7" max="7" width="7.28515625" hidden="1" customWidth="1" outlineLevel="1"/>
    <col min="8" max="8" width="7.140625" hidden="1" customWidth="1" outlineLevel="1"/>
    <col min="9" max="9" width="7.28515625" hidden="1" customWidth="1" outlineLevel="1"/>
    <col min="10" max="11" width="7.140625" hidden="1" customWidth="1" outlineLevel="1"/>
    <col min="12" max="13" width="7" hidden="1" customWidth="1" outlineLevel="1"/>
    <col min="14" max="14" width="7.28515625" hidden="1" customWidth="1" outlineLevel="1"/>
    <col min="15" max="15" width="7.42578125" hidden="1" customWidth="1" outlineLevel="1"/>
    <col min="16" max="16" width="7" hidden="1" customWidth="1" outlineLevel="1"/>
    <col min="17" max="17" width="7.140625" hidden="1" customWidth="1" outlineLevel="1"/>
    <col min="18" max="18" width="7" hidden="1" customWidth="1" outlineLevel="1"/>
    <col min="19" max="19" width="7.28515625" hidden="1" customWidth="1" outlineLevel="1"/>
    <col min="20" max="20" width="8" hidden="1" customWidth="1" outlineLevel="1"/>
    <col min="21" max="21" width="8.28515625" style="47" hidden="1" customWidth="1" outlineLevel="1"/>
    <col min="22" max="22" width="9.140625" customWidth="1" collapsed="1"/>
    <col min="23" max="26" width="9.140625" style="649" customWidth="1"/>
    <col min="27" max="28" width="9.140625" style="916" customWidth="1"/>
    <col min="29" max="31" width="9.5703125" style="940" customWidth="1"/>
    <col min="32" max="32" width="10" style="649" bestFit="1" customWidth="1"/>
    <col min="33" max="16384" width="9.140625" style="649"/>
  </cols>
  <sheetData>
    <row r="1" spans="1:32" s="47" customFormat="1">
      <c r="A1" s="418"/>
      <c r="B1" s="418"/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418"/>
      <c r="O1" s="418"/>
      <c r="P1" s="418"/>
      <c r="Q1" s="418"/>
      <c r="R1" s="418"/>
      <c r="S1" s="418"/>
      <c r="T1" s="418"/>
      <c r="U1" s="418"/>
      <c r="V1" s="418"/>
      <c r="W1" s="418"/>
      <c r="X1" s="418"/>
      <c r="Y1" s="418"/>
      <c r="Z1" s="418"/>
      <c r="AA1" s="418"/>
      <c r="AB1" s="418"/>
      <c r="AC1" s="418"/>
      <c r="AD1" s="418"/>
      <c r="AE1" s="418"/>
      <c r="AF1" s="418"/>
    </row>
    <row r="2" spans="1:32" s="47" customFormat="1" ht="23.25">
      <c r="A2" s="418"/>
      <c r="B2" s="451" t="s">
        <v>351</v>
      </c>
      <c r="C2" s="26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418"/>
      <c r="Y2" s="418"/>
      <c r="Z2" s="418"/>
      <c r="AA2" s="418"/>
      <c r="AB2" s="418"/>
      <c r="AC2" s="418"/>
      <c r="AD2" s="418"/>
      <c r="AE2" s="418"/>
      <c r="AF2" s="418"/>
    </row>
    <row r="3" spans="1:32" s="47" customFormat="1">
      <c r="A3" s="418"/>
      <c r="B3" s="418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</row>
    <row r="4" spans="1:32" s="47" customFormat="1" ht="15.75" thickBot="1">
      <c r="A4" s="142"/>
      <c r="B4" s="483"/>
      <c r="C4" s="484"/>
      <c r="D4" s="485" t="s">
        <v>1715</v>
      </c>
      <c r="E4" s="957" t="s">
        <v>1717</v>
      </c>
      <c r="F4" s="957" t="s">
        <v>890</v>
      </c>
      <c r="G4" s="957" t="s">
        <v>889</v>
      </c>
      <c r="H4" s="957" t="s">
        <v>888</v>
      </c>
      <c r="I4" s="957" t="s">
        <v>887</v>
      </c>
      <c r="J4" s="957" t="s">
        <v>886</v>
      </c>
      <c r="K4" s="957" t="s">
        <v>990</v>
      </c>
      <c r="L4" s="957" t="s">
        <v>885</v>
      </c>
      <c r="M4" s="957" t="s">
        <v>992</v>
      </c>
      <c r="N4" s="957" t="s">
        <v>967</v>
      </c>
      <c r="O4" s="957" t="s">
        <v>1081</v>
      </c>
      <c r="P4" s="957" t="s">
        <v>1104</v>
      </c>
      <c r="Q4" s="957" t="s">
        <v>1176</v>
      </c>
      <c r="R4" s="957" t="s">
        <v>1197</v>
      </c>
      <c r="S4" s="957" t="s">
        <v>1280</v>
      </c>
      <c r="T4" s="957" t="s">
        <v>1318</v>
      </c>
      <c r="U4" s="957" t="s">
        <v>1363</v>
      </c>
      <c r="V4" s="957" t="s">
        <v>1396</v>
      </c>
      <c r="W4" s="957" t="s">
        <v>1453</v>
      </c>
      <c r="X4" s="957" t="s">
        <v>1471</v>
      </c>
      <c r="Y4" s="957" t="s">
        <v>1505</v>
      </c>
      <c r="Z4" s="957" t="s">
        <v>1528</v>
      </c>
      <c r="AA4" s="957" t="s">
        <v>1592</v>
      </c>
      <c r="AB4" s="957" t="s">
        <v>1609</v>
      </c>
      <c r="AC4" s="957" t="s">
        <v>1638</v>
      </c>
      <c r="AD4" s="957" t="s">
        <v>1697</v>
      </c>
      <c r="AE4" s="957" t="s">
        <v>1719</v>
      </c>
      <c r="AF4" s="486" t="s">
        <v>296</v>
      </c>
    </row>
    <row r="5" spans="1:32" s="47" customFormat="1" ht="15.75" thickTop="1">
      <c r="A5" s="418"/>
      <c r="B5" s="29"/>
      <c r="C5" s="29"/>
      <c r="D5" s="122"/>
      <c r="E5" s="122"/>
      <c r="F5" s="122"/>
      <c r="G5" s="12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418"/>
      <c r="W5" s="418"/>
      <c r="X5" s="418"/>
      <c r="Y5" s="418"/>
      <c r="Z5" s="418"/>
      <c r="AA5" s="418"/>
      <c r="AB5" s="418"/>
      <c r="AC5" s="418"/>
      <c r="AD5" s="418"/>
      <c r="AE5" s="418"/>
      <c r="AF5" s="418"/>
    </row>
    <row r="6" spans="1:32" s="47" customFormat="1" ht="18">
      <c r="A6" s="418"/>
      <c r="B6" s="30" t="s">
        <v>340</v>
      </c>
      <c r="C6" s="31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</row>
    <row r="7" spans="1:32" s="47" customFormat="1">
      <c r="A7" s="418"/>
      <c r="B7" s="29"/>
      <c r="C7" s="29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</row>
    <row r="8" spans="1:32" s="47" customFormat="1">
      <c r="A8" s="142"/>
      <c r="B8" s="141" t="s">
        <v>352</v>
      </c>
      <c r="C8" s="141"/>
      <c r="D8" s="471">
        <v>27831</v>
      </c>
      <c r="E8" s="471">
        <v>35451.874473781558</v>
      </c>
      <c r="F8" s="471">
        <v>40731.469699437963</v>
      </c>
      <c r="G8" s="471">
        <v>39952.36078098201</v>
      </c>
      <c r="H8" s="511">
        <v>42450.0098</v>
      </c>
      <c r="I8" s="511">
        <v>42723.297070000001</v>
      </c>
      <c r="J8" s="511">
        <v>43123</v>
      </c>
      <c r="K8" s="511">
        <v>41831.910559999997</v>
      </c>
      <c r="L8" s="511">
        <v>40327</v>
      </c>
      <c r="M8" s="511">
        <v>37131</v>
      </c>
      <c r="N8" s="511">
        <v>32871</v>
      </c>
      <c r="O8" s="511">
        <v>32473.31467</v>
      </c>
      <c r="P8" s="511">
        <v>34276.708200000001</v>
      </c>
      <c r="Q8" s="511">
        <v>47855.61174</v>
      </c>
      <c r="R8" s="511">
        <v>55066.248919999998</v>
      </c>
      <c r="S8" s="511">
        <v>58941.431129999997</v>
      </c>
      <c r="T8" s="511">
        <v>60900.268469999995</v>
      </c>
      <c r="U8" s="511">
        <v>65796.122279999996</v>
      </c>
      <c r="V8" s="511">
        <v>77563.666549999994</v>
      </c>
      <c r="W8" s="511">
        <v>81113.651240000007</v>
      </c>
      <c r="X8" s="511">
        <v>79096.941400000011</v>
      </c>
      <c r="Y8" s="511">
        <v>87708.510250000007</v>
      </c>
      <c r="Z8" s="511">
        <v>97960.440709999995</v>
      </c>
      <c r="AA8" s="511">
        <v>107919.954</v>
      </c>
      <c r="AB8" s="511">
        <v>110040.96330650001</v>
      </c>
      <c r="AC8" s="1030">
        <v>101085.91935350001</v>
      </c>
      <c r="AD8" s="1030">
        <v>87727.39519000001</v>
      </c>
      <c r="AE8" s="1030">
        <v>95419.545069999993</v>
      </c>
      <c r="AF8" s="1036">
        <v>-5.6055030411155116E-2</v>
      </c>
    </row>
    <row r="9" spans="1:32" s="47" customFormat="1">
      <c r="A9" s="142"/>
      <c r="B9" s="141" t="s">
        <v>372</v>
      </c>
      <c r="C9" s="141"/>
      <c r="D9" s="471">
        <v>10753</v>
      </c>
      <c r="E9" s="471">
        <v>12824</v>
      </c>
      <c r="F9" s="471">
        <v>15856</v>
      </c>
      <c r="G9" s="471">
        <v>19294</v>
      </c>
      <c r="H9" s="511">
        <v>22575</v>
      </c>
      <c r="I9" s="511">
        <v>24142</v>
      </c>
      <c r="J9" s="511">
        <v>27596</v>
      </c>
      <c r="K9" s="511">
        <v>28662</v>
      </c>
      <c r="L9" s="511">
        <v>30311</v>
      </c>
      <c r="M9" s="511">
        <v>30254</v>
      </c>
      <c r="N9" s="511">
        <v>35917</v>
      </c>
      <c r="O9" s="511">
        <v>37162</v>
      </c>
      <c r="P9" s="511">
        <v>43726.5</v>
      </c>
      <c r="Q9" s="511">
        <v>48434</v>
      </c>
      <c r="R9" s="511">
        <v>53843.5</v>
      </c>
      <c r="S9" s="511">
        <v>61508</v>
      </c>
      <c r="T9" s="881">
        <v>65607</v>
      </c>
      <c r="U9" s="511">
        <v>64392.5</v>
      </c>
      <c r="V9" s="511">
        <v>54303</v>
      </c>
      <c r="W9" s="511">
        <v>51516</v>
      </c>
      <c r="X9" s="511">
        <v>46374</v>
      </c>
      <c r="Y9" s="511">
        <v>43637</v>
      </c>
      <c r="Z9" s="511">
        <v>46295</v>
      </c>
      <c r="AA9" s="511">
        <v>49254</v>
      </c>
      <c r="AB9" s="511">
        <v>48922</v>
      </c>
      <c r="AC9" s="1030">
        <v>49075</v>
      </c>
      <c r="AD9" s="1030">
        <v>47731</v>
      </c>
      <c r="AE9" s="1030">
        <v>45534</v>
      </c>
      <c r="AF9" s="1036">
        <v>-7.2154865002547086E-2</v>
      </c>
    </row>
    <row r="10" spans="1:32" s="344" customFormat="1">
      <c r="A10" s="502"/>
      <c r="B10" s="478" t="s">
        <v>353</v>
      </c>
      <c r="C10" s="478"/>
      <c r="D10" s="780">
        <v>3303</v>
      </c>
      <c r="E10" s="780">
        <v>4171.4229999999998</v>
      </c>
      <c r="F10" s="780">
        <v>4439.2929999999997</v>
      </c>
      <c r="G10" s="780">
        <v>6562.9290000000001</v>
      </c>
      <c r="H10" s="834">
        <v>5778.4120000000003</v>
      </c>
      <c r="I10" s="834">
        <v>6813</v>
      </c>
      <c r="J10" s="834">
        <v>5154</v>
      </c>
      <c r="K10" s="834">
        <v>5221.6478999999999</v>
      </c>
      <c r="L10" s="834">
        <v>6430</v>
      </c>
      <c r="M10" s="834">
        <v>7275</v>
      </c>
      <c r="N10" s="834">
        <v>6008</v>
      </c>
      <c r="O10" s="834">
        <v>6670.6266400000004</v>
      </c>
      <c r="P10" s="834">
        <v>5732.3562439115758</v>
      </c>
      <c r="Q10" s="834">
        <v>7647.3611581440146</v>
      </c>
      <c r="R10" s="834">
        <v>6590.4570299999996</v>
      </c>
      <c r="S10" s="834">
        <v>5998.3383800000001</v>
      </c>
      <c r="T10" s="834">
        <v>6552.3058899999996</v>
      </c>
      <c r="U10" s="834">
        <v>7426.5060000000003</v>
      </c>
      <c r="V10" s="834">
        <v>8560.0798200000008</v>
      </c>
      <c r="W10" s="834">
        <v>8663.7362599999997</v>
      </c>
      <c r="X10" s="834">
        <v>7959.0830000000005</v>
      </c>
      <c r="Y10" s="834">
        <v>7427.3888299999999</v>
      </c>
      <c r="Z10" s="834">
        <v>7513.1959999999981</v>
      </c>
      <c r="AA10" s="834">
        <v>8134.4420000000009</v>
      </c>
      <c r="AB10" s="834">
        <v>9437.4747559999996</v>
      </c>
      <c r="AC10" s="834">
        <v>10018.053347000001</v>
      </c>
      <c r="AD10" s="834">
        <v>7675.902</v>
      </c>
      <c r="AE10" s="834">
        <v>8939.4510000000009</v>
      </c>
      <c r="AF10" s="918">
        <v>-0.1076658617837164</v>
      </c>
    </row>
    <row r="11" spans="1:32" s="47" customFormat="1">
      <c r="A11" s="142"/>
      <c r="B11" s="474" t="s">
        <v>373</v>
      </c>
      <c r="C11" s="475"/>
      <c r="D11" s="471">
        <v>2807</v>
      </c>
      <c r="E11" s="471">
        <v>3702.4179999999997</v>
      </c>
      <c r="F11" s="471">
        <v>3765.1819999999998</v>
      </c>
      <c r="G11" s="471">
        <v>5870.5439999999999</v>
      </c>
      <c r="H11" s="511">
        <v>4963.6239999999998</v>
      </c>
      <c r="I11" s="511">
        <v>5973</v>
      </c>
      <c r="J11" s="511">
        <v>3932</v>
      </c>
      <c r="K11" s="511">
        <v>4042.6828999999998</v>
      </c>
      <c r="L11" s="511">
        <v>5154</v>
      </c>
      <c r="M11" s="511">
        <v>5892</v>
      </c>
      <c r="N11" s="511">
        <v>4494</v>
      </c>
      <c r="O11" s="511">
        <v>5131.7880000000005</v>
      </c>
      <c r="P11" s="511">
        <v>4042.9940000000001</v>
      </c>
      <c r="Q11" s="511">
        <v>5462.8379000000004</v>
      </c>
      <c r="R11" s="511">
        <v>4401.6530000000002</v>
      </c>
      <c r="S11" s="511">
        <v>3839.6260000000002</v>
      </c>
      <c r="T11" s="511">
        <v>4191.1149999999998</v>
      </c>
      <c r="U11" s="511">
        <v>5127.6589999999997</v>
      </c>
      <c r="V11" s="511">
        <v>6501.4657999999999</v>
      </c>
      <c r="W11" s="511">
        <v>6520.2372599999999</v>
      </c>
      <c r="X11" s="511">
        <v>5935.3519999999999</v>
      </c>
      <c r="Y11" s="511">
        <v>5285.24683</v>
      </c>
      <c r="Z11" s="511">
        <v>5592.7429999999986</v>
      </c>
      <c r="AA11" s="511">
        <v>6093.3730000000005</v>
      </c>
      <c r="AB11" s="511">
        <v>7416.1379999999999</v>
      </c>
      <c r="AC11" s="1030">
        <v>7971.6980000000003</v>
      </c>
      <c r="AD11" s="1030">
        <v>5618.4599999999991</v>
      </c>
      <c r="AE11" s="1030">
        <v>6565.5060000000003</v>
      </c>
      <c r="AF11" s="1036">
        <v>-0.17639805220920313</v>
      </c>
    </row>
    <row r="12" spans="1:32" s="47" customFormat="1">
      <c r="A12" s="142"/>
      <c r="B12" s="474" t="s">
        <v>354</v>
      </c>
      <c r="C12" s="475"/>
      <c r="D12" s="471">
        <v>496</v>
      </c>
      <c r="E12" s="471">
        <v>468.88499999999999</v>
      </c>
      <c r="F12" s="471">
        <v>674.1110000000001</v>
      </c>
      <c r="G12" s="471">
        <v>692.38499999999999</v>
      </c>
      <c r="H12" s="511">
        <v>814.78800000000001</v>
      </c>
      <c r="I12" s="511">
        <v>840</v>
      </c>
      <c r="J12" s="511">
        <v>1223</v>
      </c>
      <c r="K12" s="511">
        <v>1177.9650000000001</v>
      </c>
      <c r="L12" s="511">
        <v>1276</v>
      </c>
      <c r="M12" s="511">
        <v>1383</v>
      </c>
      <c r="N12" s="511">
        <v>1514</v>
      </c>
      <c r="O12" s="511">
        <v>1538.8386399999999</v>
      </c>
      <c r="P12" s="511">
        <v>1689.362243911575</v>
      </c>
      <c r="Q12" s="511">
        <v>2184.523258144015</v>
      </c>
      <c r="R12" s="511">
        <v>2188.8040300000002</v>
      </c>
      <c r="S12" s="511">
        <v>2158.7123799999999</v>
      </c>
      <c r="T12" s="511">
        <v>2361.1908899999999</v>
      </c>
      <c r="U12" s="511">
        <v>2298.8470000000002</v>
      </c>
      <c r="V12" s="511">
        <v>2058.6140200000004</v>
      </c>
      <c r="W12" s="511">
        <v>2143.4989999999998</v>
      </c>
      <c r="X12" s="511">
        <v>2023.7310000000002</v>
      </c>
      <c r="Y12" s="511">
        <v>2142.1419999999998</v>
      </c>
      <c r="Z12" s="511">
        <v>1920.453</v>
      </c>
      <c r="AA12" s="511">
        <v>2041.069</v>
      </c>
      <c r="AB12" s="511">
        <v>2021.3367560000002</v>
      </c>
      <c r="AC12" s="1030">
        <v>2046.3553470000002</v>
      </c>
      <c r="AD12" s="1030">
        <v>2057.442</v>
      </c>
      <c r="AE12" s="1030">
        <v>2373.9450000000002</v>
      </c>
      <c r="AF12" s="1036">
        <v>0.16008444158061463</v>
      </c>
    </row>
    <row r="13" spans="1:32" s="344" customFormat="1">
      <c r="A13" s="502"/>
      <c r="B13" s="478" t="s">
        <v>383</v>
      </c>
      <c r="C13" s="478"/>
      <c r="D13" s="780">
        <v>3371</v>
      </c>
      <c r="E13" s="780">
        <v>4474.1849459999994</v>
      </c>
      <c r="F13" s="780">
        <v>4070.0433240000002</v>
      </c>
      <c r="G13" s="780">
        <v>4751.0797570000004</v>
      </c>
      <c r="H13" s="834">
        <v>4871.5583740000002</v>
      </c>
      <c r="I13" s="834">
        <v>4982</v>
      </c>
      <c r="J13" s="834">
        <v>5061</v>
      </c>
      <c r="K13" s="834">
        <v>5687.9616000000005</v>
      </c>
      <c r="L13" s="834">
        <v>5472.2569999999996</v>
      </c>
      <c r="M13" s="834">
        <v>5827</v>
      </c>
      <c r="N13" s="834">
        <v>5437</v>
      </c>
      <c r="O13" s="834">
        <v>5384.0567499999997</v>
      </c>
      <c r="P13" s="834">
        <v>5287.9290322438301</v>
      </c>
      <c r="Q13" s="834">
        <v>6129.1730382706955</v>
      </c>
      <c r="R13" s="834">
        <v>6285.7260299999989</v>
      </c>
      <c r="S13" s="834">
        <v>6751.2054200000002</v>
      </c>
      <c r="T13" s="834">
        <v>6966.6363500000007</v>
      </c>
      <c r="U13" s="834">
        <v>8195.6233100000009</v>
      </c>
      <c r="V13" s="834">
        <v>7557.60034</v>
      </c>
      <c r="W13" s="834">
        <v>7466.8448499999995</v>
      </c>
      <c r="X13" s="834">
        <v>7789.3276300000007</v>
      </c>
      <c r="Y13" s="834">
        <v>7657.4021600000005</v>
      </c>
      <c r="Z13" s="834">
        <v>7582.0466000000006</v>
      </c>
      <c r="AA13" s="834">
        <v>8217.3867699999992</v>
      </c>
      <c r="AB13" s="834">
        <v>8395.0334979999989</v>
      </c>
      <c r="AC13" s="834">
        <v>9893.6457000000009</v>
      </c>
      <c r="AD13" s="834">
        <v>9437.3255700000009</v>
      </c>
      <c r="AE13" s="834">
        <v>9868.2941499999997</v>
      </c>
      <c r="AF13" s="918">
        <v>-2.5624073035080963E-3</v>
      </c>
    </row>
    <row r="14" spans="1:32" s="47" customFormat="1" ht="21.75" customHeight="1">
      <c r="A14" s="142"/>
      <c r="B14" s="476" t="s">
        <v>1477</v>
      </c>
      <c r="C14" s="141"/>
      <c r="D14" s="477">
        <v>2.3845446455057848</v>
      </c>
      <c r="E14" s="477">
        <v>2.1077575874669714</v>
      </c>
      <c r="F14" s="477">
        <v>1.9545546478806963</v>
      </c>
      <c r="G14" s="477">
        <v>2.3388470580063254</v>
      </c>
      <c r="H14" s="477">
        <v>2.4589872660653453</v>
      </c>
      <c r="I14" s="477">
        <v>2.7208129265355279</v>
      </c>
      <c r="J14" s="477">
        <v>2.803442007508397</v>
      </c>
      <c r="K14" s="477">
        <v>3.0978086131945752</v>
      </c>
      <c r="L14" s="477">
        <v>3.1718054287289514</v>
      </c>
      <c r="M14" s="477">
        <v>3.1221177278187748</v>
      </c>
      <c r="N14" s="477">
        <v>2.8726735793813658</v>
      </c>
      <c r="O14" s="477">
        <v>2.7366477442803148</v>
      </c>
      <c r="P14" s="477">
        <v>2.5407526966184566</v>
      </c>
      <c r="Q14" s="477">
        <v>3.0768076384913488</v>
      </c>
      <c r="R14" s="477">
        <v>2.9649095322333676</v>
      </c>
      <c r="S14" s="477">
        <v>3.0786229702236199</v>
      </c>
      <c r="T14" s="477">
        <v>2.7712286407809987</v>
      </c>
      <c r="U14" s="477">
        <v>3.4131781240622807</v>
      </c>
      <c r="V14" s="477">
        <v>3.272614319197845</v>
      </c>
      <c r="W14" s="477">
        <v>3.504606335485517</v>
      </c>
      <c r="X14" s="477">
        <v>3.5756866059414039</v>
      </c>
      <c r="Y14" s="477">
        <v>3.4857518650976012</v>
      </c>
      <c r="Z14" s="477">
        <v>3.2285655349723776</v>
      </c>
      <c r="AA14" s="477">
        <v>3.1576001424200579</v>
      </c>
      <c r="AB14" s="477">
        <v>2.8742569753591236</v>
      </c>
      <c r="AC14" s="990">
        <v>3.3351507776349818</v>
      </c>
      <c r="AD14" s="990">
        <v>2.7840263488970636</v>
      </c>
      <c r="AE14" s="990">
        <v>3.2735920270475525</v>
      </c>
      <c r="AF14" s="1036">
        <v>-1.8457561499238051E-2</v>
      </c>
    </row>
    <row r="15" spans="1:32" s="47" customFormat="1" ht="15" customHeight="1">
      <c r="A15" s="142"/>
      <c r="B15" s="474" t="s">
        <v>355</v>
      </c>
      <c r="C15" s="141"/>
      <c r="D15" s="471">
        <v>118.41204390388609</v>
      </c>
      <c r="E15" s="471">
        <v>68.435170464676645</v>
      </c>
      <c r="F15" s="471">
        <v>88.216792849058123</v>
      </c>
      <c r="G15" s="471">
        <v>86.329709858568933</v>
      </c>
      <c r="H15" s="471">
        <v>106.86571372694794</v>
      </c>
      <c r="I15" s="471">
        <v>92.056282617422724</v>
      </c>
      <c r="J15" s="471">
        <v>99.554712507409604</v>
      </c>
      <c r="K15" s="471">
        <v>84.021576042285517</v>
      </c>
      <c r="L15" s="471">
        <v>101.15006294477764</v>
      </c>
      <c r="M15" s="471">
        <v>81.778582460957608</v>
      </c>
      <c r="N15" s="471">
        <v>108.71806608163281</v>
      </c>
      <c r="O15" s="471">
        <v>108.35078374338831</v>
      </c>
      <c r="P15" s="471">
        <v>97.118393812888002</v>
      </c>
      <c r="Q15" s="471">
        <v>85.900423564520196</v>
      </c>
      <c r="R15" s="471">
        <v>72.471423021620765</v>
      </c>
      <c r="S15" s="471">
        <v>72.221248081138967</v>
      </c>
      <c r="T15" s="471">
        <v>64.41111402478758</v>
      </c>
      <c r="U15" s="471">
        <v>54.036352613262054</v>
      </c>
      <c r="V15" s="471">
        <v>52.416547358227021</v>
      </c>
      <c r="W15" s="471">
        <v>51.784632108015479</v>
      </c>
      <c r="X15" s="471">
        <v>45.469337874163855</v>
      </c>
      <c r="Y15" s="471">
        <v>42.449795952630232</v>
      </c>
      <c r="Z15" s="471">
        <v>44.110971111489867</v>
      </c>
      <c r="AA15" s="471">
        <v>48.250722360349329</v>
      </c>
      <c r="AB15" s="988">
        <v>41.440628762575066</v>
      </c>
      <c r="AC15" s="988">
        <v>37.729952877734448</v>
      </c>
      <c r="AD15" s="988">
        <v>32.86830105936464</v>
      </c>
      <c r="AE15" s="988">
        <v>33.681914892048489</v>
      </c>
      <c r="AF15" s="1036">
        <v>-0.10728977051213928</v>
      </c>
    </row>
    <row r="16" spans="1:32" s="47" customFormat="1" ht="15" customHeight="1">
      <c r="A16" s="142"/>
      <c r="B16" s="474" t="s">
        <v>727</v>
      </c>
      <c r="C16" s="141"/>
      <c r="D16" s="477">
        <v>3.8646951943043608</v>
      </c>
      <c r="E16" s="477">
        <v>2.9631972182754294</v>
      </c>
      <c r="F16" s="477">
        <v>3.0572645584939231</v>
      </c>
      <c r="G16" s="477">
        <v>3.4179684312384371</v>
      </c>
      <c r="H16" s="477">
        <v>3.7948086876521945</v>
      </c>
      <c r="I16" s="477">
        <v>3.871516459253312</v>
      </c>
      <c r="J16" s="477">
        <v>4.0478759138510174</v>
      </c>
      <c r="K16" s="477">
        <v>4.1480783137231443</v>
      </c>
      <c r="L16" s="477">
        <v>4.4361812155386717</v>
      </c>
      <c r="M16" s="477">
        <v>4.1443500085807452</v>
      </c>
      <c r="N16" s="477">
        <v>4.2316494054017761</v>
      </c>
      <c r="O16" s="477">
        <v>4.0910325410726687</v>
      </c>
      <c r="P16" s="477">
        <v>3.7547326192795567</v>
      </c>
      <c r="Q16" s="477">
        <v>4.1505629330478513</v>
      </c>
      <c r="R16" s="477">
        <v>3.8708023200036275</v>
      </c>
      <c r="S16" s="477">
        <v>3.9813885712378569</v>
      </c>
      <c r="T16" s="477">
        <v>3.5763675660908434</v>
      </c>
      <c r="U16" s="477">
        <v>4.0886325317280567</v>
      </c>
      <c r="V16" s="477">
        <v>3.9278211611756828</v>
      </c>
      <c r="W16" s="477">
        <v>4.1519142368357107</v>
      </c>
      <c r="X16" s="477">
        <v>4.1440533293684521</v>
      </c>
      <c r="Y16" s="477">
        <v>4.0163743145054793</v>
      </c>
      <c r="Z16" s="477">
        <v>3.8013713018325754</v>
      </c>
      <c r="AA16" s="477">
        <v>3.7607341719244243</v>
      </c>
      <c r="AB16" s="477">
        <v>3.392264834891312</v>
      </c>
      <c r="AC16" s="990">
        <v>3.8067751886066623</v>
      </c>
      <c r="AD16" s="990">
        <v>3.194880112139121</v>
      </c>
      <c r="AE16" s="990">
        <v>3.6946159631981588</v>
      </c>
      <c r="AF16" s="1036">
        <v>-2.946305464640675E-2</v>
      </c>
    </row>
    <row r="17" spans="1:32" s="47" customFormat="1">
      <c r="A17" s="142"/>
      <c r="B17" s="141"/>
      <c r="C17" s="141"/>
      <c r="D17" s="471"/>
      <c r="E17" s="471"/>
      <c r="F17" s="471"/>
      <c r="G17" s="471"/>
      <c r="H17" s="471"/>
      <c r="I17" s="471"/>
      <c r="J17" s="471"/>
      <c r="K17" s="471"/>
      <c r="L17" s="471"/>
      <c r="M17" s="471"/>
      <c r="N17" s="471"/>
      <c r="O17" s="471"/>
      <c r="P17" s="471"/>
      <c r="Q17" s="471"/>
      <c r="R17" s="471"/>
      <c r="S17" s="471"/>
      <c r="T17" s="471"/>
      <c r="U17" s="471"/>
      <c r="V17" s="471"/>
      <c r="W17" s="471"/>
      <c r="X17" s="471"/>
      <c r="Y17" s="471"/>
      <c r="Z17" s="471"/>
      <c r="AA17" s="471"/>
      <c r="AB17" s="471"/>
      <c r="AC17" s="988"/>
      <c r="AD17" s="988"/>
      <c r="AE17" s="988"/>
      <c r="AF17" s="471"/>
    </row>
    <row r="18" spans="1:32" s="47" customFormat="1">
      <c r="A18" s="142"/>
      <c r="B18" s="34" t="s">
        <v>356</v>
      </c>
      <c r="C18" s="478"/>
      <c r="D18" s="145"/>
      <c r="E18" s="471"/>
      <c r="F18" s="471"/>
      <c r="G18" s="471"/>
      <c r="H18" s="471"/>
      <c r="I18" s="471"/>
      <c r="J18" s="471"/>
      <c r="K18" s="471"/>
      <c r="L18" s="471"/>
      <c r="M18" s="471"/>
      <c r="N18" s="471"/>
      <c r="O18" s="471"/>
      <c r="P18" s="471"/>
      <c r="Q18" s="471"/>
      <c r="R18" s="471"/>
      <c r="S18" s="471"/>
      <c r="T18" s="471"/>
      <c r="U18" s="471"/>
      <c r="V18" s="471"/>
      <c r="W18" s="471"/>
      <c r="X18" s="471"/>
      <c r="Y18" s="471"/>
      <c r="Z18" s="471"/>
      <c r="AA18" s="471"/>
      <c r="AB18" s="471"/>
      <c r="AC18" s="988"/>
      <c r="AD18" s="988"/>
      <c r="AE18" s="988"/>
      <c r="AF18" s="471"/>
    </row>
    <row r="19" spans="1:32" s="47" customFormat="1">
      <c r="A19" s="142"/>
      <c r="B19" s="475" t="s">
        <v>357</v>
      </c>
      <c r="C19" s="475"/>
      <c r="D19" s="471">
        <v>171.81640329866414</v>
      </c>
      <c r="E19" s="471">
        <v>194.12367271183555</v>
      </c>
      <c r="F19" s="471">
        <v>138.83825395855771</v>
      </c>
      <c r="G19" s="471">
        <v>212.0928747678139</v>
      </c>
      <c r="H19" s="471">
        <v>205.73496180377774</v>
      </c>
      <c r="I19" s="471">
        <v>281.74727904071244</v>
      </c>
      <c r="J19" s="471">
        <v>260.68779895421733</v>
      </c>
      <c r="K19" s="471">
        <v>437.47083292735715</v>
      </c>
      <c r="L19" s="471">
        <v>341.32944918628129</v>
      </c>
      <c r="M19" s="471">
        <v>506.19620178680213</v>
      </c>
      <c r="N19" s="471">
        <v>334.4883007628402</v>
      </c>
      <c r="O19" s="471">
        <v>458.13952394900775</v>
      </c>
      <c r="P19" s="471">
        <v>306.41662153892224</v>
      </c>
      <c r="Q19" s="471">
        <v>503.52253815822564</v>
      </c>
      <c r="R19" s="471">
        <v>346.97844523461094</v>
      </c>
      <c r="S19" s="471">
        <v>605.35826452807464</v>
      </c>
      <c r="T19" s="471">
        <v>384.02415887000001</v>
      </c>
      <c r="U19" s="471">
        <v>770.1414955295553</v>
      </c>
      <c r="V19" s="471">
        <v>602.25371570214725</v>
      </c>
      <c r="W19" s="471">
        <v>713.86439244070357</v>
      </c>
      <c r="X19" s="471">
        <v>641.79003485012072</v>
      </c>
      <c r="Y19" s="471">
        <v>759.85481476919961</v>
      </c>
      <c r="Z19" s="471">
        <v>635.44753119296922</v>
      </c>
      <c r="AA19" s="471">
        <v>786.21009888714309</v>
      </c>
      <c r="AB19" s="471">
        <v>586.69902220163408</v>
      </c>
      <c r="AC19" s="988">
        <v>824.10844658991016</v>
      </c>
      <c r="AD19" s="988">
        <v>662.72180379074871</v>
      </c>
      <c r="AE19" s="988">
        <v>829.60270658821025</v>
      </c>
      <c r="AF19" s="1036">
        <v>6.6669138279493723E-3</v>
      </c>
    </row>
    <row r="20" spans="1:32" s="47" customFormat="1">
      <c r="A20" s="142"/>
      <c r="B20" s="475" t="s">
        <v>698</v>
      </c>
      <c r="C20" s="475"/>
      <c r="D20" s="477">
        <v>9.6239181346150762</v>
      </c>
      <c r="E20" s="477">
        <v>7.6449144601900105</v>
      </c>
      <c r="F20" s="477">
        <v>8.218329947883678</v>
      </c>
      <c r="G20" s="477">
        <v>11.584369369439148</v>
      </c>
      <c r="H20" s="477">
        <v>13.690743597361456</v>
      </c>
      <c r="I20" s="477">
        <v>12.620410796312138</v>
      </c>
      <c r="J20" s="477">
        <v>13.996941966086638</v>
      </c>
      <c r="K20" s="477">
        <v>13.298198683076794</v>
      </c>
      <c r="L20" s="477">
        <v>15.505136401914955</v>
      </c>
      <c r="M20" s="477">
        <v>13.257271455599092</v>
      </c>
      <c r="N20" s="477">
        <v>15.603255206648848</v>
      </c>
      <c r="O20" s="477">
        <v>16.534431646009999</v>
      </c>
      <c r="P20" s="477">
        <v>14.224561054350362</v>
      </c>
      <c r="Q20" s="477">
        <v>14.972335151249926</v>
      </c>
      <c r="R20" s="477">
        <v>12.757106374460001</v>
      </c>
      <c r="S20" s="477">
        <v>14.008167288650002</v>
      </c>
      <c r="T20" s="477">
        <v>12.6839908049151</v>
      </c>
      <c r="U20" s="477">
        <v>12.515109647149311</v>
      </c>
      <c r="V20" s="477">
        <v>10.988799031473674</v>
      </c>
      <c r="W20" s="477">
        <v>10.545853071477225</v>
      </c>
      <c r="X20" s="477">
        <v>9.7839036083348834</v>
      </c>
      <c r="Y20" s="477">
        <v>9.0251181979208575</v>
      </c>
      <c r="Z20" s="477">
        <v>9.3931630466500007</v>
      </c>
      <c r="AA20" s="477">
        <v>12.092528154427599</v>
      </c>
      <c r="AB20" s="477">
        <v>8.8264290361751776</v>
      </c>
      <c r="AC20" s="988">
        <v>12.135182625384417</v>
      </c>
      <c r="AD20" s="988">
        <v>8.124106365689812</v>
      </c>
      <c r="AE20" s="988">
        <v>9.5872074187688376</v>
      </c>
      <c r="AF20" s="1036">
        <v>-0.20996595480036007</v>
      </c>
    </row>
    <row r="21" spans="1:32" s="47" customFormat="1">
      <c r="A21" s="142"/>
      <c r="B21" s="479" t="s">
        <v>358</v>
      </c>
      <c r="C21" s="471"/>
      <c r="D21" s="471">
        <v>1922</v>
      </c>
      <c r="E21" s="471">
        <v>2080.8262694</v>
      </c>
      <c r="F21" s="471">
        <v>3511.6210599999999</v>
      </c>
      <c r="G21" s="471">
        <v>3403.7803800000002</v>
      </c>
      <c r="H21" s="471">
        <v>3178.5227274999997</v>
      </c>
      <c r="I21" s="471">
        <v>3388</v>
      </c>
      <c r="J21" s="471">
        <v>2838</v>
      </c>
      <c r="K21" s="471">
        <v>2002.760125</v>
      </c>
      <c r="L21" s="471">
        <v>1527</v>
      </c>
      <c r="M21" s="471">
        <v>104</v>
      </c>
      <c r="N21" s="471">
        <v>138</v>
      </c>
      <c r="O21" s="471">
        <v>689.35713999999996</v>
      </c>
      <c r="P21" s="471">
        <v>955.38840034793304</v>
      </c>
      <c r="Q21" s="471">
        <v>498.67703675322537</v>
      </c>
      <c r="R21" s="471">
        <v>993.86797999999999</v>
      </c>
      <c r="S21" s="471">
        <v>1721.1388699999998</v>
      </c>
      <c r="T21" s="471">
        <v>1645.25164</v>
      </c>
      <c r="U21" s="471">
        <v>2229.4222200000004</v>
      </c>
      <c r="V21" s="471">
        <v>1430.9553500000002</v>
      </c>
      <c r="W21" s="471">
        <v>1021.26333</v>
      </c>
      <c r="X21" s="471">
        <v>784.85804999999993</v>
      </c>
      <c r="Y21" s="471">
        <v>759.50408000000004</v>
      </c>
      <c r="Z21" s="471">
        <v>1140.62556</v>
      </c>
      <c r="AA21" s="471">
        <v>760.69778999999994</v>
      </c>
      <c r="AB21" s="471">
        <v>815.74619592728902</v>
      </c>
      <c r="AC21" s="988">
        <v>848.24512881670898</v>
      </c>
      <c r="AD21" s="988">
        <v>1084.8453603922499</v>
      </c>
      <c r="AE21" s="988">
        <v>1077.982095279124</v>
      </c>
      <c r="AF21" s="1036">
        <v>0.27083794372376202</v>
      </c>
    </row>
    <row r="22" spans="1:32" s="47" customFormat="1">
      <c r="A22" s="142"/>
      <c r="B22" s="475" t="s">
        <v>1393</v>
      </c>
      <c r="C22" s="471"/>
      <c r="D22" s="500">
        <v>0</v>
      </c>
      <c r="E22" s="500">
        <v>0</v>
      </c>
      <c r="F22" s="500">
        <v>0</v>
      </c>
      <c r="G22" s="500">
        <v>0</v>
      </c>
      <c r="H22" s="500">
        <v>0</v>
      </c>
      <c r="I22" s="500">
        <v>0</v>
      </c>
      <c r="J22" s="500">
        <v>0</v>
      </c>
      <c r="K22" s="500">
        <v>0</v>
      </c>
      <c r="L22" s="500">
        <v>0</v>
      </c>
      <c r="M22" s="500">
        <v>0</v>
      </c>
      <c r="N22" s="500">
        <v>0</v>
      </c>
      <c r="O22" s="500">
        <v>0</v>
      </c>
      <c r="P22" s="885">
        <v>0.70499999999999996</v>
      </c>
      <c r="Q22" s="885">
        <v>2.1826945993688915</v>
      </c>
      <c r="R22" s="885">
        <v>2.2731226100000002</v>
      </c>
      <c r="S22" s="885">
        <v>2.5210196299999996</v>
      </c>
      <c r="T22" s="885">
        <v>2.96216875</v>
      </c>
      <c r="U22" s="885">
        <v>2.4187651300000002</v>
      </c>
      <c r="V22" s="885">
        <v>0.73121775999999994</v>
      </c>
      <c r="W22" s="885">
        <v>0.31086607999999999</v>
      </c>
      <c r="X22" s="885">
        <v>0.93016624999999997</v>
      </c>
      <c r="Y22" s="885">
        <v>1.3441755500000001</v>
      </c>
      <c r="Z22" s="885">
        <v>1.87998661</v>
      </c>
      <c r="AA22" s="885">
        <v>0</v>
      </c>
      <c r="AB22" s="885">
        <v>0</v>
      </c>
      <c r="AC22" s="885">
        <v>0</v>
      </c>
      <c r="AD22" s="885">
        <v>0</v>
      </c>
      <c r="AE22" s="885">
        <v>0</v>
      </c>
      <c r="AF22" s="1036" t="s">
        <v>307</v>
      </c>
    </row>
    <row r="23" spans="1:32" s="47" customFormat="1">
      <c r="A23" s="142"/>
      <c r="B23" s="475" t="s">
        <v>1392</v>
      </c>
      <c r="C23" s="471"/>
      <c r="D23" s="877" t="s">
        <v>307</v>
      </c>
      <c r="E23" s="877" t="s">
        <v>307</v>
      </c>
      <c r="F23" s="877" t="s">
        <v>307</v>
      </c>
      <c r="G23" s="877" t="s">
        <v>307</v>
      </c>
      <c r="H23" s="877" t="s">
        <v>307</v>
      </c>
      <c r="I23" s="877" t="s">
        <v>307</v>
      </c>
      <c r="J23" s="877" t="s">
        <v>307</v>
      </c>
      <c r="K23" s="877" t="s">
        <v>307</v>
      </c>
      <c r="L23" s="877" t="s">
        <v>307</v>
      </c>
      <c r="M23" s="877" t="s">
        <v>307</v>
      </c>
      <c r="N23" s="877" t="s">
        <v>307</v>
      </c>
      <c r="O23" s="877" t="s">
        <v>307</v>
      </c>
      <c r="P23" s="877" t="s">
        <v>307</v>
      </c>
      <c r="Q23" s="877" t="s">
        <v>307</v>
      </c>
      <c r="R23" s="877" t="s">
        <v>307</v>
      </c>
      <c r="S23" s="877" t="s">
        <v>307</v>
      </c>
      <c r="T23" s="877" t="s">
        <v>307</v>
      </c>
      <c r="U23" s="877" t="s">
        <v>307</v>
      </c>
      <c r="V23" s="563">
        <v>3.7576639300000001</v>
      </c>
      <c r="W23" s="563">
        <v>3.39997156</v>
      </c>
      <c r="X23" s="563">
        <v>2.8960601100000001</v>
      </c>
      <c r="Y23" s="563">
        <v>2.2473160999999999</v>
      </c>
      <c r="Z23" s="563">
        <v>2.51411191</v>
      </c>
      <c r="AA23" s="885">
        <v>0</v>
      </c>
      <c r="AB23" s="885">
        <v>0</v>
      </c>
      <c r="AC23" s="885">
        <v>0</v>
      </c>
      <c r="AD23" s="885">
        <v>0</v>
      </c>
      <c r="AE23" s="885">
        <v>0</v>
      </c>
      <c r="AF23" s="1036" t="s">
        <v>307</v>
      </c>
    </row>
    <row r="24" spans="1:32" s="364" customFormat="1" ht="15.75" customHeight="1">
      <c r="A24" s="142"/>
      <c r="B24" s="831" t="s">
        <v>1040</v>
      </c>
      <c r="C24" s="479"/>
      <c r="D24" s="832">
        <v>341.82503887558209</v>
      </c>
      <c r="E24" s="832">
        <v>331.9430450620024</v>
      </c>
      <c r="F24" s="832">
        <v>293.36852505661903</v>
      </c>
      <c r="G24" s="832">
        <v>422.1845994917997</v>
      </c>
      <c r="H24" s="832">
        <v>449.80663539730199</v>
      </c>
      <c r="I24" s="832">
        <v>509.02745897924802</v>
      </c>
      <c r="J24" s="832">
        <v>508.16016505566125</v>
      </c>
      <c r="K24" s="832">
        <v>669.12127827030383</v>
      </c>
      <c r="L24" s="832">
        <v>607.38338921819718</v>
      </c>
      <c r="M24" s="832">
        <v>727.67072604678697</v>
      </c>
      <c r="N24" s="832">
        <v>595.23255420698774</v>
      </c>
      <c r="O24" s="832">
        <v>737.16017041584109</v>
      </c>
      <c r="P24" s="832" t="s">
        <v>307</v>
      </c>
      <c r="Q24" s="832" t="s">
        <v>307</v>
      </c>
      <c r="R24" s="832" t="s">
        <v>307</v>
      </c>
      <c r="S24" s="832" t="s">
        <v>307</v>
      </c>
      <c r="T24" s="832" t="s">
        <v>307</v>
      </c>
      <c r="U24" s="832" t="s">
        <v>307</v>
      </c>
      <c r="V24" s="832" t="s">
        <v>307</v>
      </c>
      <c r="W24" s="832" t="s">
        <v>307</v>
      </c>
      <c r="X24" s="832" t="s">
        <v>307</v>
      </c>
      <c r="Y24" s="832" t="s">
        <v>307</v>
      </c>
      <c r="Z24" s="832" t="s">
        <v>307</v>
      </c>
      <c r="AA24" s="832" t="s">
        <v>307</v>
      </c>
      <c r="AB24" s="832" t="s">
        <v>307</v>
      </c>
      <c r="AC24" s="1037" t="s">
        <v>307</v>
      </c>
      <c r="AD24" s="1037" t="s">
        <v>307</v>
      </c>
      <c r="AE24" s="1037" t="s">
        <v>307</v>
      </c>
      <c r="AF24" s="1036"/>
    </row>
    <row r="25" spans="1:32" s="344" customFormat="1" ht="15.75" customHeight="1">
      <c r="A25" s="502"/>
      <c r="B25" s="480" t="s">
        <v>1041</v>
      </c>
      <c r="C25" s="481"/>
      <c r="D25" s="482">
        <v>292.11537998135259</v>
      </c>
      <c r="E25" s="482">
        <v>289.68510346421067</v>
      </c>
      <c r="F25" s="482">
        <v>241.5673783071037</v>
      </c>
      <c r="G25" s="482">
        <v>356.89749188580322</v>
      </c>
      <c r="H25" s="482">
        <v>376.86925677079591</v>
      </c>
      <c r="I25" s="482">
        <v>439.50241399461413</v>
      </c>
      <c r="J25" s="482">
        <v>435.6495735303003</v>
      </c>
      <c r="K25" s="482">
        <v>603.69831646581702</v>
      </c>
      <c r="L25" s="482">
        <v>535.1436542102183</v>
      </c>
      <c r="M25" s="482">
        <v>671.9120949817908</v>
      </c>
      <c r="N25" s="482">
        <v>529.52899084595083</v>
      </c>
      <c r="O25" s="482">
        <v>664.81991952413273</v>
      </c>
      <c r="P25" s="482">
        <v>484.22363471830181</v>
      </c>
      <c r="Q25" s="482">
        <v>690.67672754884973</v>
      </c>
      <c r="R25" s="482">
        <v>506.44227491536094</v>
      </c>
      <c r="S25" s="482">
        <v>780.46035563619967</v>
      </c>
      <c r="T25" s="482">
        <v>542.57404393143872</v>
      </c>
      <c r="U25" s="482">
        <v>926.58036611892169</v>
      </c>
      <c r="V25" s="482">
        <v>739.61370359556815</v>
      </c>
      <c r="W25" s="482">
        <v>845.68755583416896</v>
      </c>
      <c r="X25" s="482">
        <v>764.08882995430679</v>
      </c>
      <c r="Y25" s="482">
        <v>872.66879224321031</v>
      </c>
      <c r="Z25" s="482">
        <v>752.86206927609419</v>
      </c>
      <c r="AA25" s="482">
        <v>937.36670081748809</v>
      </c>
      <c r="AB25" s="482">
        <v>697.0293851538238</v>
      </c>
      <c r="AC25" s="482">
        <v>975.79822940721533</v>
      </c>
      <c r="AD25" s="482">
        <v>764.27313336187137</v>
      </c>
      <c r="AE25" s="482">
        <v>949.44279932282075</v>
      </c>
      <c r="AF25" s="918">
        <v>-2.7009098080045923E-2</v>
      </c>
    </row>
    <row r="26" spans="1:32" s="364" customFormat="1" ht="15.75" customHeight="1">
      <c r="A26" s="142"/>
      <c r="B26" s="831" t="s">
        <v>1473</v>
      </c>
      <c r="C26" s="479"/>
      <c r="D26" s="832">
        <v>252.0157210871231</v>
      </c>
      <c r="E26" s="832">
        <v>257.83129321341897</v>
      </c>
      <c r="F26" s="832">
        <v>207.32433685758838</v>
      </c>
      <c r="G26" s="832">
        <v>308.6292861798068</v>
      </c>
      <c r="H26" s="832">
        <v>319.82449178178985</v>
      </c>
      <c r="I26" s="832">
        <v>386.91736900998023</v>
      </c>
      <c r="J26" s="832">
        <v>377.32898200493929</v>
      </c>
      <c r="K26" s="832">
        <v>548.28915528633047</v>
      </c>
      <c r="L26" s="832">
        <v>470.53891920223924</v>
      </c>
      <c r="M26" s="832">
        <v>616.67346391679462</v>
      </c>
      <c r="N26" s="832">
        <v>464.51542748491397</v>
      </c>
      <c r="O26" s="832">
        <v>595.92645433242444</v>
      </c>
      <c r="P26" s="832">
        <v>424.95463032517523</v>
      </c>
      <c r="Q26" s="832">
        <v>628.29199775197503</v>
      </c>
      <c r="R26" s="832">
        <v>453.28766502177763</v>
      </c>
      <c r="S26" s="832">
        <v>722.09299193349136</v>
      </c>
      <c r="T26" s="832">
        <v>489.7240822442925</v>
      </c>
      <c r="U26" s="832">
        <v>874.43407592246626</v>
      </c>
      <c r="V26" s="832">
        <v>693.82704096442785</v>
      </c>
      <c r="W26" s="832">
        <v>801.74650136968046</v>
      </c>
      <c r="X26" s="832">
        <v>723.3225649195781</v>
      </c>
      <c r="Y26" s="832">
        <v>835.06413308520678</v>
      </c>
      <c r="Z26" s="832">
        <v>713.72388991505261</v>
      </c>
      <c r="AA26" s="832">
        <v>886.98116684070646</v>
      </c>
      <c r="AB26" s="832" t="s">
        <v>307</v>
      </c>
      <c r="AC26" s="1037" t="s">
        <v>307</v>
      </c>
      <c r="AD26" s="1037" t="s">
        <v>307</v>
      </c>
      <c r="AE26" s="1037" t="s">
        <v>307</v>
      </c>
      <c r="AF26" s="1036"/>
    </row>
    <row r="27" spans="1:32" s="47" customFormat="1">
      <c r="A27" s="142"/>
      <c r="B27" s="142" t="s">
        <v>1424</v>
      </c>
      <c r="C27" s="830"/>
      <c r="D27" s="888"/>
      <c r="E27" s="888"/>
      <c r="F27" s="888"/>
      <c r="G27" s="888"/>
      <c r="H27" s="888"/>
      <c r="I27" s="888"/>
      <c r="J27" s="888"/>
      <c r="K27" s="888"/>
      <c r="L27" s="888"/>
      <c r="M27" s="888"/>
      <c r="N27" s="888"/>
      <c r="O27" s="888"/>
      <c r="P27" s="888"/>
      <c r="Q27" s="888"/>
      <c r="R27" s="888"/>
      <c r="S27" s="888"/>
      <c r="T27" s="888"/>
      <c r="U27" s="888"/>
      <c r="V27" s="888"/>
      <c r="W27" s="888"/>
      <c r="X27" s="888"/>
      <c r="Y27" s="888"/>
      <c r="Z27" s="888"/>
      <c r="AA27" s="888"/>
      <c r="AB27" s="888"/>
      <c r="AC27" s="888"/>
      <c r="AD27" s="888"/>
      <c r="AE27" s="888"/>
      <c r="AF27" s="472"/>
    </row>
    <row r="28" spans="1:32" s="47" customFormat="1">
      <c r="A28" s="422"/>
      <c r="B28" s="422"/>
      <c r="C28" s="422"/>
      <c r="D28" s="422"/>
      <c r="E28" s="422"/>
      <c r="F28" s="422"/>
      <c r="G28" s="422"/>
      <c r="H28" s="422"/>
      <c r="I28" s="422"/>
      <c r="J28" s="422"/>
      <c r="K28" s="422"/>
      <c r="L28" s="422"/>
      <c r="M28" s="422"/>
      <c r="N28" s="422"/>
      <c r="O28" s="422"/>
      <c r="P28" s="422"/>
      <c r="Q28" s="422"/>
      <c r="R28" s="422"/>
      <c r="S28" s="422"/>
      <c r="T28" s="422"/>
      <c r="U28" s="422"/>
      <c r="V28" s="422"/>
      <c r="W28" s="422"/>
      <c r="X28" s="422"/>
      <c r="Y28" s="422"/>
      <c r="Z28" s="422"/>
      <c r="AA28" s="422"/>
      <c r="AB28" s="422"/>
      <c r="AC28" s="422"/>
      <c r="AD28" s="422"/>
      <c r="AE28" s="422"/>
      <c r="AF28" s="422"/>
    </row>
    <row r="29" spans="1:32" s="47" customFormat="1">
      <c r="A29" s="142"/>
      <c r="B29" s="848" t="s">
        <v>365</v>
      </c>
      <c r="C29" s="849"/>
      <c r="D29" s="849"/>
      <c r="E29" s="849"/>
      <c r="F29" s="849"/>
      <c r="G29" s="849"/>
      <c r="H29" s="849"/>
      <c r="I29" s="849"/>
      <c r="J29" s="849"/>
      <c r="K29" s="849"/>
      <c r="L29" s="849"/>
      <c r="M29" s="849"/>
      <c r="N29" s="849"/>
      <c r="O29" s="849"/>
      <c r="P29" s="849"/>
      <c r="Q29" s="849"/>
      <c r="R29" s="849"/>
      <c r="S29" s="849"/>
      <c r="T29" s="849"/>
      <c r="U29" s="849"/>
      <c r="V29" s="849"/>
      <c r="W29" s="849"/>
      <c r="X29" s="849"/>
      <c r="Y29" s="849"/>
      <c r="Z29" s="849"/>
      <c r="AA29" s="849"/>
      <c r="AB29" s="849"/>
      <c r="AC29" s="849"/>
      <c r="AD29" s="849"/>
      <c r="AE29" s="849"/>
      <c r="AF29" s="142"/>
    </row>
    <row r="30" spans="1:32" s="954" customFormat="1">
      <c r="A30" s="943"/>
      <c r="B30" s="1060" t="s">
        <v>1701</v>
      </c>
      <c r="C30" s="874"/>
      <c r="D30" s="874"/>
      <c r="E30" s="874"/>
      <c r="F30" s="874"/>
      <c r="G30" s="874"/>
      <c r="H30" s="874"/>
      <c r="I30" s="874"/>
      <c r="J30" s="874"/>
      <c r="K30" s="874"/>
      <c r="L30" s="874"/>
      <c r="M30" s="874"/>
      <c r="N30" s="874"/>
      <c r="O30" s="874"/>
      <c r="P30" s="874"/>
      <c r="Q30" s="874"/>
      <c r="R30" s="874"/>
      <c r="S30" s="874"/>
      <c r="T30" s="874"/>
      <c r="U30" s="874"/>
      <c r="V30" s="874"/>
      <c r="W30" s="874"/>
      <c r="X30" s="874"/>
      <c r="Y30" s="874"/>
      <c r="Z30" s="874"/>
      <c r="AA30" s="874"/>
      <c r="AB30" s="874"/>
      <c r="AC30" s="874"/>
      <c r="AD30" s="874"/>
      <c r="AE30" s="874"/>
      <c r="AF30" s="943"/>
    </row>
    <row r="31" spans="1:32" s="47" customFormat="1" ht="12.75" customHeight="1">
      <c r="A31" s="490"/>
      <c r="B31" s="475" t="s">
        <v>922</v>
      </c>
      <c r="C31" s="475"/>
      <c r="D31" s="638">
        <v>0</v>
      </c>
      <c r="E31" s="638">
        <v>0</v>
      </c>
      <c r="F31" s="638">
        <v>0</v>
      </c>
      <c r="G31" s="638">
        <v>0</v>
      </c>
      <c r="H31" s="638">
        <v>0</v>
      </c>
      <c r="I31" s="638">
        <v>0</v>
      </c>
      <c r="J31" s="638">
        <v>0</v>
      </c>
      <c r="K31" s="638">
        <v>0</v>
      </c>
      <c r="L31" s="638">
        <v>0</v>
      </c>
      <c r="M31" s="638">
        <v>0</v>
      </c>
      <c r="N31" s="638">
        <v>0</v>
      </c>
      <c r="O31" s="638">
        <v>0</v>
      </c>
      <c r="P31" s="638">
        <v>0</v>
      </c>
      <c r="Q31" s="638">
        <v>0</v>
      </c>
      <c r="R31" s="638">
        <v>0</v>
      </c>
      <c r="S31" s="638">
        <v>0</v>
      </c>
      <c r="T31" s="638">
        <v>0</v>
      </c>
      <c r="U31" s="638">
        <v>96.328354365264374</v>
      </c>
      <c r="V31" s="638">
        <v>159.46222072242674</v>
      </c>
      <c r="W31" s="638">
        <v>184.02040620830456</v>
      </c>
      <c r="X31" s="638">
        <v>212.84250826562928</v>
      </c>
      <c r="Y31" s="638">
        <v>168.73038324175735</v>
      </c>
      <c r="Z31" s="638">
        <v>182.28249504010802</v>
      </c>
      <c r="AA31" s="638">
        <v>177.65125066052858</v>
      </c>
      <c r="AB31" s="638">
        <v>134.78125994437926</v>
      </c>
      <c r="AC31" s="638">
        <v>195.18132405935023</v>
      </c>
      <c r="AD31" s="638">
        <v>127.69951585898693</v>
      </c>
      <c r="AE31" s="638">
        <v>188.36583075216612</v>
      </c>
      <c r="AF31" s="1036">
        <v>-3.4918777910901366E-2</v>
      </c>
    </row>
    <row r="32" spans="1:32" s="47" customFormat="1" ht="12.75" customHeight="1">
      <c r="A32" s="142"/>
      <c r="B32" s="475" t="s">
        <v>368</v>
      </c>
      <c r="C32" s="475"/>
      <c r="D32" s="638">
        <v>36.742571382641827</v>
      </c>
      <c r="E32" s="638">
        <v>41.740708988055999</v>
      </c>
      <c r="F32" s="638">
        <v>44.754778594048908</v>
      </c>
      <c r="G32" s="638">
        <v>47.369336515183178</v>
      </c>
      <c r="H32" s="638">
        <v>49.784787093092426</v>
      </c>
      <c r="I32" s="638">
        <v>51.099999999999994</v>
      </c>
      <c r="J32" s="638">
        <v>50.7</v>
      </c>
      <c r="K32" s="638">
        <v>56.118762782323529</v>
      </c>
      <c r="L32" s="638">
        <v>45.199999999999996</v>
      </c>
      <c r="M32" s="638">
        <v>52.9</v>
      </c>
      <c r="N32" s="638">
        <v>37.005407725818635</v>
      </c>
      <c r="O32" s="638">
        <v>31.197802270000004</v>
      </c>
      <c r="P32" s="638">
        <v>31.392628070000001</v>
      </c>
      <c r="Q32" s="638">
        <v>49.038132650000001</v>
      </c>
      <c r="R32" s="638">
        <v>53.30766646</v>
      </c>
      <c r="S32" s="638">
        <v>69.776937660000002</v>
      </c>
      <c r="T32" s="638">
        <v>61.659572009999991</v>
      </c>
      <c r="U32" s="638">
        <v>68.267566459999998</v>
      </c>
      <c r="V32" s="638">
        <v>69.934423489734755</v>
      </c>
      <c r="W32" s="638">
        <v>66.781721702423084</v>
      </c>
      <c r="X32" s="638">
        <v>84.336784522620363</v>
      </c>
      <c r="Y32" s="638">
        <v>74.210634689273078</v>
      </c>
      <c r="Z32" s="638">
        <v>110.18928698000001</v>
      </c>
      <c r="AA32" s="638">
        <v>87.015728310000014</v>
      </c>
      <c r="AB32" s="638">
        <v>108.8505199828025</v>
      </c>
      <c r="AC32" s="638">
        <v>101.7922157539147</v>
      </c>
      <c r="AD32" s="638">
        <v>85.530452118970459</v>
      </c>
      <c r="AE32" s="638">
        <v>83.526390051563652</v>
      </c>
      <c r="AF32" s="1036">
        <v>-0.179442264490137</v>
      </c>
    </row>
    <row r="33" spans="1:32" s="954" customFormat="1" ht="12.75" customHeight="1">
      <c r="A33" s="490"/>
      <c r="B33" s="948"/>
      <c r="C33" s="948"/>
      <c r="D33" s="638"/>
      <c r="E33" s="638"/>
      <c r="F33" s="638"/>
      <c r="G33" s="638"/>
      <c r="H33" s="638"/>
      <c r="I33" s="638"/>
      <c r="J33" s="638"/>
      <c r="K33" s="638"/>
      <c r="L33" s="638"/>
      <c r="M33" s="638"/>
      <c r="N33" s="638"/>
      <c r="O33" s="638"/>
      <c r="P33" s="638"/>
      <c r="Q33" s="638"/>
      <c r="R33" s="638"/>
      <c r="S33" s="638"/>
      <c r="T33" s="638"/>
      <c r="U33" s="638"/>
      <c r="V33" s="638"/>
      <c r="W33" s="638"/>
      <c r="X33" s="638"/>
      <c r="Y33" s="638"/>
      <c r="Z33" s="638"/>
      <c r="AA33" s="638"/>
      <c r="AB33" s="638"/>
      <c r="AC33" s="638"/>
      <c r="AD33" s="638"/>
      <c r="AE33" s="638"/>
      <c r="AF33" s="1036"/>
    </row>
    <row r="34" spans="1:32" s="954" customFormat="1" ht="12.75" customHeight="1">
      <c r="A34" s="490"/>
      <c r="B34" s="1060" t="s">
        <v>1703</v>
      </c>
      <c r="C34" s="948"/>
      <c r="D34" s="638"/>
      <c r="E34" s="638"/>
      <c r="F34" s="638"/>
      <c r="G34" s="638"/>
      <c r="H34" s="638"/>
      <c r="I34" s="638"/>
      <c r="J34" s="638"/>
      <c r="K34" s="638"/>
      <c r="L34" s="638"/>
      <c r="M34" s="638"/>
      <c r="N34" s="638"/>
      <c r="O34" s="638"/>
      <c r="P34" s="638"/>
      <c r="Q34" s="638"/>
      <c r="R34" s="638"/>
      <c r="S34" s="638"/>
      <c r="T34" s="638"/>
      <c r="U34" s="638"/>
      <c r="V34" s="638"/>
      <c r="W34" s="638"/>
      <c r="X34" s="638"/>
      <c r="Y34" s="638"/>
      <c r="Z34" s="638"/>
      <c r="AA34" s="638"/>
      <c r="AB34" s="638"/>
      <c r="AC34" s="638"/>
      <c r="AD34" s="638"/>
      <c r="AE34" s="638"/>
      <c r="AF34" s="1036"/>
    </row>
    <row r="35" spans="1:32" s="47" customFormat="1" ht="12.75" hidden="1" customHeight="1" outlineLevel="1">
      <c r="A35" s="490"/>
      <c r="B35" s="475" t="s">
        <v>312</v>
      </c>
      <c r="C35" s="475"/>
      <c r="D35" s="638">
        <v>23.076065394569742</v>
      </c>
      <c r="E35" s="638">
        <v>14.816463664860866</v>
      </c>
      <c r="F35" s="638">
        <v>15.618476441558023</v>
      </c>
      <c r="G35" s="638">
        <v>20.949392487903296</v>
      </c>
      <c r="H35" s="638">
        <v>19.137644568553377</v>
      </c>
      <c r="I35" s="638">
        <v>17</v>
      </c>
      <c r="J35" s="638">
        <v>20.6</v>
      </c>
      <c r="K35" s="638">
        <v>19.97778802481232</v>
      </c>
      <c r="L35" s="638">
        <v>26.049514264105326</v>
      </c>
      <c r="M35" s="638">
        <v>19.292109234979986</v>
      </c>
      <c r="N35" s="638">
        <v>23.358481691960712</v>
      </c>
      <c r="O35" s="638">
        <v>27.609022209999999</v>
      </c>
      <c r="P35" s="638">
        <v>25.513720837943477</v>
      </c>
      <c r="Q35" s="638">
        <v>25.680135709999998</v>
      </c>
      <c r="R35" s="638">
        <v>20.238393160000001</v>
      </c>
      <c r="S35" s="638">
        <v>20.718964570000001</v>
      </c>
      <c r="T35" s="638">
        <v>21.899654619901455</v>
      </c>
      <c r="U35" s="638">
        <v>24.347957053909528</v>
      </c>
      <c r="V35" s="638">
        <v>23.552410811059364</v>
      </c>
      <c r="W35" s="638">
        <v>21.831051494263509</v>
      </c>
      <c r="X35" s="638">
        <v>24.017899980271352</v>
      </c>
      <c r="Y35" s="638">
        <v>24.03718345302088</v>
      </c>
      <c r="Z35" s="638">
        <v>24.857840289999999</v>
      </c>
      <c r="AA35" s="638">
        <v>31.046332970000002</v>
      </c>
      <c r="AB35" s="638">
        <v>28.749942117567773</v>
      </c>
      <c r="AC35" s="638">
        <v>34.3103888018763</v>
      </c>
      <c r="AD35" s="638">
        <v>20.157540753444245</v>
      </c>
      <c r="AE35" s="638">
        <v>29.559346899789038</v>
      </c>
      <c r="AF35" s="1036">
        <v>-0.13847240057587007</v>
      </c>
    </row>
    <row r="36" spans="1:32" s="47" customFormat="1" ht="12.75" hidden="1" customHeight="1" outlineLevel="1">
      <c r="A36" s="492"/>
      <c r="B36" s="475" t="s">
        <v>1027</v>
      </c>
      <c r="C36" s="475"/>
      <c r="D36" s="638">
        <v>0</v>
      </c>
      <c r="E36" s="638">
        <v>0</v>
      </c>
      <c r="F36" s="638">
        <v>0</v>
      </c>
      <c r="G36" s="638">
        <v>29.765906272252316</v>
      </c>
      <c r="H36" s="638">
        <v>14.8</v>
      </c>
      <c r="I36" s="638">
        <v>62.7</v>
      </c>
      <c r="J36" s="638">
        <v>72.400000000000006</v>
      </c>
      <c r="K36" s="638">
        <v>165.41894185413219</v>
      </c>
      <c r="L36" s="638">
        <v>115</v>
      </c>
      <c r="M36" s="638">
        <v>112.4</v>
      </c>
      <c r="N36" s="638">
        <v>109.6</v>
      </c>
      <c r="O36" s="638">
        <v>110.6224333</v>
      </c>
      <c r="P36" s="638">
        <v>118.00905797000001</v>
      </c>
      <c r="Q36" s="638">
        <v>125.62785821999999</v>
      </c>
      <c r="R36" s="638">
        <v>108.08801687963452</v>
      </c>
      <c r="S36" s="638">
        <v>160.37529384999999</v>
      </c>
      <c r="T36" s="638">
        <v>152.84467212000001</v>
      </c>
      <c r="U36" s="638">
        <v>155.06726593000002</v>
      </c>
      <c r="V36" s="638">
        <v>136.39407769581118</v>
      </c>
      <c r="W36" s="638">
        <v>104.70212945004397</v>
      </c>
      <c r="X36" s="638">
        <v>139.48616389873021</v>
      </c>
      <c r="Y36" s="638">
        <v>121.27710266069559</v>
      </c>
      <c r="Z36" s="638">
        <v>122.67368511999999</v>
      </c>
      <c r="AA36" s="638">
        <v>125.46798361</v>
      </c>
      <c r="AB36" s="638">
        <v>94.647074789010873</v>
      </c>
      <c r="AC36" s="638">
        <v>134.17962840516344</v>
      </c>
      <c r="AD36" s="638">
        <v>122.68247108862346</v>
      </c>
      <c r="AE36" s="638">
        <v>124.72352727988812</v>
      </c>
      <c r="AF36" s="1036">
        <v>-7.0473448448687415E-2</v>
      </c>
    </row>
    <row r="37" spans="1:32" s="47" customFormat="1" ht="12.75" hidden="1" customHeight="1" outlineLevel="1">
      <c r="A37" s="492"/>
      <c r="B37" s="475" t="s">
        <v>314</v>
      </c>
      <c r="C37" s="475"/>
      <c r="D37" s="638">
        <v>0</v>
      </c>
      <c r="E37" s="638">
        <v>0</v>
      </c>
      <c r="F37" s="638">
        <v>0</v>
      </c>
      <c r="G37" s="638">
        <v>0</v>
      </c>
      <c r="H37" s="638">
        <v>0</v>
      </c>
      <c r="I37" s="638">
        <v>0</v>
      </c>
      <c r="J37" s="638">
        <v>0</v>
      </c>
      <c r="K37" s="638">
        <v>48.407011429581885</v>
      </c>
      <c r="L37" s="638">
        <v>2.091361403057534</v>
      </c>
      <c r="M37" s="638">
        <v>140.5</v>
      </c>
      <c r="N37" s="638">
        <v>20.331801133312972</v>
      </c>
      <c r="O37" s="638">
        <v>117.42364995900783</v>
      </c>
      <c r="P37" s="638">
        <v>20.91075083600656</v>
      </c>
      <c r="Q37" s="638">
        <v>94.647674599321618</v>
      </c>
      <c r="R37" s="638">
        <v>20.331851744976447</v>
      </c>
      <c r="S37" s="638">
        <v>103.76161110807466</v>
      </c>
      <c r="T37" s="638">
        <v>0</v>
      </c>
      <c r="U37" s="638">
        <v>116.91486644429084</v>
      </c>
      <c r="V37" s="638">
        <v>4.5534200331152439</v>
      </c>
      <c r="W37" s="638">
        <v>124.1574713456685</v>
      </c>
      <c r="X37" s="638">
        <v>0.95167450286945199</v>
      </c>
      <c r="Y37" s="638">
        <v>137.86587586445256</v>
      </c>
      <c r="Z37" s="638">
        <v>10.267532862861092</v>
      </c>
      <c r="AA37" s="638">
        <v>128.9467443278088</v>
      </c>
      <c r="AB37" s="638">
        <v>4.0603787715208899</v>
      </c>
      <c r="AC37" s="638">
        <v>56.411191150835116</v>
      </c>
      <c r="AD37" s="638">
        <v>78.061800846207035</v>
      </c>
      <c r="AE37" s="638">
        <v>49.780024756056392</v>
      </c>
      <c r="AF37" s="1036">
        <v>-0.11755054732044168</v>
      </c>
    </row>
    <row r="38" spans="1:32" s="47" customFormat="1" ht="12.75" hidden="1" customHeight="1" outlineLevel="1">
      <c r="A38" s="492"/>
      <c r="B38" s="475" t="s">
        <v>369</v>
      </c>
      <c r="C38" s="475"/>
      <c r="D38" s="638">
        <v>0.2</v>
      </c>
      <c r="E38" s="638">
        <v>18.11108320904648</v>
      </c>
      <c r="F38" s="638">
        <v>16.092891475235906</v>
      </c>
      <c r="G38" s="638">
        <v>27.233202620283887</v>
      </c>
      <c r="H38" s="638">
        <v>64.944711264005662</v>
      </c>
      <c r="I38" s="638">
        <v>64</v>
      </c>
      <c r="J38" s="638">
        <v>56</v>
      </c>
      <c r="K38" s="638">
        <v>59.219368001591462</v>
      </c>
      <c r="L38" s="638">
        <v>92.100000000000009</v>
      </c>
      <c r="M38" s="638">
        <v>84.451372668603227</v>
      </c>
      <c r="N38" s="638">
        <v>73.7</v>
      </c>
      <c r="O38" s="638">
        <v>70.724669539999994</v>
      </c>
      <c r="P38" s="638">
        <v>58.286996110000004</v>
      </c>
      <c r="Q38" s="638">
        <v>85.609304680000008</v>
      </c>
      <c r="R38" s="638">
        <v>84.292597020000002</v>
      </c>
      <c r="S38" s="638">
        <v>92.10518248999999</v>
      </c>
      <c r="T38" s="638">
        <v>71.073489449999983</v>
      </c>
      <c r="U38" s="638">
        <v>94.463166940000008</v>
      </c>
      <c r="V38" s="638">
        <v>88.41973333</v>
      </c>
      <c r="W38" s="638">
        <v>89.985989819999986</v>
      </c>
      <c r="X38" s="638">
        <v>86.101373590000009</v>
      </c>
      <c r="Y38" s="638">
        <v>119.96605450999999</v>
      </c>
      <c r="Z38" s="638">
        <v>92.600203410000006</v>
      </c>
      <c r="AA38" s="638">
        <v>108.40427715999999</v>
      </c>
      <c r="AB38" s="638">
        <v>81.521194315752254</v>
      </c>
      <c r="AC38" s="638">
        <v>110.65552367739964</v>
      </c>
      <c r="AD38" s="638">
        <v>97.04213027151286</v>
      </c>
      <c r="AE38" s="638">
        <v>107.83574753323583</v>
      </c>
      <c r="AF38" s="1036">
        <v>-2.5482470738509733E-2</v>
      </c>
    </row>
    <row r="39" spans="1:32" s="47" customFormat="1" ht="12.75" hidden="1" customHeight="1" outlineLevel="1">
      <c r="A39" s="490"/>
      <c r="B39" s="475" t="s">
        <v>367</v>
      </c>
      <c r="C39" s="475"/>
      <c r="D39" s="638">
        <v>89.12204735801437</v>
      </c>
      <c r="E39" s="638">
        <v>93.672535245229625</v>
      </c>
      <c r="F39" s="638">
        <v>68.747317825968139</v>
      </c>
      <c r="G39" s="638">
        <v>88.518286704068686</v>
      </c>
      <c r="H39" s="638">
        <v>70.166006381918436</v>
      </c>
      <c r="I39" s="638">
        <v>83.894000000000005</v>
      </c>
      <c r="J39" s="638">
        <v>76.399999999999991</v>
      </c>
      <c r="K39" s="638">
        <v>76.311215959618693</v>
      </c>
      <c r="L39" s="638">
        <v>74.030616205250212</v>
      </c>
      <c r="M39" s="638">
        <v>83.67</v>
      </c>
      <c r="N39" s="638">
        <v>70.178228817335665</v>
      </c>
      <c r="O39" s="638">
        <v>69.248769829999986</v>
      </c>
      <c r="P39" s="638">
        <v>56.300770499999999</v>
      </c>
      <c r="Q39" s="638">
        <v>71.150412619999997</v>
      </c>
      <c r="R39" s="638">
        <v>58.400244559999997</v>
      </c>
      <c r="S39" s="638">
        <v>59.984807539999998</v>
      </c>
      <c r="T39" s="638">
        <v>54.452030939999993</v>
      </c>
      <c r="U39" s="638">
        <v>51.933909419999999</v>
      </c>
      <c r="V39" s="638">
        <v>56.048801799999993</v>
      </c>
      <c r="W39" s="638">
        <v>49.806791259999997</v>
      </c>
      <c r="X39" s="638">
        <v>42.079019090000003</v>
      </c>
      <c r="Y39" s="638">
        <v>46.455671459999998</v>
      </c>
      <c r="Z39" s="638">
        <v>39.665180080000006</v>
      </c>
      <c r="AA39" s="638">
        <v>51.747275679999994</v>
      </c>
      <c r="AB39" s="638">
        <v>37.860182918631736</v>
      </c>
      <c r="AC39" s="638">
        <v>53.365272175371672</v>
      </c>
      <c r="AD39" s="638">
        <v>31.576919894867146</v>
      </c>
      <c r="AE39" s="638">
        <v>96.042891068529258</v>
      </c>
      <c r="AF39" s="1036">
        <v>0.79972643544116528</v>
      </c>
    </row>
    <row r="40" spans="1:32" s="47" customFormat="1" ht="12.75" hidden="1" customHeight="1" outlineLevel="1">
      <c r="A40" s="142"/>
      <c r="B40" s="475" t="s">
        <v>852</v>
      </c>
      <c r="C40" s="142"/>
      <c r="D40" s="638">
        <v>0</v>
      </c>
      <c r="E40" s="638">
        <v>0</v>
      </c>
      <c r="F40" s="638">
        <v>0</v>
      </c>
      <c r="G40" s="638">
        <v>0</v>
      </c>
      <c r="H40" s="638">
        <v>0</v>
      </c>
      <c r="I40" s="638">
        <v>0</v>
      </c>
      <c r="J40" s="638">
        <v>0</v>
      </c>
      <c r="K40" s="638">
        <v>0</v>
      </c>
      <c r="L40" s="638">
        <v>0</v>
      </c>
      <c r="M40" s="638">
        <v>0</v>
      </c>
      <c r="N40" s="638">
        <v>0</v>
      </c>
      <c r="O40" s="638">
        <v>0</v>
      </c>
      <c r="P40" s="638">
        <v>0</v>
      </c>
      <c r="Q40" s="638">
        <v>22.999676643175203</v>
      </c>
      <c r="R40" s="638">
        <v>26.426397550000001</v>
      </c>
      <c r="S40" s="638">
        <v>79.184838409999998</v>
      </c>
      <c r="T40" s="638">
        <v>53.030405979999998</v>
      </c>
      <c r="U40" s="638">
        <v>82.31933158999999</v>
      </c>
      <c r="V40" s="638">
        <v>60.957861889999997</v>
      </c>
      <c r="W40" s="638">
        <v>72.578831159999993</v>
      </c>
      <c r="X40" s="638">
        <v>51.974610999999996</v>
      </c>
      <c r="Y40" s="638">
        <v>67.311908889999998</v>
      </c>
      <c r="Z40" s="638">
        <v>52.911307409999999</v>
      </c>
      <c r="AA40" s="638">
        <v>55.896321270000001</v>
      </c>
      <c r="AB40" s="638">
        <v>42.778309733631261</v>
      </c>
      <c r="AC40" s="638">
        <v>60.154579548925355</v>
      </c>
      <c r="AD40" s="638">
        <v>40.030428627003388</v>
      </c>
      <c r="AE40" s="638">
        <v>69.622348713167327</v>
      </c>
      <c r="AF40" s="1036">
        <v>0.15739066310889238</v>
      </c>
    </row>
    <row r="41" spans="1:32" s="47" customFormat="1" ht="12.75" hidden="1" customHeight="1" outlineLevel="1">
      <c r="A41" s="142"/>
      <c r="B41" s="475" t="s">
        <v>1257</v>
      </c>
      <c r="C41" s="142"/>
      <c r="D41" s="638"/>
      <c r="E41" s="638"/>
      <c r="F41" s="638"/>
      <c r="G41" s="638"/>
      <c r="H41" s="638"/>
      <c r="I41" s="638"/>
      <c r="J41" s="638"/>
      <c r="K41" s="638"/>
      <c r="L41" s="638"/>
      <c r="M41" s="638"/>
      <c r="N41" s="638"/>
      <c r="O41" s="638"/>
      <c r="P41" s="638"/>
      <c r="Q41" s="638"/>
      <c r="R41" s="638"/>
      <c r="S41" s="638"/>
      <c r="T41" s="638"/>
      <c r="U41" s="638"/>
      <c r="V41" s="638"/>
      <c r="W41" s="638"/>
      <c r="X41" s="638"/>
      <c r="Y41" s="638"/>
      <c r="Z41" s="638"/>
      <c r="AA41" s="638">
        <v>20.034184898805602</v>
      </c>
      <c r="AB41" s="638">
        <v>53.450159628337644</v>
      </c>
      <c r="AC41" s="638">
        <v>78.058323017073633</v>
      </c>
      <c r="AD41" s="638">
        <v>82.555876776083068</v>
      </c>
      <c r="AE41" s="638">
        <v>80.146599533814523</v>
      </c>
      <c r="AF41" s="1036">
        <v>2.675277197902548E-2</v>
      </c>
    </row>
    <row r="42" spans="1:32" s="954" customFormat="1" ht="12.75" customHeight="1" collapsed="1">
      <c r="A42" s="943"/>
      <c r="B42" s="948"/>
      <c r="C42" s="943"/>
      <c r="D42" s="638"/>
      <c r="E42" s="638"/>
      <c r="F42" s="638"/>
      <c r="G42" s="638"/>
      <c r="H42" s="638"/>
      <c r="I42" s="638"/>
      <c r="J42" s="638"/>
      <c r="K42" s="638"/>
      <c r="L42" s="638"/>
      <c r="M42" s="638"/>
      <c r="N42" s="638"/>
      <c r="O42" s="638"/>
      <c r="P42" s="638"/>
      <c r="Q42" s="638"/>
      <c r="R42" s="638"/>
      <c r="S42" s="638"/>
      <c r="T42" s="638"/>
      <c r="U42" s="638"/>
      <c r="V42" s="638"/>
      <c r="W42" s="638"/>
      <c r="X42" s="638"/>
      <c r="Y42" s="638"/>
      <c r="Z42" s="638"/>
      <c r="AA42" s="638"/>
      <c r="AB42" s="638"/>
      <c r="AC42" s="638"/>
      <c r="AD42" s="638"/>
      <c r="AE42" s="638"/>
      <c r="AF42" s="1036"/>
    </row>
    <row r="43" spans="1:32" s="954" customFormat="1" ht="12.75" customHeight="1">
      <c r="A43" s="943"/>
      <c r="B43" s="1060" t="s">
        <v>1706</v>
      </c>
      <c r="C43" s="943"/>
      <c r="D43" s="638"/>
      <c r="E43" s="638"/>
      <c r="F43" s="638"/>
      <c r="G43" s="638"/>
      <c r="H43" s="638"/>
      <c r="I43" s="638"/>
      <c r="J43" s="638"/>
      <c r="K43" s="638"/>
      <c r="L43" s="638"/>
      <c r="M43" s="638"/>
      <c r="N43" s="638"/>
      <c r="O43" s="638"/>
      <c r="P43" s="638"/>
      <c r="Q43" s="638"/>
      <c r="R43" s="638"/>
      <c r="S43" s="638"/>
      <c r="T43" s="638"/>
      <c r="U43" s="638"/>
      <c r="V43" s="638"/>
      <c r="W43" s="638"/>
      <c r="X43" s="638"/>
      <c r="Y43" s="638"/>
      <c r="Z43" s="638"/>
      <c r="AA43" s="638"/>
      <c r="AB43" s="638"/>
      <c r="AC43" s="638"/>
      <c r="AD43" s="638"/>
      <c r="AE43" s="638"/>
      <c r="AF43" s="1036"/>
    </row>
    <row r="44" spans="1:32" s="47" customFormat="1" ht="12.75" hidden="1" customHeight="1" outlineLevel="1">
      <c r="A44" s="490"/>
      <c r="B44" s="475" t="s">
        <v>987</v>
      </c>
      <c r="C44" s="475"/>
      <c r="D44" s="638">
        <v>59.41829054608003</v>
      </c>
      <c r="E44" s="638">
        <v>67.523590592698582</v>
      </c>
      <c r="F44" s="638">
        <v>38.379568215795651</v>
      </c>
      <c r="G44" s="638">
        <v>45.626086683305729</v>
      </c>
      <c r="H44" s="638">
        <v>36.686599589300243</v>
      </c>
      <c r="I44" s="638">
        <v>54.153279040712455</v>
      </c>
      <c r="J44" s="638">
        <v>35.287798954217379</v>
      </c>
      <c r="K44" s="638">
        <v>68.136507657620513</v>
      </c>
      <c r="L44" s="638">
        <v>32.057957313868215</v>
      </c>
      <c r="M44" s="638">
        <v>65.88271988321894</v>
      </c>
      <c r="N44" s="638">
        <v>37.319789120230837</v>
      </c>
      <c r="O44" s="638">
        <v>62.510979109999994</v>
      </c>
      <c r="P44" s="638">
        <v>23.9992713</v>
      </c>
      <c r="Q44" s="638">
        <v>67.553500009931355</v>
      </c>
      <c r="R44" s="638">
        <v>14.83910869</v>
      </c>
      <c r="S44" s="638">
        <v>75.590745850000005</v>
      </c>
      <c r="T44" s="638">
        <v>16.552448350098544</v>
      </c>
      <c r="U44" s="638">
        <v>66.828651756090451</v>
      </c>
      <c r="V44" s="638">
        <v>0</v>
      </c>
      <c r="W44" s="638">
        <v>0</v>
      </c>
      <c r="X44" s="638">
        <v>0</v>
      </c>
      <c r="Y44" s="638">
        <v>0</v>
      </c>
      <c r="Z44" s="638">
        <v>0</v>
      </c>
      <c r="AA44" s="638">
        <v>0</v>
      </c>
      <c r="AB44" s="638">
        <v>0</v>
      </c>
      <c r="AC44" s="638">
        <v>0</v>
      </c>
      <c r="AD44" s="638">
        <v>0</v>
      </c>
      <c r="AE44" s="638">
        <v>0</v>
      </c>
      <c r="AF44" s="1036" t="s">
        <v>307</v>
      </c>
    </row>
    <row r="45" spans="1:32" s="47" customFormat="1" ht="12.75" hidden="1" customHeight="1" outlineLevel="1">
      <c r="A45" s="490"/>
      <c r="B45" s="475" t="s">
        <v>1093</v>
      </c>
      <c r="C45" s="475"/>
      <c r="D45" s="638">
        <v>0</v>
      </c>
      <c r="E45" s="638">
        <v>0</v>
      </c>
      <c r="F45" s="638">
        <v>0</v>
      </c>
      <c r="G45" s="638">
        <v>0</v>
      </c>
      <c r="H45" s="638">
        <v>0</v>
      </c>
      <c r="I45" s="638">
        <v>0</v>
      </c>
      <c r="J45" s="638">
        <v>0</v>
      </c>
      <c r="K45" s="638">
        <v>0</v>
      </c>
      <c r="L45" s="638">
        <v>0</v>
      </c>
      <c r="M45" s="638">
        <v>0</v>
      </c>
      <c r="N45" s="638">
        <v>0</v>
      </c>
      <c r="O45" s="638">
        <v>0</v>
      </c>
      <c r="P45" s="638">
        <v>3.396053984972204</v>
      </c>
      <c r="Q45" s="638">
        <v>10.253975675797484</v>
      </c>
      <c r="R45" s="638">
        <v>14.361835630000002</v>
      </c>
      <c r="S45" s="638">
        <v>13.636820709999999</v>
      </c>
      <c r="T45" s="638">
        <v>14.17145741</v>
      </c>
      <c r="U45" s="638">
        <v>13.670425569999999</v>
      </c>
      <c r="V45" s="638">
        <v>2.9307659300000002</v>
      </c>
      <c r="W45" s="638">
        <v>0</v>
      </c>
      <c r="X45" s="638">
        <v>0</v>
      </c>
      <c r="Y45" s="638">
        <v>0</v>
      </c>
      <c r="Z45" s="638">
        <v>0</v>
      </c>
      <c r="AA45" s="638">
        <v>0</v>
      </c>
      <c r="AB45" s="638">
        <v>0</v>
      </c>
      <c r="AC45" s="638">
        <v>0</v>
      </c>
      <c r="AD45" s="638">
        <v>0</v>
      </c>
      <c r="AE45" s="638">
        <v>0</v>
      </c>
      <c r="AF45" s="1036" t="s">
        <v>307</v>
      </c>
    </row>
    <row r="46" spans="1:32" s="956" customFormat="1" ht="12.75" customHeight="1" collapsed="1">
      <c r="A46" s="1063"/>
      <c r="B46" s="480" t="s">
        <v>433</v>
      </c>
      <c r="C46" s="480"/>
      <c r="D46" s="1076">
        <v>208.55897468130598</v>
      </c>
      <c r="E46" s="1076">
        <v>235.86438169989154</v>
      </c>
      <c r="F46" s="1076">
        <v>183.59303255260662</v>
      </c>
      <c r="G46" s="1076">
        <v>259.46221128299709</v>
      </c>
      <c r="H46" s="1076">
        <v>255.51974889687014</v>
      </c>
      <c r="I46" s="1076">
        <v>332.84727904071246</v>
      </c>
      <c r="J46" s="1076">
        <v>311.38779895421737</v>
      </c>
      <c r="K46" s="1076">
        <v>493.58959570968068</v>
      </c>
      <c r="L46" s="1076">
        <v>386.52944918628128</v>
      </c>
      <c r="M46" s="1076">
        <v>559.09620178680223</v>
      </c>
      <c r="N46" s="1076">
        <v>371.4937084886588</v>
      </c>
      <c r="O46" s="1076">
        <v>489.33732621900776</v>
      </c>
      <c r="P46" s="1076">
        <v>337.80924960892224</v>
      </c>
      <c r="Q46" s="1076">
        <v>552.56067080822572</v>
      </c>
      <c r="R46" s="1076">
        <v>400.2861116946109</v>
      </c>
      <c r="S46" s="1076">
        <v>675.13520218807469</v>
      </c>
      <c r="T46" s="1076">
        <v>445.68373087999998</v>
      </c>
      <c r="U46" s="1076">
        <v>770.1414955295553</v>
      </c>
      <c r="V46" s="1076">
        <v>602.25371570214725</v>
      </c>
      <c r="W46" s="1076">
        <v>713.86439244070357</v>
      </c>
      <c r="X46" s="1076">
        <v>641.79003485012072</v>
      </c>
      <c r="Y46" s="1076">
        <v>759.85481476919961</v>
      </c>
      <c r="Z46" s="1076">
        <v>635.44753119296922</v>
      </c>
      <c r="AA46" s="1076">
        <v>786.21009888714309</v>
      </c>
      <c r="AB46" s="1076">
        <v>586.69902220163431</v>
      </c>
      <c r="AC46" s="1076">
        <v>824.10844658991005</v>
      </c>
      <c r="AD46" s="1076">
        <v>685.33713623569861</v>
      </c>
      <c r="AE46" s="1076">
        <v>829.60270658821014</v>
      </c>
      <c r="AF46" s="918">
        <v>6.6669138279493723E-3</v>
      </c>
    </row>
    <row r="47" spans="1:32" s="47" customFormat="1" ht="12.75" customHeight="1">
      <c r="A47" s="490"/>
      <c r="B47" s="475"/>
      <c r="C47" s="475"/>
      <c r="D47" s="141"/>
      <c r="E47" s="489"/>
      <c r="F47" s="489"/>
      <c r="G47" s="489"/>
      <c r="H47" s="489"/>
      <c r="I47" s="489"/>
      <c r="J47" s="489"/>
      <c r="K47" s="489"/>
      <c r="L47" s="489"/>
      <c r="M47" s="489"/>
      <c r="N47" s="489"/>
      <c r="O47" s="489"/>
      <c r="P47" s="489"/>
      <c r="Q47" s="489"/>
      <c r="R47" s="489"/>
      <c r="S47" s="489"/>
      <c r="T47" s="489"/>
      <c r="U47" s="495"/>
      <c r="V47" s="495"/>
      <c r="W47" s="495"/>
      <c r="X47" s="495"/>
      <c r="Y47" s="495"/>
      <c r="Z47" s="495"/>
      <c r="AA47" s="495"/>
      <c r="AB47" s="495"/>
      <c r="AC47" s="495"/>
      <c r="AD47" s="495"/>
      <c r="AE47" s="495"/>
      <c r="AF47" s="495"/>
    </row>
    <row r="48" spans="1:32" s="47" customFormat="1" ht="12.75" customHeight="1">
      <c r="A48" s="142"/>
      <c r="B48" s="848" t="s">
        <v>722</v>
      </c>
      <c r="C48" s="849"/>
      <c r="D48" s="849"/>
      <c r="E48" s="849"/>
      <c r="F48" s="849"/>
      <c r="G48" s="849"/>
      <c r="H48" s="849"/>
      <c r="I48" s="849"/>
      <c r="J48" s="849"/>
      <c r="K48" s="849"/>
      <c r="L48" s="849"/>
      <c r="M48" s="849"/>
      <c r="N48" s="849"/>
      <c r="O48" s="849"/>
      <c r="P48" s="849"/>
      <c r="Q48" s="849"/>
      <c r="R48" s="849"/>
      <c r="S48" s="849"/>
      <c r="T48" s="849"/>
      <c r="U48" s="857"/>
      <c r="V48" s="857"/>
      <c r="W48" s="857"/>
      <c r="X48" s="857"/>
      <c r="Y48" s="857"/>
      <c r="Z48" s="857"/>
      <c r="AA48" s="857"/>
      <c r="AB48" s="857"/>
      <c r="AC48" s="857"/>
      <c r="AD48" s="857"/>
      <c r="AE48" s="857"/>
      <c r="AF48" s="142"/>
    </row>
    <row r="49" spans="1:32" s="954" customFormat="1" ht="12.75" customHeight="1">
      <c r="A49" s="943"/>
      <c r="B49" s="1060" t="s">
        <v>1701</v>
      </c>
      <c r="C49" s="874"/>
      <c r="D49" s="874"/>
      <c r="E49" s="874"/>
      <c r="F49" s="874"/>
      <c r="G49" s="874"/>
      <c r="H49" s="874"/>
      <c r="I49" s="874"/>
      <c r="J49" s="874"/>
      <c r="K49" s="874"/>
      <c r="L49" s="874"/>
      <c r="M49" s="874"/>
      <c r="N49" s="874"/>
      <c r="O49" s="874"/>
      <c r="P49" s="874"/>
      <c r="Q49" s="874"/>
      <c r="R49" s="874"/>
      <c r="S49" s="874"/>
      <c r="T49" s="874"/>
      <c r="U49" s="1061"/>
      <c r="V49" s="1061"/>
      <c r="W49" s="1061"/>
      <c r="X49" s="1061"/>
      <c r="Y49" s="1061"/>
      <c r="Z49" s="1061"/>
      <c r="AA49" s="1061"/>
      <c r="AB49" s="1061"/>
      <c r="AC49" s="1061"/>
      <c r="AD49" s="1061"/>
      <c r="AE49" s="1061"/>
      <c r="AF49" s="943"/>
    </row>
    <row r="50" spans="1:32" s="954" customFormat="1" ht="12.75" customHeight="1">
      <c r="A50" s="490"/>
      <c r="B50" s="948" t="s">
        <v>368</v>
      </c>
      <c r="C50" s="948"/>
      <c r="D50" s="1006"/>
      <c r="E50" s="1006"/>
      <c r="F50" s="852"/>
      <c r="G50" s="852"/>
      <c r="H50" s="852"/>
      <c r="I50" s="852"/>
      <c r="J50" s="852">
        <v>6.6634243815004747E-3</v>
      </c>
      <c r="K50" s="852">
        <v>1.3376107963733987E-2</v>
      </c>
      <c r="L50" s="852">
        <v>6.3317016316491717E-3</v>
      </c>
      <c r="M50" s="852">
        <v>6.5660017715048142E-3</v>
      </c>
      <c r="N50" s="852">
        <v>6.34288770234861E-3</v>
      </c>
      <c r="O50" s="852">
        <v>4.7457475343937175E-3</v>
      </c>
      <c r="P50" s="852">
        <v>4.54459223E-3</v>
      </c>
      <c r="Q50" s="852">
        <v>5.7657101899999995E-3</v>
      </c>
      <c r="R50" s="852">
        <v>7.4708423000000006E-3</v>
      </c>
      <c r="S50" s="852">
        <v>1.0269999509999999E-2</v>
      </c>
      <c r="T50" s="852">
        <v>1.062903674E-2</v>
      </c>
      <c r="U50" s="852">
        <v>1.3220230610000001E-2</v>
      </c>
      <c r="V50" s="852">
        <v>1.5718702420000001E-2</v>
      </c>
      <c r="W50" s="852">
        <v>1.5356457489999999E-2</v>
      </c>
      <c r="X50" s="852">
        <v>1.6931041679999998E-2</v>
      </c>
      <c r="Y50" s="852">
        <v>1.625852031E-2</v>
      </c>
      <c r="Z50" s="852">
        <v>2.3462037970000002E-2</v>
      </c>
      <c r="AA50" s="852">
        <v>1.7613317019999998E-2</v>
      </c>
      <c r="AB50" s="852">
        <v>3.1047677560403168E-2</v>
      </c>
      <c r="AC50" s="1028">
        <v>3.7129225617695757E-2</v>
      </c>
      <c r="AD50" s="1028">
        <v>1.7436290851511885E-2</v>
      </c>
      <c r="AE50" s="1028">
        <v>1.3337916874306752E-2</v>
      </c>
      <c r="AF50" s="1036">
        <v>-0.64077039980198469</v>
      </c>
    </row>
    <row r="51" spans="1:32" s="954" customFormat="1" ht="12.75" customHeight="1">
      <c r="A51" s="490"/>
      <c r="B51" s="948"/>
      <c r="C51" s="948"/>
      <c r="D51" s="1006"/>
      <c r="E51" s="1006"/>
      <c r="F51" s="852"/>
      <c r="G51" s="852"/>
      <c r="H51" s="852"/>
      <c r="I51" s="852"/>
      <c r="J51" s="852"/>
      <c r="K51" s="852"/>
      <c r="L51" s="852"/>
      <c r="M51" s="852"/>
      <c r="N51" s="852"/>
      <c r="O51" s="852"/>
      <c r="P51" s="852"/>
      <c r="Q51" s="852"/>
      <c r="R51" s="852"/>
      <c r="S51" s="852"/>
      <c r="T51" s="852"/>
      <c r="U51" s="852"/>
      <c r="V51" s="852"/>
      <c r="W51" s="852"/>
      <c r="X51" s="852"/>
      <c r="Y51" s="852"/>
      <c r="Z51" s="852"/>
      <c r="AA51" s="852"/>
      <c r="AB51" s="852"/>
      <c r="AC51" s="1028"/>
      <c r="AD51" s="1028"/>
      <c r="AE51" s="1028"/>
      <c r="AF51" s="1036"/>
    </row>
    <row r="52" spans="1:32" s="954" customFormat="1" ht="12.75" customHeight="1">
      <c r="A52" s="490"/>
      <c r="B52" s="1060" t="s">
        <v>1703</v>
      </c>
      <c r="C52" s="948"/>
      <c r="D52" s="1006"/>
      <c r="E52" s="1006"/>
      <c r="F52" s="852"/>
      <c r="G52" s="852"/>
      <c r="H52" s="852"/>
      <c r="I52" s="852"/>
      <c r="J52" s="852"/>
      <c r="K52" s="852"/>
      <c r="L52" s="852"/>
      <c r="M52" s="852"/>
      <c r="N52" s="852"/>
      <c r="O52" s="852"/>
      <c r="P52" s="852"/>
      <c r="Q52" s="852"/>
      <c r="R52" s="852"/>
      <c r="S52" s="852"/>
      <c r="T52" s="852"/>
      <c r="U52" s="852"/>
      <c r="V52" s="852"/>
      <c r="W52" s="852"/>
      <c r="X52" s="852"/>
      <c r="Y52" s="852"/>
      <c r="Z52" s="852"/>
      <c r="AA52" s="852"/>
      <c r="AB52" s="852"/>
      <c r="AC52" s="1028"/>
      <c r="AD52" s="1028"/>
      <c r="AE52" s="1028"/>
      <c r="AF52" s="1036"/>
    </row>
    <row r="53" spans="1:32" s="47" customFormat="1" ht="12.75" hidden="1" customHeight="1" outlineLevel="1">
      <c r="A53" s="490"/>
      <c r="B53" s="475" t="s">
        <v>312</v>
      </c>
      <c r="C53" s="475"/>
      <c r="D53" s="489">
        <v>8.378225264037809</v>
      </c>
      <c r="E53" s="489">
        <v>6.1303420599778162</v>
      </c>
      <c r="F53" s="489">
        <v>7.0849660499300722</v>
      </c>
      <c r="G53" s="489">
        <v>9.9310460471117779</v>
      </c>
      <c r="H53" s="489">
        <v>10.167584030388987</v>
      </c>
      <c r="I53" s="489">
        <v>9</v>
      </c>
      <c r="J53" s="489">
        <v>11.376904158218855</v>
      </c>
      <c r="K53" s="489">
        <v>10.772122951243263</v>
      </c>
      <c r="L53" s="489">
        <v>13.072485421324565</v>
      </c>
      <c r="M53" s="489">
        <v>10.932697518889332</v>
      </c>
      <c r="N53" s="489">
        <v>13.286368330166614</v>
      </c>
      <c r="O53" s="489">
        <v>14.103672599399999</v>
      </c>
      <c r="P53" s="489">
        <v>12.906170108379699</v>
      </c>
      <c r="Q53" s="489">
        <v>12.543201585129999</v>
      </c>
      <c r="R53" s="489">
        <v>11.018826920710001</v>
      </c>
      <c r="S53" s="489">
        <v>11.463112606950002</v>
      </c>
      <c r="T53" s="489">
        <v>10.615302445738529</v>
      </c>
      <c r="U53" s="489">
        <v>10.175066650627056</v>
      </c>
      <c r="V53" s="489">
        <v>10.078935708943675</v>
      </c>
      <c r="W53" s="489">
        <v>9.211510073867224</v>
      </c>
      <c r="X53" s="489">
        <v>9.5393835074248834</v>
      </c>
      <c r="Y53" s="489">
        <v>8.6309682526508578</v>
      </c>
      <c r="Z53" s="489">
        <v>8.7921100427100001</v>
      </c>
      <c r="AA53" s="489">
        <v>9.9911520102299995</v>
      </c>
      <c r="AB53" s="489">
        <v>7.8469322247824049</v>
      </c>
      <c r="AC53" s="1028">
        <v>10.456461833883244</v>
      </c>
      <c r="AD53" s="1028">
        <v>6.8403163266231406</v>
      </c>
      <c r="AE53" s="1028">
        <v>8.0695651889625246</v>
      </c>
      <c r="AF53" s="1036">
        <v>-0.22827000976431544</v>
      </c>
    </row>
    <row r="54" spans="1:32" s="47" customFormat="1" ht="12.75" hidden="1" customHeight="1" outlineLevel="1">
      <c r="A54" s="492"/>
      <c r="B54" s="475" t="s">
        <v>369</v>
      </c>
      <c r="C54" s="475"/>
      <c r="D54" s="496">
        <v>0</v>
      </c>
      <c r="E54" s="496">
        <v>0</v>
      </c>
      <c r="F54" s="496">
        <v>0</v>
      </c>
      <c r="G54" s="491">
        <v>0</v>
      </c>
      <c r="H54" s="491">
        <v>1.2</v>
      </c>
      <c r="I54" s="491">
        <v>1.4000000000000001</v>
      </c>
      <c r="J54" s="491">
        <v>1.25</v>
      </c>
      <c r="K54" s="491">
        <v>1.3759940363418908</v>
      </c>
      <c r="L54" s="491">
        <v>1.4688607396647964</v>
      </c>
      <c r="M54" s="491">
        <v>1.465315828705491</v>
      </c>
      <c r="N54" s="491">
        <v>1.6654301447807482</v>
      </c>
      <c r="O54" s="491">
        <v>1.8087979536700001</v>
      </c>
      <c r="P54" s="491">
        <v>0.74477332216000003</v>
      </c>
      <c r="Q54" s="491">
        <v>1.3299300468600002</v>
      </c>
      <c r="R54" s="491">
        <v>0.73489201610999999</v>
      </c>
      <c r="S54" s="491">
        <v>1.3154129317400001</v>
      </c>
      <c r="T54" s="491">
        <v>1.1742931764700002</v>
      </c>
      <c r="U54" s="491">
        <v>1.15382220006</v>
      </c>
      <c r="V54" s="491">
        <v>0.81380724780000002</v>
      </c>
      <c r="W54" s="491">
        <v>1.2737557168500002</v>
      </c>
      <c r="X54" s="491">
        <v>0.19301841748999998</v>
      </c>
      <c r="Y54" s="491">
        <v>0.32161459254000002</v>
      </c>
      <c r="Z54" s="491">
        <v>0.46583320851000004</v>
      </c>
      <c r="AA54" s="491">
        <v>0.79260423670000002</v>
      </c>
      <c r="AB54" s="491">
        <v>0.24904914086196089</v>
      </c>
      <c r="AC54" s="1028">
        <v>0.26723937580015111</v>
      </c>
      <c r="AD54" s="1028">
        <v>0.22495466575144271</v>
      </c>
      <c r="AE54" s="1028">
        <v>0.24097803906312792</v>
      </c>
      <c r="AF54" s="1036">
        <v>-9.8268964513156698E-2</v>
      </c>
    </row>
    <row r="55" spans="1:32" s="47" customFormat="1" ht="12.75" hidden="1" customHeight="1" outlineLevel="1">
      <c r="A55" s="490"/>
      <c r="B55" s="475" t="s">
        <v>367</v>
      </c>
      <c r="C55" s="475"/>
      <c r="D55" s="498">
        <v>6.9000000000000006E-2</v>
      </c>
      <c r="E55" s="498">
        <v>0.10193202211969715</v>
      </c>
      <c r="F55" s="498">
        <v>7.4748356294307705E-2</v>
      </c>
      <c r="G55" s="498">
        <v>8.2711688009388024E-2</v>
      </c>
      <c r="H55" s="498">
        <v>6.6783416142877805E-2</v>
      </c>
      <c r="I55" s="498">
        <v>8.567744096940795E-2</v>
      </c>
      <c r="J55" s="498">
        <v>4.7776450385969421E-2</v>
      </c>
      <c r="K55" s="498">
        <v>3.1680236662111977E-2</v>
      </c>
      <c r="L55" s="498">
        <v>4.2557164409150097E-2</v>
      </c>
      <c r="M55" s="498">
        <v>5.9063697856511325E-2</v>
      </c>
      <c r="N55" s="498">
        <v>6.2643373224878229E-2</v>
      </c>
      <c r="O55" s="498">
        <v>3.848819195E-2</v>
      </c>
      <c r="P55" s="498">
        <v>3.7968859829999993E-2</v>
      </c>
      <c r="Q55" s="498">
        <v>5.6393623219999994E-2</v>
      </c>
      <c r="R55" s="498">
        <v>5.1733535110000006E-2</v>
      </c>
      <c r="S55" s="498">
        <v>5.3374157009999999E-2</v>
      </c>
      <c r="T55" s="498">
        <v>4.1088233519999996E-2</v>
      </c>
      <c r="U55" s="498">
        <v>4.2567134650000005E-2</v>
      </c>
      <c r="V55" s="498">
        <v>3.8394611539999998E-2</v>
      </c>
      <c r="W55" s="498">
        <v>3.6365874669999999E-2</v>
      </c>
      <c r="X55" s="498">
        <v>2.910337457E-2</v>
      </c>
      <c r="Y55" s="498">
        <v>3.4650021529999998E-2</v>
      </c>
      <c r="Z55" s="498">
        <v>7.9804647179999993E-2</v>
      </c>
      <c r="AA55" s="498">
        <v>7.6565859200000003E-2</v>
      </c>
      <c r="AB55" s="498">
        <v>8.01053406515395E-2</v>
      </c>
      <c r="AC55" s="1028">
        <v>9.5285436841513013E-2</v>
      </c>
      <c r="AD55" s="1028">
        <v>4.7212054984165766E-2</v>
      </c>
      <c r="AE55" s="1028">
        <v>4.0937098789525291E-2</v>
      </c>
      <c r="AF55" s="1036">
        <v>-0.57037402412694593</v>
      </c>
    </row>
    <row r="56" spans="1:32" s="47" customFormat="1" ht="12.75" hidden="1" customHeight="1" outlineLevel="1">
      <c r="A56" s="490"/>
      <c r="B56" s="475" t="s">
        <v>987</v>
      </c>
      <c r="C56" s="475"/>
      <c r="D56" s="487">
        <v>1.1766928705772663</v>
      </c>
      <c r="E56" s="487">
        <v>1.4126403780924977</v>
      </c>
      <c r="F56" s="487">
        <v>1.0586155416592988</v>
      </c>
      <c r="G56" s="487">
        <v>1.5706116343179835</v>
      </c>
      <c r="H56" s="487">
        <v>2.2563761508295914</v>
      </c>
      <c r="I56" s="487">
        <v>2.1347333553427297</v>
      </c>
      <c r="J56" s="487">
        <v>1.3222613574818141</v>
      </c>
      <c r="K56" s="487">
        <v>1.118401458829527</v>
      </c>
      <c r="L56" s="487">
        <v>0.92123307651644337</v>
      </c>
      <c r="M56" s="487">
        <v>0.80019441014775827</v>
      </c>
      <c r="N56" s="487">
        <v>0.58881335847660865</v>
      </c>
      <c r="O56" s="487">
        <v>0.58347290098999993</v>
      </c>
      <c r="P56" s="487">
        <v>0.47515814090999997</v>
      </c>
      <c r="Q56" s="487">
        <v>0.84933991216567262</v>
      </c>
      <c r="R56" s="487">
        <v>0.69664562066000002</v>
      </c>
      <c r="S56" s="487">
        <v>0.95597276657999997</v>
      </c>
      <c r="T56" s="487">
        <v>0.6104967434865709</v>
      </c>
      <c r="U56" s="487">
        <v>0.95026182079225552</v>
      </c>
      <c r="V56" s="852">
        <v>1.049165841E-2</v>
      </c>
      <c r="W56" s="852">
        <v>1.8750341439999998E-2</v>
      </c>
      <c r="X56" s="852">
        <v>1.5990648560000001E-2</v>
      </c>
      <c r="Y56" s="852">
        <v>2.579663112E-2</v>
      </c>
      <c r="Z56" s="852">
        <v>1.787171894E-2</v>
      </c>
      <c r="AA56" s="852">
        <v>1.9687951669999999E-2</v>
      </c>
      <c r="AB56" s="852">
        <v>1.6232139791341811E-2</v>
      </c>
      <c r="AC56" s="1028">
        <v>3.2343206391563649E-2</v>
      </c>
      <c r="AD56" s="1028">
        <v>2.5182655397213243E-2</v>
      </c>
      <c r="AE56" s="1028">
        <v>2.6651490767297278E-2</v>
      </c>
      <c r="AF56" s="1036">
        <v>-0.17597870648195812</v>
      </c>
    </row>
    <row r="57" spans="1:32" s="47" customFormat="1" ht="12.75" hidden="1" customHeight="1" outlineLevel="1">
      <c r="A57" s="490"/>
      <c r="B57" s="475" t="s">
        <v>1500</v>
      </c>
      <c r="C57" s="475"/>
      <c r="D57" s="487"/>
      <c r="E57" s="487"/>
      <c r="F57" s="487"/>
      <c r="G57" s="487"/>
      <c r="H57" s="487"/>
      <c r="I57" s="487"/>
      <c r="J57" s="487"/>
      <c r="K57" s="487"/>
      <c r="L57" s="487"/>
      <c r="M57" s="487"/>
      <c r="N57" s="487"/>
      <c r="O57" s="487"/>
      <c r="P57" s="487"/>
      <c r="Q57" s="487"/>
      <c r="R57" s="487"/>
      <c r="S57" s="487"/>
      <c r="T57" s="487"/>
      <c r="U57" s="487"/>
      <c r="V57" s="487"/>
      <c r="W57" s="487"/>
      <c r="X57" s="487"/>
      <c r="Y57" s="487"/>
      <c r="Z57" s="487"/>
      <c r="AA57" s="487">
        <v>1.1791063827175978</v>
      </c>
      <c r="AB57" s="487">
        <v>0.57555875994662975</v>
      </c>
      <c r="AC57" s="1028">
        <v>1.1791063827175978</v>
      </c>
      <c r="AD57" s="1028">
        <v>0.90388309214921136</v>
      </c>
      <c r="AE57" s="1028">
        <v>1.0919685029337534</v>
      </c>
      <c r="AF57" s="1036">
        <v>-7.3901626741269544E-2</v>
      </c>
    </row>
    <row r="58" spans="1:32" s="954" customFormat="1" ht="12.75" hidden="1" customHeight="1" outlineLevel="1">
      <c r="A58" s="490"/>
      <c r="B58" s="948" t="s">
        <v>1027</v>
      </c>
      <c r="C58" s="948"/>
      <c r="D58" s="1006"/>
      <c r="E58" s="1006"/>
      <c r="F58" s="1006"/>
      <c r="G58" s="1006"/>
      <c r="H58" s="1006"/>
      <c r="I58" s="1006"/>
      <c r="J58" s="852"/>
      <c r="K58" s="852"/>
      <c r="L58" s="852"/>
      <c r="M58" s="852"/>
      <c r="N58" s="852"/>
      <c r="O58" s="852"/>
      <c r="P58" s="852"/>
      <c r="Q58" s="852">
        <v>3.7317847200000003E-3</v>
      </c>
      <c r="R58" s="852">
        <v>6.2330897799999993E-3</v>
      </c>
      <c r="S58" s="852">
        <v>1.252761998E-2</v>
      </c>
      <c r="T58" s="852">
        <v>6.923964119999999E-3</v>
      </c>
      <c r="U58" s="852">
        <v>6.5646746799999994E-3</v>
      </c>
      <c r="V58" s="852">
        <v>4.5824270900000005E-3</v>
      </c>
      <c r="W58" s="852">
        <v>5.4710646500000003E-3</v>
      </c>
      <c r="X58" s="852">
        <v>6.4076602899999996E-3</v>
      </c>
      <c r="Y58" s="852">
        <v>1.2088700080000001E-2</v>
      </c>
      <c r="Z58" s="852">
        <v>1.4081391339999999E-2</v>
      </c>
      <c r="AA58" s="852">
        <v>3.3411713910000002E-2</v>
      </c>
      <c r="AB58" s="852">
        <v>2.9642859491697079E-2</v>
      </c>
      <c r="AC58" s="1028">
        <v>6.7617164132653867E-2</v>
      </c>
      <c r="AD58" s="1028">
        <v>6.5121279933126497E-2</v>
      </c>
      <c r="AE58" s="1028">
        <v>0.10376918137830149</v>
      </c>
      <c r="AF58" s="1036">
        <v>0.5346574011108074</v>
      </c>
    </row>
    <row r="59" spans="1:32" s="954" customFormat="1" ht="12.75" customHeight="1" collapsed="1">
      <c r="A59" s="490"/>
      <c r="B59" s="948"/>
      <c r="C59" s="948"/>
      <c r="D59" s="1006"/>
      <c r="E59" s="1006"/>
      <c r="F59" s="1006"/>
      <c r="G59" s="1006"/>
      <c r="H59" s="1006"/>
      <c r="I59" s="1006"/>
      <c r="J59" s="852"/>
      <c r="K59" s="852"/>
      <c r="L59" s="852"/>
      <c r="M59" s="852"/>
      <c r="N59" s="852"/>
      <c r="O59" s="852"/>
      <c r="P59" s="852"/>
      <c r="Q59" s="852"/>
      <c r="R59" s="852"/>
      <c r="S59" s="852"/>
      <c r="T59" s="852"/>
      <c r="U59" s="852"/>
      <c r="V59" s="852"/>
      <c r="W59" s="852"/>
      <c r="X59" s="852"/>
      <c r="Y59" s="852"/>
      <c r="Z59" s="852"/>
      <c r="AA59" s="852"/>
      <c r="AB59" s="852"/>
      <c r="AC59" s="1028"/>
      <c r="AD59" s="1028"/>
      <c r="AE59" s="1028"/>
      <c r="AF59" s="1036"/>
    </row>
    <row r="60" spans="1:32" s="954" customFormat="1" ht="12.75" customHeight="1">
      <c r="A60" s="490"/>
      <c r="B60" s="1060" t="s">
        <v>1706</v>
      </c>
      <c r="C60" s="948"/>
      <c r="D60" s="1006"/>
      <c r="E60" s="1006"/>
      <c r="F60" s="1006"/>
      <c r="G60" s="1006"/>
      <c r="H60" s="1006"/>
      <c r="I60" s="1006"/>
      <c r="J60" s="852"/>
      <c r="K60" s="852"/>
      <c r="L60" s="852"/>
      <c r="M60" s="852"/>
      <c r="N60" s="852"/>
      <c r="O60" s="852"/>
      <c r="P60" s="852"/>
      <c r="Q60" s="852"/>
      <c r="R60" s="852"/>
      <c r="S60" s="852"/>
      <c r="T60" s="852"/>
      <c r="U60" s="852"/>
      <c r="V60" s="852"/>
      <c r="W60" s="852"/>
      <c r="X60" s="852"/>
      <c r="Y60" s="852"/>
      <c r="Z60" s="852"/>
      <c r="AA60" s="852"/>
      <c r="AB60" s="852"/>
      <c r="AC60" s="1028"/>
      <c r="AD60" s="1028"/>
      <c r="AE60" s="1028"/>
      <c r="AF60" s="1036"/>
    </row>
    <row r="61" spans="1:32" s="47" customFormat="1" ht="13.5" hidden="1" customHeight="1" outlineLevel="1">
      <c r="A61" s="490"/>
      <c r="B61" s="475" t="s">
        <v>1093</v>
      </c>
      <c r="C61" s="475"/>
      <c r="D61" s="500">
        <v>0</v>
      </c>
      <c r="E61" s="500">
        <v>0</v>
      </c>
      <c r="F61" s="500">
        <v>0</v>
      </c>
      <c r="G61" s="500">
        <v>0</v>
      </c>
      <c r="H61" s="500">
        <v>0</v>
      </c>
      <c r="I61" s="500">
        <v>0</v>
      </c>
      <c r="J61" s="500">
        <v>0</v>
      </c>
      <c r="K61" s="500">
        <v>0</v>
      </c>
      <c r="L61" s="500">
        <v>0</v>
      </c>
      <c r="M61" s="500">
        <v>0</v>
      </c>
      <c r="N61" s="500">
        <v>0</v>
      </c>
      <c r="O61" s="500">
        <v>0</v>
      </c>
      <c r="P61" s="543">
        <v>6.04906230706607E-2</v>
      </c>
      <c r="Q61" s="543">
        <v>0.18973819915425494</v>
      </c>
      <c r="R61" s="543">
        <v>0.24877519209000001</v>
      </c>
      <c r="S61" s="543">
        <v>0.20776720639000001</v>
      </c>
      <c r="T61" s="543">
        <v>0.23588624157999999</v>
      </c>
      <c r="U61" s="543">
        <v>0.18682716633999999</v>
      </c>
      <c r="V61" s="543">
        <v>4.2587377690000004E-2</v>
      </c>
      <c r="W61" s="543">
        <v>0</v>
      </c>
      <c r="X61" s="543">
        <v>0</v>
      </c>
      <c r="Y61" s="543">
        <v>0</v>
      </c>
      <c r="Z61" s="543">
        <v>0</v>
      </c>
      <c r="AA61" s="543">
        <v>0</v>
      </c>
      <c r="AB61" s="543">
        <v>0</v>
      </c>
      <c r="AC61" s="1013">
        <v>0</v>
      </c>
      <c r="AD61" s="1013">
        <v>0</v>
      </c>
      <c r="AE61" s="1013">
        <v>0</v>
      </c>
      <c r="AF61" s="1036" t="s">
        <v>307</v>
      </c>
    </row>
    <row r="62" spans="1:32" s="956" customFormat="1" ht="12.75" customHeight="1" collapsed="1">
      <c r="A62" s="502"/>
      <c r="B62" s="480" t="s">
        <v>433</v>
      </c>
      <c r="C62" s="480"/>
      <c r="D62" s="1077">
        <v>9.6239181346150762</v>
      </c>
      <c r="E62" s="1077">
        <v>7.6449144601900105</v>
      </c>
      <c r="F62" s="1077">
        <v>8.218329947883678</v>
      </c>
      <c r="G62" s="1077">
        <v>11.584369369439148</v>
      </c>
      <c r="H62" s="1077">
        <v>13.690743597361456</v>
      </c>
      <c r="I62" s="1077">
        <v>12.620410796312138</v>
      </c>
      <c r="J62" s="1077">
        <v>13.996941966086638</v>
      </c>
      <c r="K62" s="1077">
        <v>13.298198683076794</v>
      </c>
      <c r="L62" s="1077">
        <v>15.505136401914955</v>
      </c>
      <c r="M62" s="1077">
        <v>13.257271455599092</v>
      </c>
      <c r="N62" s="1077">
        <v>15.603255206648848</v>
      </c>
      <c r="O62" s="1077">
        <v>16.534431646009999</v>
      </c>
      <c r="P62" s="1077">
        <v>14.224561054350362</v>
      </c>
      <c r="Q62" s="1077">
        <v>14.972335151249926</v>
      </c>
      <c r="R62" s="1077">
        <v>12.757106374460001</v>
      </c>
      <c r="S62" s="1077">
        <v>14.008167288650002</v>
      </c>
      <c r="T62" s="1077">
        <v>12.6839908049151</v>
      </c>
      <c r="U62" s="1077">
        <v>12.515109647149311</v>
      </c>
      <c r="V62" s="1077">
        <v>10.988799031473674</v>
      </c>
      <c r="W62" s="1077">
        <v>10.545853071477225</v>
      </c>
      <c r="X62" s="1077">
        <v>9.8008346500148829</v>
      </c>
      <c r="Y62" s="1077">
        <v>9.0413767182308575</v>
      </c>
      <c r="Z62" s="1077">
        <v>9.3931630466500007</v>
      </c>
      <c r="AA62" s="1077">
        <v>11.048198090964476</v>
      </c>
      <c r="AB62" s="1077">
        <v>8.8264290361751776</v>
      </c>
      <c r="AC62" s="1077">
        <v>12.135182625384417</v>
      </c>
      <c r="AD62" s="1077">
        <v>8.124106365689812</v>
      </c>
      <c r="AE62" s="1077">
        <v>9.5872074187688376</v>
      </c>
      <c r="AF62" s="918">
        <v>-0.20996595480036007</v>
      </c>
    </row>
    <row r="63" spans="1:32" s="47" customFormat="1" ht="12.75" customHeight="1">
      <c r="A63" s="142"/>
      <c r="B63" s="475"/>
      <c r="C63" s="142"/>
      <c r="D63" s="501"/>
      <c r="E63" s="501"/>
      <c r="F63" s="501"/>
      <c r="G63" s="501"/>
      <c r="H63" s="501"/>
      <c r="I63" s="501"/>
      <c r="J63" s="501"/>
      <c r="K63" s="501"/>
      <c r="L63" s="501"/>
      <c r="M63" s="501"/>
      <c r="N63" s="501"/>
      <c r="O63" s="501"/>
      <c r="P63" s="501"/>
      <c r="Q63" s="501"/>
      <c r="R63" s="501"/>
      <c r="S63" s="501"/>
      <c r="T63" s="501"/>
      <c r="U63" s="501"/>
      <c r="V63" s="501"/>
      <c r="W63" s="501"/>
      <c r="X63" s="501"/>
      <c r="Y63" s="501"/>
      <c r="Z63" s="501"/>
      <c r="AA63" s="501"/>
      <c r="AB63" s="501"/>
      <c r="AC63" s="1008"/>
      <c r="AD63" s="1008"/>
      <c r="AE63" s="1008"/>
      <c r="AF63" s="142"/>
    </row>
    <row r="64" spans="1:32" s="47" customFormat="1" ht="12.75" customHeight="1">
      <c r="A64" s="142"/>
      <c r="B64" s="880" t="s">
        <v>728</v>
      </c>
      <c r="C64" s="849"/>
      <c r="D64" s="849"/>
      <c r="E64" s="849"/>
      <c r="F64" s="849"/>
      <c r="G64" s="849"/>
      <c r="H64" s="849"/>
      <c r="I64" s="849"/>
      <c r="J64" s="849"/>
      <c r="K64" s="849"/>
      <c r="L64" s="849"/>
      <c r="M64" s="849"/>
      <c r="N64" s="849"/>
      <c r="O64" s="849"/>
      <c r="P64" s="849"/>
      <c r="Q64" s="849"/>
      <c r="R64" s="849"/>
      <c r="S64" s="849"/>
      <c r="T64" s="849"/>
      <c r="U64" s="849"/>
      <c r="V64" s="849"/>
      <c r="W64" s="849"/>
      <c r="X64" s="849"/>
      <c r="Y64" s="849"/>
      <c r="Z64" s="849"/>
      <c r="AA64" s="849"/>
      <c r="AB64" s="849"/>
      <c r="AC64" s="849"/>
      <c r="AD64" s="849"/>
      <c r="AE64" s="849"/>
      <c r="AF64" s="142"/>
    </row>
    <row r="65" spans="1:32" s="954" customFormat="1" ht="12.75" customHeight="1">
      <c r="A65" s="943"/>
      <c r="B65" s="1060" t="s">
        <v>1701</v>
      </c>
      <c r="C65" s="874"/>
      <c r="D65" s="874"/>
      <c r="E65" s="874"/>
      <c r="F65" s="874"/>
      <c r="G65" s="874"/>
      <c r="H65" s="874"/>
      <c r="I65" s="874"/>
      <c r="J65" s="874"/>
      <c r="K65" s="874"/>
      <c r="L65" s="874"/>
      <c r="M65" s="874"/>
      <c r="N65" s="874"/>
      <c r="O65" s="874"/>
      <c r="P65" s="874"/>
      <c r="Q65" s="874"/>
      <c r="R65" s="874"/>
      <c r="S65" s="874"/>
      <c r="T65" s="874"/>
      <c r="U65" s="874"/>
      <c r="V65" s="874"/>
      <c r="W65" s="874"/>
      <c r="X65" s="874"/>
      <c r="Y65" s="874"/>
      <c r="Z65" s="874"/>
      <c r="AA65" s="874"/>
      <c r="AB65" s="874"/>
      <c r="AC65" s="874"/>
      <c r="AD65" s="874"/>
      <c r="AE65" s="874"/>
      <c r="AF65" s="943"/>
    </row>
    <row r="66" spans="1:32" s="47" customFormat="1" ht="12.75" customHeight="1">
      <c r="A66" s="142"/>
      <c r="B66" s="475" t="s">
        <v>922</v>
      </c>
      <c r="C66" s="142"/>
      <c r="D66" s="488">
        <v>0</v>
      </c>
      <c r="E66" s="488">
        <v>0</v>
      </c>
      <c r="F66" s="488">
        <v>0</v>
      </c>
      <c r="G66" s="488">
        <v>0</v>
      </c>
      <c r="H66" s="488">
        <v>0</v>
      </c>
      <c r="I66" s="488">
        <v>0</v>
      </c>
      <c r="J66" s="488">
        <v>0</v>
      </c>
      <c r="K66" s="488">
        <v>0</v>
      </c>
      <c r="L66" s="488">
        <v>0</v>
      </c>
      <c r="M66" s="488">
        <v>0</v>
      </c>
      <c r="N66" s="488">
        <v>0</v>
      </c>
      <c r="O66" s="488">
        <v>0</v>
      </c>
      <c r="P66" s="488">
        <v>0</v>
      </c>
      <c r="Q66" s="488">
        <v>0</v>
      </c>
      <c r="R66" s="488">
        <v>0</v>
      </c>
      <c r="S66" s="488">
        <v>0</v>
      </c>
      <c r="T66" s="488">
        <v>0</v>
      </c>
      <c r="U66" s="488">
        <v>96.328354365264374</v>
      </c>
      <c r="V66" s="488">
        <v>159.46222072242674</v>
      </c>
      <c r="W66" s="488">
        <v>184.02040620830456</v>
      </c>
      <c r="X66" s="488">
        <v>212.84250826562928</v>
      </c>
      <c r="Y66" s="488">
        <v>168.73038324175735</v>
      </c>
      <c r="Z66" s="488">
        <v>182.28249504010802</v>
      </c>
      <c r="AA66" s="488">
        <v>177.65125066052858</v>
      </c>
      <c r="AB66" s="488">
        <v>134.78125994437926</v>
      </c>
      <c r="AC66" s="488">
        <v>195.18132405935023</v>
      </c>
      <c r="AD66" s="488">
        <v>127.69951585898693</v>
      </c>
      <c r="AE66" s="488">
        <v>188.36583075216612</v>
      </c>
      <c r="AF66" s="1036">
        <v>-3.4918777910901366E-2</v>
      </c>
    </row>
    <row r="67" spans="1:32" s="47" customFormat="1" ht="12.75" customHeight="1">
      <c r="A67" s="142"/>
      <c r="B67" s="475" t="s">
        <v>368</v>
      </c>
      <c r="C67" s="142"/>
      <c r="D67" s="488">
        <v>36.742571382641827</v>
      </c>
      <c r="E67" s="488">
        <v>41.740708988055999</v>
      </c>
      <c r="F67" s="488">
        <v>44.754778594048908</v>
      </c>
      <c r="G67" s="488">
        <v>47.369336515183178</v>
      </c>
      <c r="H67" s="488">
        <v>49.784787093092426</v>
      </c>
      <c r="I67" s="488">
        <v>51.099999999999994</v>
      </c>
      <c r="J67" s="488">
        <v>50.783292804768756</v>
      </c>
      <c r="K67" s="488">
        <v>56.285964131870202</v>
      </c>
      <c r="L67" s="488">
        <v>45.279146270395607</v>
      </c>
      <c r="M67" s="488">
        <v>52.98207502214381</v>
      </c>
      <c r="N67" s="488">
        <v>37.084693822097996</v>
      </c>
      <c r="O67" s="488">
        <v>31.257124114179927</v>
      </c>
      <c r="P67" s="488">
        <v>31.449435472874999</v>
      </c>
      <c r="Q67" s="488">
        <v>49.110204027375005</v>
      </c>
      <c r="R67" s="488">
        <v>53.401051988749998</v>
      </c>
      <c r="S67" s="488">
        <v>69.905312653875001</v>
      </c>
      <c r="T67" s="488">
        <v>61.792434969249989</v>
      </c>
      <c r="U67" s="488">
        <v>68.432819342624995</v>
      </c>
      <c r="V67" s="488">
        <v>70.13090726998476</v>
      </c>
      <c r="W67" s="488">
        <v>66.97367742104808</v>
      </c>
      <c r="X67" s="488">
        <v>84.548422543620362</v>
      </c>
      <c r="Y67" s="488">
        <v>74.413866193148081</v>
      </c>
      <c r="Z67" s="488">
        <v>110.48256245462501</v>
      </c>
      <c r="AA67" s="488">
        <v>87.235894772750015</v>
      </c>
      <c r="AB67" s="488">
        <v>109.23861595230754</v>
      </c>
      <c r="AC67" s="488">
        <v>102.2563310741359</v>
      </c>
      <c r="AD67" s="488">
        <v>85.748405754614367</v>
      </c>
      <c r="AE67" s="488">
        <v>83.693114012492487</v>
      </c>
      <c r="AF67" s="1036">
        <v>-0.18153611484637633</v>
      </c>
    </row>
    <row r="68" spans="1:32" s="954" customFormat="1" ht="12.75" customHeight="1">
      <c r="A68" s="943"/>
      <c r="B68" s="948"/>
      <c r="C68" s="943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8"/>
      <c r="P68" s="488"/>
      <c r="Q68" s="488"/>
      <c r="R68" s="488"/>
      <c r="S68" s="488"/>
      <c r="T68" s="488"/>
      <c r="U68" s="488"/>
      <c r="V68" s="488"/>
      <c r="W68" s="488"/>
      <c r="X68" s="488"/>
      <c r="Y68" s="488"/>
      <c r="Z68" s="488"/>
      <c r="AA68" s="488"/>
      <c r="AB68" s="488"/>
      <c r="AC68" s="488"/>
      <c r="AD68" s="488"/>
      <c r="AE68" s="488"/>
      <c r="AF68" s="1036"/>
    </row>
    <row r="69" spans="1:32" s="954" customFormat="1" ht="12.75" customHeight="1">
      <c r="A69" s="943"/>
      <c r="B69" s="1060" t="s">
        <v>1703</v>
      </c>
      <c r="C69" s="948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8"/>
      <c r="P69" s="488"/>
      <c r="Q69" s="488"/>
      <c r="R69" s="488"/>
      <c r="S69" s="488"/>
      <c r="T69" s="488"/>
      <c r="U69" s="488"/>
      <c r="V69" s="488"/>
      <c r="W69" s="488"/>
      <c r="X69" s="488"/>
      <c r="Y69" s="488"/>
      <c r="Z69" s="488"/>
      <c r="AA69" s="488"/>
      <c r="AB69" s="488"/>
      <c r="AC69" s="488"/>
      <c r="AD69" s="488"/>
      <c r="AE69" s="488"/>
      <c r="AF69" s="1036"/>
    </row>
    <row r="70" spans="1:32" s="47" customFormat="1" ht="12.75" hidden="1" customHeight="1" outlineLevel="1">
      <c r="A70" s="142"/>
      <c r="B70" s="475" t="s">
        <v>312</v>
      </c>
      <c r="C70" s="948"/>
      <c r="D70" s="488">
        <v>127.80388119504235</v>
      </c>
      <c r="E70" s="488">
        <v>91.445739414583556</v>
      </c>
      <c r="F70" s="488">
        <v>104.18055206568394</v>
      </c>
      <c r="G70" s="488">
        <v>145.08746807680052</v>
      </c>
      <c r="H70" s="488">
        <v>146.23244494841572</v>
      </c>
      <c r="I70" s="488">
        <v>129.5</v>
      </c>
      <c r="J70" s="488">
        <v>162.81130197773567</v>
      </c>
      <c r="K70" s="488">
        <v>154.62932491535312</v>
      </c>
      <c r="L70" s="488">
        <v>189.45558203066236</v>
      </c>
      <c r="M70" s="488">
        <v>155.95082822109663</v>
      </c>
      <c r="N70" s="488">
        <v>189.43808581904338</v>
      </c>
      <c r="O70" s="488">
        <v>203.9049297025</v>
      </c>
      <c r="P70" s="488">
        <v>186.84084719268972</v>
      </c>
      <c r="Q70" s="488">
        <v>182.470155524125</v>
      </c>
      <c r="R70" s="488">
        <v>157.97372966887502</v>
      </c>
      <c r="S70" s="488">
        <v>164.00787215687501</v>
      </c>
      <c r="T70" s="488">
        <v>154.59093519163304</v>
      </c>
      <c r="U70" s="488">
        <v>151.53629018674772</v>
      </c>
      <c r="V70" s="488">
        <v>149.5391071728553</v>
      </c>
      <c r="W70" s="488">
        <v>136.97492741760382</v>
      </c>
      <c r="X70" s="488">
        <v>143.26019382308237</v>
      </c>
      <c r="Y70" s="488">
        <v>131.92428661115662</v>
      </c>
      <c r="Z70" s="488">
        <v>134.759215823875</v>
      </c>
      <c r="AA70" s="488">
        <v>155.93573309787502</v>
      </c>
      <c r="AB70" s="488">
        <v>126.83659492734783</v>
      </c>
      <c r="AC70" s="488">
        <v>165.01616172541685</v>
      </c>
      <c r="AD70" s="488">
        <v>105.66149483623352</v>
      </c>
      <c r="AE70" s="488">
        <v>130.42891176182059</v>
      </c>
      <c r="AF70" s="1036">
        <v>-0.20959916654193345</v>
      </c>
    </row>
    <row r="71" spans="1:32" s="47" customFormat="1" ht="12.75" hidden="1" customHeight="1" outlineLevel="1">
      <c r="A71" s="142"/>
      <c r="B71" s="475" t="s">
        <v>1027</v>
      </c>
      <c r="C71" s="142"/>
      <c r="D71" s="488">
        <v>0</v>
      </c>
      <c r="E71" s="488">
        <v>0</v>
      </c>
      <c r="F71" s="488">
        <v>0</v>
      </c>
      <c r="G71" s="488">
        <v>29.765906272252316</v>
      </c>
      <c r="H71" s="488">
        <v>14.8</v>
      </c>
      <c r="I71" s="488">
        <v>62.7</v>
      </c>
      <c r="J71" s="488">
        <v>72.400000000000006</v>
      </c>
      <c r="K71" s="488">
        <v>165.41894185413219</v>
      </c>
      <c r="L71" s="488">
        <v>115</v>
      </c>
      <c r="M71" s="488">
        <v>112.4</v>
      </c>
      <c r="N71" s="488">
        <v>109.6</v>
      </c>
      <c r="O71" s="488">
        <v>110.6224333</v>
      </c>
      <c r="P71" s="488">
        <v>118.00905797000001</v>
      </c>
      <c r="Q71" s="488">
        <v>125.62785821999999</v>
      </c>
      <c r="R71" s="488">
        <v>108.08801687963452</v>
      </c>
      <c r="S71" s="488">
        <v>160.37529384999999</v>
      </c>
      <c r="T71" s="488">
        <v>152.84467212000001</v>
      </c>
      <c r="U71" s="488">
        <v>155.06726593000002</v>
      </c>
      <c r="V71" s="488">
        <v>136.39407769581118</v>
      </c>
      <c r="W71" s="488">
        <v>104.70212945004397</v>
      </c>
      <c r="X71" s="488">
        <v>139.53956106781354</v>
      </c>
      <c r="Y71" s="488">
        <v>121.27710266069559</v>
      </c>
      <c r="Z71" s="488">
        <v>122.67368511999999</v>
      </c>
      <c r="AA71" s="488">
        <v>125.46798361</v>
      </c>
      <c r="AB71" s="488">
        <v>94.647074789010873</v>
      </c>
      <c r="AC71" s="488">
        <v>135.0248429568216</v>
      </c>
      <c r="AD71" s="488">
        <v>123.49648708778754</v>
      </c>
      <c r="AE71" s="488">
        <v>126.02064204711688</v>
      </c>
      <c r="AF71" s="1036">
        <v>-6.668551292138214E-2</v>
      </c>
    </row>
    <row r="72" spans="1:32" s="47" customFormat="1" ht="12.75" hidden="1" customHeight="1" outlineLevel="1">
      <c r="A72" s="142"/>
      <c r="B72" s="475" t="s">
        <v>314</v>
      </c>
      <c r="C72" s="142"/>
      <c r="D72" s="488">
        <v>0</v>
      </c>
      <c r="E72" s="488">
        <v>0</v>
      </c>
      <c r="F72" s="488">
        <v>0</v>
      </c>
      <c r="G72" s="488">
        <v>0</v>
      </c>
      <c r="H72" s="488">
        <v>0</v>
      </c>
      <c r="I72" s="488">
        <v>0</v>
      </c>
      <c r="J72" s="488">
        <v>0</v>
      </c>
      <c r="K72" s="488">
        <v>48.407011429581885</v>
      </c>
      <c r="L72" s="488">
        <v>2.091361403057534</v>
      </c>
      <c r="M72" s="488">
        <v>140.5</v>
      </c>
      <c r="N72" s="488">
        <v>20.331801133312972</v>
      </c>
      <c r="O72" s="488">
        <v>117.42364995900783</v>
      </c>
      <c r="P72" s="488">
        <v>20.91075083600656</v>
      </c>
      <c r="Q72" s="488">
        <v>94.647674599321618</v>
      </c>
      <c r="R72" s="488">
        <v>20.331851744976447</v>
      </c>
      <c r="S72" s="488">
        <v>103.76161110807466</v>
      </c>
      <c r="T72" s="488">
        <v>0</v>
      </c>
      <c r="U72" s="488">
        <v>116.91486644429084</v>
      </c>
      <c r="V72" s="488">
        <v>4.5534200331152439</v>
      </c>
      <c r="W72" s="488">
        <v>124.1574713456685</v>
      </c>
      <c r="X72" s="488">
        <v>0.95167450286945199</v>
      </c>
      <c r="Y72" s="488">
        <v>137.86587586445256</v>
      </c>
      <c r="Z72" s="488">
        <v>10.267532862861092</v>
      </c>
      <c r="AA72" s="488">
        <v>128.9467443278088</v>
      </c>
      <c r="AB72" s="488">
        <v>4.0603787715208899</v>
      </c>
      <c r="AC72" s="488">
        <v>56.411191150835116</v>
      </c>
      <c r="AD72" s="488">
        <v>78.061800846207035</v>
      </c>
      <c r="AE72" s="488">
        <v>49.780024756056392</v>
      </c>
      <c r="AF72" s="1036">
        <v>-0.11755054732044168</v>
      </c>
    </row>
    <row r="73" spans="1:32" s="47" customFormat="1" ht="12.75" hidden="1" customHeight="1" outlineLevel="1">
      <c r="A73" s="142"/>
      <c r="B73" s="475" t="s">
        <v>369</v>
      </c>
      <c r="C73" s="142"/>
      <c r="D73" s="488">
        <v>0.2</v>
      </c>
      <c r="E73" s="488">
        <v>18.11108320904648</v>
      </c>
      <c r="F73" s="488">
        <v>16.092891475235906</v>
      </c>
      <c r="G73" s="488">
        <v>27.233202620283887</v>
      </c>
      <c r="H73" s="488">
        <v>79.944711264005662</v>
      </c>
      <c r="I73" s="488">
        <v>81.5</v>
      </c>
      <c r="J73" s="488">
        <v>71.625</v>
      </c>
      <c r="K73" s="488">
        <v>76.419293455865102</v>
      </c>
      <c r="L73" s="488">
        <v>110.46075924580995</v>
      </c>
      <c r="M73" s="488">
        <v>102.76782052742186</v>
      </c>
      <c r="N73" s="488">
        <v>94.517876809759358</v>
      </c>
      <c r="O73" s="488">
        <v>93.334643960874985</v>
      </c>
      <c r="P73" s="488">
        <v>67.596662637000009</v>
      </c>
      <c r="Q73" s="488">
        <v>102.23343026575</v>
      </c>
      <c r="R73" s="488">
        <v>93.478747221375002</v>
      </c>
      <c r="S73" s="488">
        <v>108.54784413674999</v>
      </c>
      <c r="T73" s="488">
        <v>85.75215415587499</v>
      </c>
      <c r="U73" s="488">
        <v>108.88594444075001</v>
      </c>
      <c r="V73" s="488">
        <v>98.592323927500004</v>
      </c>
      <c r="W73" s="488">
        <v>105.90793628062499</v>
      </c>
      <c r="X73" s="488">
        <v>88.514103808625009</v>
      </c>
      <c r="Y73" s="488">
        <v>123.98623691674999</v>
      </c>
      <c r="Z73" s="488">
        <v>98.423118516375013</v>
      </c>
      <c r="AA73" s="488">
        <v>118.31183011875</v>
      </c>
      <c r="AB73" s="488">
        <v>84.634308576526763</v>
      </c>
      <c r="AC73" s="488">
        <v>113.99601587490153</v>
      </c>
      <c r="AD73" s="488">
        <v>99.854063593405897</v>
      </c>
      <c r="AE73" s="488">
        <v>110.84797302152495</v>
      </c>
      <c r="AF73" s="1036">
        <v>-2.7615376109558221E-2</v>
      </c>
    </row>
    <row r="74" spans="1:32" s="47" customFormat="1" ht="12.75" hidden="1" customHeight="1" outlineLevel="1">
      <c r="A74" s="142"/>
      <c r="B74" s="475" t="s">
        <v>367</v>
      </c>
      <c r="C74" s="142"/>
      <c r="D74" s="488">
        <v>89.984547358014368</v>
      </c>
      <c r="E74" s="488">
        <v>94.94668552172584</v>
      </c>
      <c r="F74" s="488">
        <v>69.681672279646989</v>
      </c>
      <c r="G74" s="488">
        <v>89.552182804186032</v>
      </c>
      <c r="H74" s="488">
        <v>71.000799083704408</v>
      </c>
      <c r="I74" s="488">
        <v>84.964968012117609</v>
      </c>
      <c r="J74" s="488">
        <v>76.997205629824606</v>
      </c>
      <c r="K74" s="488">
        <v>76.707218917895091</v>
      </c>
      <c r="L74" s="488">
        <v>74.562580760364582</v>
      </c>
      <c r="M74" s="488">
        <v>84.408296223206392</v>
      </c>
      <c r="N74" s="488">
        <v>70.961270982646639</v>
      </c>
      <c r="O74" s="488">
        <v>69.72987222937499</v>
      </c>
      <c r="P74" s="488">
        <v>56.775381247874996</v>
      </c>
      <c r="Q74" s="488">
        <v>71.855332910249999</v>
      </c>
      <c r="R74" s="488">
        <v>59.046913748874999</v>
      </c>
      <c r="S74" s="488">
        <v>60.651984502624998</v>
      </c>
      <c r="T74" s="488">
        <v>54.965633858999993</v>
      </c>
      <c r="U74" s="488">
        <v>52.465998603125001</v>
      </c>
      <c r="V74" s="488">
        <v>56.528734444249991</v>
      </c>
      <c r="W74" s="488">
        <v>50.261364693375</v>
      </c>
      <c r="X74" s="488">
        <v>42.442811272125006</v>
      </c>
      <c r="Y74" s="488">
        <v>46.888796729124998</v>
      </c>
      <c r="Z74" s="488">
        <v>40.662738169750007</v>
      </c>
      <c r="AA74" s="488">
        <v>52.704348919999994</v>
      </c>
      <c r="AB74" s="488">
        <v>38.861499676775978</v>
      </c>
      <c r="AC74" s="488">
        <v>54.556340135890579</v>
      </c>
      <c r="AD74" s="488">
        <v>32.167070582169217</v>
      </c>
      <c r="AE74" s="488">
        <v>96.55460480339832</v>
      </c>
      <c r="AF74" s="1036">
        <v>0.76981455432855639</v>
      </c>
    </row>
    <row r="75" spans="1:32" s="47" customFormat="1" ht="12.75" hidden="1" customHeight="1" outlineLevel="1">
      <c r="A75" s="142"/>
      <c r="B75" s="475" t="s">
        <v>852</v>
      </c>
      <c r="C75" s="142"/>
      <c r="D75" s="488">
        <v>0</v>
      </c>
      <c r="E75" s="488">
        <v>0</v>
      </c>
      <c r="F75" s="488">
        <v>0</v>
      </c>
      <c r="G75" s="488">
        <v>0</v>
      </c>
      <c r="H75" s="488">
        <v>0</v>
      </c>
      <c r="I75" s="488">
        <v>0</v>
      </c>
      <c r="J75" s="488">
        <v>0</v>
      </c>
      <c r="K75" s="488">
        <v>0</v>
      </c>
      <c r="L75" s="488">
        <v>0</v>
      </c>
      <c r="M75" s="488">
        <v>0</v>
      </c>
      <c r="N75" s="488">
        <v>0</v>
      </c>
      <c r="O75" s="488">
        <v>0</v>
      </c>
      <c r="P75" s="488">
        <v>0</v>
      </c>
      <c r="Q75" s="488">
        <v>22.999676643175203</v>
      </c>
      <c r="R75" s="488">
        <v>26.426397550000001</v>
      </c>
      <c r="S75" s="488">
        <v>79.184838409999998</v>
      </c>
      <c r="T75" s="488">
        <v>53.030405979999998</v>
      </c>
      <c r="U75" s="488">
        <v>82.31933158999999</v>
      </c>
      <c r="V75" s="488">
        <v>60.957861889999997</v>
      </c>
      <c r="W75" s="488">
        <v>72.578831159999993</v>
      </c>
      <c r="X75" s="488">
        <v>51.974610999999996</v>
      </c>
      <c r="Y75" s="488">
        <v>67.311908889999998</v>
      </c>
      <c r="Z75" s="488">
        <v>52.911307409999999</v>
      </c>
      <c r="AA75" s="488">
        <v>55.896321270000001</v>
      </c>
      <c r="AB75" s="488">
        <v>42.778309733631261</v>
      </c>
      <c r="AC75" s="488">
        <v>60.558869628819906</v>
      </c>
      <c r="AD75" s="488">
        <v>40.345211819468553</v>
      </c>
      <c r="AE75" s="488">
        <v>69.95549234775855</v>
      </c>
      <c r="AF75" s="1036">
        <v>0.15516509433767234</v>
      </c>
    </row>
    <row r="76" spans="1:32" s="47" customFormat="1" ht="12.75" hidden="1" customHeight="1" outlineLevel="1">
      <c r="A76" s="142"/>
      <c r="B76" s="475" t="s">
        <v>1500</v>
      </c>
      <c r="C76" s="142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8"/>
      <c r="P76" s="488"/>
      <c r="Q76" s="488"/>
      <c r="R76" s="488"/>
      <c r="S76" s="488"/>
      <c r="T76" s="488"/>
      <c r="U76" s="488"/>
      <c r="V76" s="488"/>
      <c r="W76" s="488"/>
      <c r="X76" s="488"/>
      <c r="Y76" s="488"/>
      <c r="Z76" s="488"/>
      <c r="AA76" s="488">
        <v>34.773014682775575</v>
      </c>
      <c r="AB76" s="488">
        <v>60.644644127670517</v>
      </c>
      <c r="AC76" s="488">
        <v>92.797152801043609</v>
      </c>
      <c r="AD76" s="488">
        <v>71.239082982998298</v>
      </c>
      <c r="AE76" s="488">
        <v>93.796205820486435</v>
      </c>
      <c r="AF76" s="1036">
        <v>1.0765987848622816E-2</v>
      </c>
    </row>
    <row r="77" spans="1:32" s="954" customFormat="1" ht="12.75" customHeight="1" collapsed="1">
      <c r="A77" s="943"/>
      <c r="B77" s="948"/>
      <c r="C77" s="943"/>
      <c r="D77" s="488"/>
      <c r="E77" s="488"/>
      <c r="F77" s="488"/>
      <c r="G77" s="488"/>
      <c r="H77" s="488"/>
      <c r="I77" s="488"/>
      <c r="J77" s="488"/>
      <c r="K77" s="488"/>
      <c r="L77" s="488"/>
      <c r="M77" s="488"/>
      <c r="N77" s="488"/>
      <c r="O77" s="488"/>
      <c r="P77" s="488"/>
      <c r="Q77" s="488"/>
      <c r="R77" s="488"/>
      <c r="S77" s="488"/>
      <c r="T77" s="488"/>
      <c r="U77" s="488"/>
      <c r="V77" s="488"/>
      <c r="W77" s="488"/>
      <c r="X77" s="488"/>
      <c r="Y77" s="488"/>
      <c r="Z77" s="488"/>
      <c r="AA77" s="488"/>
      <c r="AB77" s="488"/>
      <c r="AC77" s="488"/>
      <c r="AD77" s="488"/>
      <c r="AE77" s="488"/>
      <c r="AF77" s="1036"/>
    </row>
    <row r="78" spans="1:32" s="954" customFormat="1" ht="12.75" customHeight="1">
      <c r="A78" s="943"/>
      <c r="B78" s="1060" t="s">
        <v>1705</v>
      </c>
      <c r="C78" s="943"/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/>
      <c r="P78" s="488"/>
      <c r="Q78" s="488"/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D78" s="488"/>
      <c r="AE78" s="488"/>
      <c r="AF78" s="1036"/>
    </row>
    <row r="79" spans="1:32" s="47" customFormat="1" ht="12.75" hidden="1" customHeight="1" outlineLevel="1">
      <c r="A79" s="142"/>
      <c r="B79" s="475" t="s">
        <v>987</v>
      </c>
      <c r="C79" s="142"/>
      <c r="D79" s="488">
        <v>69.224064467557255</v>
      </c>
      <c r="E79" s="488">
        <v>79.295593743469396</v>
      </c>
      <c r="F79" s="488">
        <v>47.201364396289804</v>
      </c>
      <c r="G79" s="488">
        <v>58.714516969288923</v>
      </c>
      <c r="H79" s="488">
        <v>55.489734179546844</v>
      </c>
      <c r="I79" s="488">
        <v>71.942723668568533</v>
      </c>
      <c r="J79" s="488">
        <v>46.306643599899161</v>
      </c>
      <c r="K79" s="488">
        <v>77.456519814533237</v>
      </c>
      <c r="L79" s="488">
        <v>39.734899618171909</v>
      </c>
      <c r="M79" s="488">
        <v>72.55100663445026</v>
      </c>
      <c r="N79" s="488">
        <v>42.226567107535907</v>
      </c>
      <c r="O79" s="488">
        <v>67.373253284916657</v>
      </c>
      <c r="P79" s="488">
        <v>27.958922474249999</v>
      </c>
      <c r="Q79" s="488">
        <v>74.631332611311962</v>
      </c>
      <c r="R79" s="488">
        <v>20.644488862166668</v>
      </c>
      <c r="S79" s="488">
        <v>83.5571855715</v>
      </c>
      <c r="T79" s="488">
        <v>21.639921212486634</v>
      </c>
      <c r="U79" s="488">
        <v>74.747500262692583</v>
      </c>
      <c r="V79" s="488">
        <v>8.7430486749999994E-2</v>
      </c>
      <c r="W79" s="488">
        <v>0.15625284533333333</v>
      </c>
      <c r="X79" s="488">
        <v>0.13325540466666666</v>
      </c>
      <c r="Y79" s="488">
        <v>0.21497192600000001</v>
      </c>
      <c r="Z79" s="488">
        <v>0.14893099116666667</v>
      </c>
      <c r="AA79" s="488">
        <v>0.16406626391666668</v>
      </c>
      <c r="AB79" s="488">
        <v>0.13526783159451511</v>
      </c>
      <c r="AC79" s="488">
        <v>0.26952671992969707</v>
      </c>
      <c r="AD79" s="488">
        <v>0.20985546164344368</v>
      </c>
      <c r="AE79" s="488">
        <v>0.222095756394144</v>
      </c>
      <c r="AF79" s="1036">
        <v>-0.17597870648195801</v>
      </c>
    </row>
    <row r="80" spans="1:32" s="47" customFormat="1" ht="12.75" hidden="1" customHeight="1" outlineLevel="1">
      <c r="A80" s="142"/>
      <c r="B80" s="475" t="s">
        <v>1093</v>
      </c>
      <c r="C80" s="142"/>
      <c r="D80" s="488">
        <v>0</v>
      </c>
      <c r="E80" s="488">
        <v>0</v>
      </c>
      <c r="F80" s="488">
        <v>0</v>
      </c>
      <c r="G80" s="488">
        <v>0</v>
      </c>
      <c r="H80" s="488">
        <v>0</v>
      </c>
      <c r="I80" s="488">
        <v>0</v>
      </c>
      <c r="J80" s="488">
        <v>0</v>
      </c>
      <c r="K80" s="488">
        <v>0</v>
      </c>
      <c r="L80" s="488">
        <v>0</v>
      </c>
      <c r="M80" s="488">
        <v>0</v>
      </c>
      <c r="N80" s="488">
        <v>0</v>
      </c>
      <c r="O80" s="488">
        <v>0</v>
      </c>
      <c r="P80" s="488">
        <v>3.900142510561043</v>
      </c>
      <c r="Q80" s="488">
        <v>11.835127335416276</v>
      </c>
      <c r="R80" s="488">
        <v>16.434962230750003</v>
      </c>
      <c r="S80" s="488">
        <v>15.368214096583332</v>
      </c>
      <c r="T80" s="488">
        <v>16.137176089833332</v>
      </c>
      <c r="U80" s="488">
        <v>15.227318622833332</v>
      </c>
      <c r="V80" s="488">
        <v>3.2856607440833336</v>
      </c>
      <c r="W80" s="488">
        <v>0</v>
      </c>
      <c r="X80" s="488">
        <v>0</v>
      </c>
      <c r="Y80" s="488">
        <v>0</v>
      </c>
      <c r="Z80" s="488">
        <v>0</v>
      </c>
      <c r="AA80" s="488">
        <v>0</v>
      </c>
      <c r="AB80" s="488">
        <v>0</v>
      </c>
      <c r="AC80" s="488">
        <v>0</v>
      </c>
      <c r="AD80" s="488">
        <v>0</v>
      </c>
      <c r="AE80" s="488">
        <v>0</v>
      </c>
      <c r="AF80" s="1036" t="s">
        <v>307</v>
      </c>
    </row>
    <row r="81" spans="1:32" s="364" customFormat="1" ht="12.75" customHeight="1" collapsed="1">
      <c r="A81" s="142"/>
      <c r="B81" s="480" t="s">
        <v>433</v>
      </c>
      <c r="C81" s="479"/>
      <c r="D81" s="894">
        <v>323.95506440325579</v>
      </c>
      <c r="E81" s="894">
        <v>325.53981087688123</v>
      </c>
      <c r="F81" s="894">
        <v>281.91125881090557</v>
      </c>
      <c r="G81" s="894">
        <v>397.72261325799485</v>
      </c>
      <c r="H81" s="894">
        <v>417.25247656876502</v>
      </c>
      <c r="I81" s="894">
        <v>481.70769168068614</v>
      </c>
      <c r="J81" s="894">
        <v>480.92344401222829</v>
      </c>
      <c r="K81" s="894">
        <v>655.32427451923081</v>
      </c>
      <c r="L81" s="894">
        <v>576.58432932846188</v>
      </c>
      <c r="M81" s="894">
        <v>721.56002662831906</v>
      </c>
      <c r="N81" s="894">
        <v>564.16029567439625</v>
      </c>
      <c r="O81" s="894">
        <v>693.64590655085442</v>
      </c>
      <c r="P81" s="894">
        <v>513.44120034125729</v>
      </c>
      <c r="Q81" s="894">
        <v>735.41079213672515</v>
      </c>
      <c r="R81" s="894">
        <v>555.82615989540272</v>
      </c>
      <c r="S81" s="894">
        <v>845.3601564862829</v>
      </c>
      <c r="T81" s="894">
        <v>600.75333357807813</v>
      </c>
      <c r="U81" s="894">
        <v>921.9256897883289</v>
      </c>
      <c r="V81" s="894">
        <v>739.5317443867765</v>
      </c>
      <c r="W81" s="894">
        <v>845.73299682200229</v>
      </c>
      <c r="X81" s="894">
        <v>764.20714168843165</v>
      </c>
      <c r="Y81" s="894">
        <v>872.61342903308525</v>
      </c>
      <c r="Z81" s="894">
        <v>752.61158638876077</v>
      </c>
      <c r="AA81" s="894">
        <v>937.08718772440477</v>
      </c>
      <c r="AB81" s="894">
        <v>696.61795433076554</v>
      </c>
      <c r="AC81" s="894">
        <v>975.7982294072151</v>
      </c>
      <c r="AD81" s="894">
        <v>764.27313336187126</v>
      </c>
      <c r="AE81" s="894">
        <v>949.44279932282075</v>
      </c>
      <c r="AF81" s="1036">
        <v>-2.7009098080045701E-2</v>
      </c>
    </row>
    <row r="82" spans="1:32" s="47" customFormat="1" ht="12.75" customHeight="1">
      <c r="A82" s="504"/>
      <c r="B82" s="503"/>
      <c r="C82" s="504"/>
      <c r="D82" s="505"/>
      <c r="E82" s="505"/>
      <c r="F82" s="505"/>
      <c r="G82" s="505"/>
      <c r="H82" s="505"/>
      <c r="I82" s="505"/>
      <c r="J82" s="505"/>
      <c r="K82" s="505"/>
      <c r="L82" s="505"/>
      <c r="M82" s="505"/>
      <c r="N82" s="505"/>
      <c r="O82" s="505"/>
      <c r="P82" s="505"/>
      <c r="Q82" s="505"/>
      <c r="R82" s="505"/>
      <c r="S82" s="505"/>
      <c r="T82" s="505"/>
      <c r="U82" s="505"/>
      <c r="V82" s="505"/>
      <c r="W82" s="505"/>
      <c r="X82" s="505"/>
      <c r="Y82" s="505"/>
      <c r="Z82" s="505"/>
      <c r="AA82" s="505"/>
      <c r="AB82" s="505"/>
      <c r="AC82" s="505"/>
      <c r="AD82" s="505"/>
      <c r="AE82" s="505"/>
      <c r="AF82" s="488"/>
    </row>
    <row r="83" spans="1:32" s="47" customFormat="1" ht="12.75" customHeight="1">
      <c r="A83" s="142"/>
      <c r="B83" s="880" t="s">
        <v>1349</v>
      </c>
      <c r="C83" s="849"/>
      <c r="D83" s="849"/>
      <c r="E83" s="849"/>
      <c r="F83" s="849"/>
      <c r="G83" s="849"/>
      <c r="H83" s="849"/>
      <c r="I83" s="849"/>
      <c r="J83" s="849"/>
      <c r="K83" s="849"/>
      <c r="L83" s="849"/>
      <c r="M83" s="849"/>
      <c r="N83" s="849"/>
      <c r="O83" s="849"/>
      <c r="P83" s="849"/>
      <c r="Q83" s="849"/>
      <c r="R83" s="849"/>
      <c r="S83" s="849"/>
      <c r="T83" s="849"/>
      <c r="U83" s="849"/>
      <c r="V83" s="849"/>
      <c r="W83" s="849"/>
      <c r="X83" s="849"/>
      <c r="Y83" s="849"/>
      <c r="Z83" s="849"/>
      <c r="AA83" s="849"/>
      <c r="AB83" s="849"/>
      <c r="AC83" s="849"/>
      <c r="AD83" s="849"/>
      <c r="AE83" s="849"/>
      <c r="AF83" s="142"/>
    </row>
    <row r="84" spans="1:32" s="954" customFormat="1" ht="12.75" customHeight="1">
      <c r="A84" s="943"/>
      <c r="B84" s="1060" t="s">
        <v>1701</v>
      </c>
      <c r="C84" s="874"/>
      <c r="D84" s="874"/>
      <c r="E84" s="874"/>
      <c r="F84" s="874"/>
      <c r="G84" s="874"/>
      <c r="H84" s="874"/>
      <c r="I84" s="874"/>
      <c r="J84" s="874"/>
      <c r="K84" s="874"/>
      <c r="L84" s="874"/>
      <c r="M84" s="874"/>
      <c r="N84" s="874"/>
      <c r="O84" s="874"/>
      <c r="P84" s="874"/>
      <c r="Q84" s="874"/>
      <c r="R84" s="874"/>
      <c r="S84" s="874"/>
      <c r="T84" s="874"/>
      <c r="U84" s="874"/>
      <c r="V84" s="874"/>
      <c r="W84" s="874"/>
      <c r="X84" s="874"/>
      <c r="Y84" s="874"/>
      <c r="Z84" s="874"/>
      <c r="AA84" s="874"/>
      <c r="AB84" s="874"/>
      <c r="AC84" s="874"/>
      <c r="AD84" s="874"/>
      <c r="AE84" s="874"/>
      <c r="AF84" s="943"/>
    </row>
    <row r="85" spans="1:32" s="47" customFormat="1" ht="12.75" customHeight="1">
      <c r="A85" s="504"/>
      <c r="B85" s="475" t="s">
        <v>922</v>
      </c>
      <c r="C85" s="504"/>
      <c r="D85" s="846">
        <v>0</v>
      </c>
      <c r="E85" s="846">
        <v>0</v>
      </c>
      <c r="F85" s="846">
        <v>0</v>
      </c>
      <c r="G85" s="846">
        <v>0</v>
      </c>
      <c r="H85" s="846">
        <v>0</v>
      </c>
      <c r="I85" s="846">
        <v>0</v>
      </c>
      <c r="J85" s="846">
        <v>0</v>
      </c>
      <c r="K85" s="846">
        <v>0</v>
      </c>
      <c r="L85" s="846">
        <v>0</v>
      </c>
      <c r="M85" s="846">
        <v>0</v>
      </c>
      <c r="N85" s="846">
        <v>0</v>
      </c>
      <c r="O85" s="846">
        <v>0</v>
      </c>
      <c r="P85" s="846">
        <v>0</v>
      </c>
      <c r="Q85" s="846">
        <v>0</v>
      </c>
      <c r="R85" s="846">
        <v>0</v>
      </c>
      <c r="S85" s="846">
        <v>0</v>
      </c>
      <c r="T85" s="846">
        <v>2.5466299999999999</v>
      </c>
      <c r="U85" s="846">
        <v>5.9411100226740627</v>
      </c>
      <c r="V85" s="846">
        <v>6.7285107630137597</v>
      </c>
      <c r="W85" s="846">
        <v>7.5294029428721974</v>
      </c>
      <c r="X85" s="846">
        <v>8.2570899999999998</v>
      </c>
      <c r="Y85" s="846">
        <v>7.6025552819218785</v>
      </c>
      <c r="Z85" s="846">
        <v>6.2220500000000003</v>
      </c>
      <c r="AA85" s="846">
        <v>6.1878135957436244</v>
      </c>
      <c r="AB85" s="846">
        <v>4.7816364759937402</v>
      </c>
      <c r="AC85" s="846">
        <v>6.1034453171348577</v>
      </c>
      <c r="AD85" s="846">
        <v>5.0757018186401934</v>
      </c>
      <c r="AE85" s="846">
        <v>4.9895920093258672</v>
      </c>
      <c r="AF85" s="1036">
        <v>-0.18249582816478271</v>
      </c>
    </row>
    <row r="86" spans="1:32" s="47" customFormat="1" ht="12.75" customHeight="1">
      <c r="A86" s="504"/>
      <c r="B86" s="475" t="s">
        <v>368</v>
      </c>
      <c r="C86" s="504"/>
      <c r="D86" s="846">
        <v>1.0983038348082597</v>
      </c>
      <c r="E86" s="846">
        <v>1.1173737926154748</v>
      </c>
      <c r="F86" s="846">
        <v>1.1374933241810183</v>
      </c>
      <c r="G86" s="846">
        <v>1.1115019353877917</v>
      </c>
      <c r="H86" s="846">
        <v>1.1584037822126072</v>
      </c>
      <c r="I86" s="846">
        <v>1.1694475138121549</v>
      </c>
      <c r="J86" s="846">
        <v>1.2088012958963281</v>
      </c>
      <c r="K86" s="846">
        <v>1.3102091643891693</v>
      </c>
      <c r="L86" s="846">
        <v>1.1388609715242881</v>
      </c>
      <c r="M86" s="846">
        <v>1.1410032017075773</v>
      </c>
      <c r="N86" s="846">
        <v>0.84157894736842098</v>
      </c>
      <c r="O86" s="846">
        <v>0.86694223069046816</v>
      </c>
      <c r="P86" s="846">
        <v>0.87433247013188653</v>
      </c>
      <c r="Q86" s="846">
        <v>1.2386839143482777</v>
      </c>
      <c r="R86" s="846">
        <v>1.3222202430830505</v>
      </c>
      <c r="S86" s="846">
        <v>1.5986241899641553</v>
      </c>
      <c r="T86" s="846">
        <v>1.3983614701873119</v>
      </c>
      <c r="U86" s="846">
        <v>1.3703432428699156</v>
      </c>
      <c r="V86" s="846">
        <v>1.3882976535124145</v>
      </c>
      <c r="W86" s="846">
        <v>1.527813553377765</v>
      </c>
      <c r="X86" s="846">
        <v>1.704972611665295</v>
      </c>
      <c r="Y86" s="846">
        <v>1.6683267676030951</v>
      </c>
      <c r="Z86" s="846">
        <v>1.8584438988895093</v>
      </c>
      <c r="AA86" s="846">
        <v>1.6770975863422593</v>
      </c>
      <c r="AB86" s="846">
        <v>1.8675833451920334</v>
      </c>
      <c r="AC86" s="846">
        <v>1.761056545633729</v>
      </c>
      <c r="AD86" s="846">
        <v>1.5794685069505749</v>
      </c>
      <c r="AE86" s="846">
        <v>1.5220124562891966</v>
      </c>
      <c r="AF86" s="1036">
        <v>-0.13573901981580649</v>
      </c>
    </row>
    <row r="87" spans="1:32" s="954" customFormat="1" ht="12.75" customHeight="1">
      <c r="A87" s="504"/>
      <c r="B87" s="948"/>
      <c r="C87" s="504"/>
      <c r="D87" s="846"/>
      <c r="E87" s="846"/>
      <c r="F87" s="846"/>
      <c r="G87" s="846"/>
      <c r="H87" s="846"/>
      <c r="I87" s="846"/>
      <c r="J87" s="846"/>
      <c r="K87" s="846"/>
      <c r="L87" s="846"/>
      <c r="M87" s="846"/>
      <c r="N87" s="846"/>
      <c r="O87" s="846"/>
      <c r="P87" s="846"/>
      <c r="Q87" s="846"/>
      <c r="R87" s="846"/>
      <c r="S87" s="846"/>
      <c r="T87" s="846"/>
      <c r="U87" s="846"/>
      <c r="V87" s="846"/>
      <c r="W87" s="846"/>
      <c r="X87" s="846"/>
      <c r="Y87" s="846"/>
      <c r="Z87" s="846"/>
      <c r="AA87" s="846"/>
      <c r="AB87" s="846"/>
      <c r="AC87" s="846"/>
      <c r="AD87" s="846"/>
      <c r="AE87" s="846"/>
      <c r="AF87" s="1036"/>
    </row>
    <row r="88" spans="1:32" s="954" customFormat="1" ht="12.75" customHeight="1">
      <c r="A88" s="504"/>
      <c r="B88" s="1060" t="s">
        <v>1703</v>
      </c>
      <c r="C88" s="504"/>
      <c r="D88" s="846"/>
      <c r="E88" s="846"/>
      <c r="F88" s="846"/>
      <c r="G88" s="846"/>
      <c r="H88" s="846"/>
      <c r="I88" s="846"/>
      <c r="J88" s="846"/>
      <c r="K88" s="846"/>
      <c r="L88" s="846"/>
      <c r="M88" s="846"/>
      <c r="N88" s="846"/>
      <c r="O88" s="846"/>
      <c r="P88" s="846"/>
      <c r="Q88" s="846"/>
      <c r="R88" s="846"/>
      <c r="S88" s="846"/>
      <c r="T88" s="846"/>
      <c r="U88" s="846"/>
      <c r="V88" s="846"/>
      <c r="W88" s="846"/>
      <c r="X88" s="846"/>
      <c r="Y88" s="846"/>
      <c r="Z88" s="846"/>
      <c r="AA88" s="846"/>
      <c r="AB88" s="846"/>
      <c r="AC88" s="846"/>
      <c r="AD88" s="846"/>
      <c r="AE88" s="846"/>
      <c r="AF88" s="1036"/>
    </row>
    <row r="89" spans="1:32" s="47" customFormat="1" ht="12.75" hidden="1" customHeight="1" outlineLevel="1">
      <c r="A89" s="504"/>
      <c r="B89" s="475" t="s">
        <v>312</v>
      </c>
      <c r="C89" s="504"/>
      <c r="D89" s="846">
        <v>6.2770018337408304</v>
      </c>
      <c r="E89" s="846">
        <v>5.0759453781806148</v>
      </c>
      <c r="F89" s="846">
        <v>5.634553536500686</v>
      </c>
      <c r="G89" s="846">
        <v>5.7097178966426885</v>
      </c>
      <c r="H89" s="846">
        <v>5.9324315600787516</v>
      </c>
      <c r="I89" s="846">
        <v>5.6521561004784697</v>
      </c>
      <c r="J89" s="846">
        <v>5.943573604060914</v>
      </c>
      <c r="K89" s="846">
        <v>6.1351285583277342</v>
      </c>
      <c r="L89" s="846">
        <v>6.5302548695343416</v>
      </c>
      <c r="M89" s="846">
        <v>5.1073626373626375</v>
      </c>
      <c r="N89" s="846">
        <v>6.4778020568775778</v>
      </c>
      <c r="O89" s="846">
        <v>6.3249785523666704</v>
      </c>
      <c r="P89" s="846">
        <v>5.5483292875885315</v>
      </c>
      <c r="Q89" s="846">
        <v>5.5497422798147449</v>
      </c>
      <c r="R89" s="846">
        <v>4.6959367218568637</v>
      </c>
      <c r="S89" s="846">
        <v>4.6555269285941012</v>
      </c>
      <c r="T89" s="846">
        <v>4.5247072781326763</v>
      </c>
      <c r="U89" s="846">
        <v>4.4286305241628448</v>
      </c>
      <c r="V89" s="846">
        <v>4.3093906748447894</v>
      </c>
      <c r="W89" s="846">
        <v>4.0043976169121125</v>
      </c>
      <c r="X89" s="846">
        <v>4.1839574532676211</v>
      </c>
      <c r="Y89" s="846">
        <v>3.900812229899179</v>
      </c>
      <c r="Z89" s="846">
        <v>3.8436585130927443</v>
      </c>
      <c r="AA89" s="846">
        <v>4.200859228370601</v>
      </c>
      <c r="AB89" s="846">
        <v>3.721855150197471</v>
      </c>
      <c r="AC89" s="846">
        <v>3.7994314883090778</v>
      </c>
      <c r="AD89" s="846">
        <v>3.0069035452620572</v>
      </c>
      <c r="AE89" s="846">
        <v>2.9134514701826211</v>
      </c>
      <c r="AF89" s="1036">
        <v>-0.23318752314724822</v>
      </c>
    </row>
    <row r="90" spans="1:32" s="47" customFormat="1" ht="12.75" hidden="1" customHeight="1" outlineLevel="1">
      <c r="A90" s="504"/>
      <c r="B90" s="475" t="s">
        <v>1027</v>
      </c>
      <c r="C90" s="504"/>
      <c r="D90" s="846">
        <v>0</v>
      </c>
      <c r="E90" s="846">
        <v>0</v>
      </c>
      <c r="F90" s="846">
        <v>3.8</v>
      </c>
      <c r="G90" s="846">
        <v>4.3991635661900474</v>
      </c>
      <c r="H90" s="846">
        <v>4.581573752153103</v>
      </c>
      <c r="I90" s="846">
        <v>5.9479865771812079</v>
      </c>
      <c r="J90" s="846">
        <v>6.0523545706371191</v>
      </c>
      <c r="K90" s="846">
        <v>5.0821569945260618</v>
      </c>
      <c r="L90" s="846">
        <v>4.7988679245283024</v>
      </c>
      <c r="M90" s="846">
        <v>4.8777367773677733</v>
      </c>
      <c r="N90" s="846">
        <v>5.2014962593516216</v>
      </c>
      <c r="O90" s="846">
        <v>5.2159196602381126</v>
      </c>
      <c r="P90" s="846">
        <v>5.0282506867092422</v>
      </c>
      <c r="Q90" s="846">
        <v>5.0542586221185672</v>
      </c>
      <c r="R90" s="846">
        <v>4.7611150241643552</v>
      </c>
      <c r="S90" s="846">
        <v>5.0010239957557188</v>
      </c>
      <c r="T90" s="846">
        <v>5.0419417370657884</v>
      </c>
      <c r="U90" s="846">
        <v>5.5009877276580559</v>
      </c>
      <c r="V90" s="846">
        <v>4.1934699999999996</v>
      </c>
      <c r="W90" s="846">
        <v>4.9519884548648205</v>
      </c>
      <c r="X90" s="846">
        <v>4.6280000000000001</v>
      </c>
      <c r="Y90" s="846">
        <v>4.6248252304229158</v>
      </c>
      <c r="Z90" s="846">
        <v>4.1351399999999998</v>
      </c>
      <c r="AA90" s="846">
        <v>4.7181332631217376</v>
      </c>
      <c r="AB90" s="846">
        <v>3.2201626872336551</v>
      </c>
      <c r="AC90" s="846">
        <v>3.5207667967330338</v>
      </c>
      <c r="AD90" s="846">
        <v>2.8267574664293602</v>
      </c>
      <c r="AE90" s="846">
        <v>3.6714913911760969</v>
      </c>
      <c r="AF90" s="1036">
        <v>4.2810161292966775E-2</v>
      </c>
    </row>
    <row r="91" spans="1:32" s="47" customFormat="1" ht="12.75" hidden="1" customHeight="1" outlineLevel="1">
      <c r="A91" s="504"/>
      <c r="B91" s="475" t="s">
        <v>314</v>
      </c>
      <c r="C91" s="504"/>
      <c r="D91" s="846">
        <v>0</v>
      </c>
      <c r="E91" s="846">
        <v>0</v>
      </c>
      <c r="F91" s="846">
        <v>0</v>
      </c>
      <c r="G91" s="846">
        <v>0</v>
      </c>
      <c r="H91" s="846">
        <v>0</v>
      </c>
      <c r="I91" s="846">
        <v>0</v>
      </c>
      <c r="J91" s="846">
        <v>5.6</v>
      </c>
      <c r="K91" s="846">
        <v>7.6792179029373768</v>
      </c>
      <c r="L91" s="846">
        <v>8.6662404092071608</v>
      </c>
      <c r="M91" s="846">
        <v>8.6350361445783133</v>
      </c>
      <c r="N91" s="846">
        <v>7.4633867276887873</v>
      </c>
      <c r="O91" s="846">
        <v>5.350173580760198</v>
      </c>
      <c r="P91" s="846">
        <v>5.6461246595659249</v>
      </c>
      <c r="Q91" s="846">
        <v>5.0649597654409559</v>
      </c>
      <c r="R91" s="846">
        <v>5.8844068512986576</v>
      </c>
      <c r="S91" s="846">
        <v>4.8135244365191321</v>
      </c>
      <c r="T91" s="846">
        <v>6.7156899020349838</v>
      </c>
      <c r="U91" s="846">
        <v>7.4467134646769475</v>
      </c>
      <c r="V91" s="846">
        <v>6.1126710090296719</v>
      </c>
      <c r="W91" s="846">
        <v>6.0598517632878268</v>
      </c>
      <c r="X91" s="846">
        <v>6.2237255671542728</v>
      </c>
      <c r="Y91" s="846">
        <v>6.9804850295277658</v>
      </c>
      <c r="Z91" s="846">
        <v>5.9568899999999996</v>
      </c>
      <c r="AA91" s="846">
        <v>5.5480967830872352</v>
      </c>
      <c r="AB91" s="846">
        <v>5.5635436206540483</v>
      </c>
      <c r="AC91" s="846">
        <v>5.5884395492109959</v>
      </c>
      <c r="AD91" s="846">
        <v>5.0599602784048754</v>
      </c>
      <c r="AE91" s="846">
        <v>4.7495781332597682</v>
      </c>
      <c r="AF91" s="1036">
        <v>-0.15010655632298331</v>
      </c>
    </row>
    <row r="92" spans="1:32" s="47" customFormat="1" ht="12.75" hidden="1" customHeight="1" outlineLevel="1">
      <c r="A92" s="504"/>
      <c r="B92" s="475" t="s">
        <v>369</v>
      </c>
      <c r="C92" s="504"/>
      <c r="D92" s="846">
        <v>1.8000000000000003</v>
      </c>
      <c r="E92" s="846">
        <v>1.7757475662915418</v>
      </c>
      <c r="F92" s="846">
        <v>1.8398406686691915</v>
      </c>
      <c r="G92" s="846">
        <v>3.0797854935466273</v>
      </c>
      <c r="H92" s="846">
        <v>7.6067045796818746</v>
      </c>
      <c r="I92" s="846">
        <v>7.3886436170212777</v>
      </c>
      <c r="J92" s="846">
        <v>6.7043784916201119</v>
      </c>
      <c r="K92" s="846">
        <v>6.4912481036739473</v>
      </c>
      <c r="L92" s="846">
        <v>9.1471768750000013</v>
      </c>
      <c r="M92" s="846">
        <v>7.5999941314553991</v>
      </c>
      <c r="N92" s="846">
        <v>7.9955759423445061</v>
      </c>
      <c r="O92" s="846">
        <v>7.045366315893431</v>
      </c>
      <c r="P92" s="846">
        <v>5.6712735695921577</v>
      </c>
      <c r="Q92" s="846">
        <v>8.3486620125938149</v>
      </c>
      <c r="R92" s="846">
        <v>5.9672173057406868</v>
      </c>
      <c r="S92" s="846">
        <v>5.2016738933108586</v>
      </c>
      <c r="T92" s="846">
        <v>3.5556946341245736</v>
      </c>
      <c r="U92" s="846">
        <v>4.0362296837941605</v>
      </c>
      <c r="V92" s="846">
        <v>3.9101675941227665</v>
      </c>
      <c r="W92" s="846">
        <v>4.7177716507982765</v>
      </c>
      <c r="X92" s="846">
        <v>4.0620052277912153</v>
      </c>
      <c r="Y92" s="846">
        <v>4.1349716726538572</v>
      </c>
      <c r="Z92" s="846">
        <v>4.5248528937321897</v>
      </c>
      <c r="AA92" s="846">
        <v>4.5751148769860102</v>
      </c>
      <c r="AB92" s="846">
        <v>4.9410783036267336</v>
      </c>
      <c r="AC92" s="846">
        <v>4.0285977653378389</v>
      </c>
      <c r="AD92" s="846">
        <v>4.577315945111005</v>
      </c>
      <c r="AE92" s="846">
        <v>4.0442406699463262</v>
      </c>
      <c r="AF92" s="1036">
        <v>3.8829651207870075E-3</v>
      </c>
    </row>
    <row r="93" spans="1:32" s="47" customFormat="1" ht="12.75" hidden="1" customHeight="1" outlineLevel="1">
      <c r="A93" s="504"/>
      <c r="B93" s="475" t="s">
        <v>367</v>
      </c>
      <c r="C93" s="504"/>
      <c r="D93" s="846">
        <v>4.3412500000000005</v>
      </c>
      <c r="E93" s="846">
        <v>3.2589460729014319</v>
      </c>
      <c r="F93" s="846">
        <v>3.7170865677822174</v>
      </c>
      <c r="G93" s="846">
        <v>3.888447529195695</v>
      </c>
      <c r="H93" s="846">
        <v>3.7512497330911931</v>
      </c>
      <c r="I93" s="846">
        <v>3.1889207258834764</v>
      </c>
      <c r="J93" s="846">
        <v>4.3632768361581915</v>
      </c>
      <c r="K93" s="846">
        <v>3.077224578618194</v>
      </c>
      <c r="L93" s="846">
        <v>4.1040312093628089</v>
      </c>
      <c r="M93" s="846">
        <v>3.3757670772676369</v>
      </c>
      <c r="N93" s="846">
        <v>3.4006785509637365</v>
      </c>
      <c r="O93" s="846">
        <v>3.3820962145307019</v>
      </c>
      <c r="P93" s="846">
        <v>3.9969951891897666</v>
      </c>
      <c r="Q93" s="846">
        <v>3.2973960261577711</v>
      </c>
      <c r="R93" s="846">
        <v>3.457576484838381</v>
      </c>
      <c r="S93" s="846">
        <v>3.1210064709814751</v>
      </c>
      <c r="T93" s="846">
        <v>4.0394287378370963</v>
      </c>
      <c r="U93" s="846">
        <v>3.4422795521278311</v>
      </c>
      <c r="V93" s="846">
        <v>3.4773999999999998</v>
      </c>
      <c r="W93" s="846">
        <v>3.1569503736639559</v>
      </c>
      <c r="X93" s="846">
        <v>2.1417384927850533</v>
      </c>
      <c r="Y93" s="846">
        <v>2.1693704545153771</v>
      </c>
      <c r="Z93" s="846">
        <v>2.02739</v>
      </c>
      <c r="AA93" s="846">
        <v>2.284788751723497</v>
      </c>
      <c r="AB93" s="846">
        <v>2.2081935084266573</v>
      </c>
      <c r="AC93" s="846">
        <v>2.911779949079063</v>
      </c>
      <c r="AD93" s="846">
        <v>2.0159512267292281</v>
      </c>
      <c r="AE93" s="846">
        <v>1.9584443980245103</v>
      </c>
      <c r="AF93" s="1036">
        <v>-0.32740645506404886</v>
      </c>
    </row>
    <row r="94" spans="1:32" s="47" customFormat="1" ht="12.75" hidden="1" customHeight="1" outlineLevel="1">
      <c r="A94" s="504"/>
      <c r="B94" s="475" t="s">
        <v>852</v>
      </c>
      <c r="C94" s="504"/>
      <c r="D94" s="846">
        <v>0</v>
      </c>
      <c r="E94" s="846">
        <v>0</v>
      </c>
      <c r="F94" s="846">
        <v>0</v>
      </c>
      <c r="G94" s="846">
        <v>0</v>
      </c>
      <c r="H94" s="846">
        <v>0</v>
      </c>
      <c r="I94" s="846">
        <v>0</v>
      </c>
      <c r="J94" s="846">
        <v>0</v>
      </c>
      <c r="K94" s="846">
        <v>0</v>
      </c>
      <c r="L94" s="846">
        <v>0</v>
      </c>
      <c r="M94" s="846">
        <v>0</v>
      </c>
      <c r="N94" s="846">
        <v>0</v>
      </c>
      <c r="O94" s="846">
        <v>0</v>
      </c>
      <c r="P94" s="846">
        <v>0</v>
      </c>
      <c r="Q94" s="846">
        <v>3.6279272122183639</v>
      </c>
      <c r="R94" s="846">
        <v>4.4903861349115015</v>
      </c>
      <c r="S94" s="846">
        <v>4.3181468757005739</v>
      </c>
      <c r="T94" s="846">
        <v>3.8100143552692636</v>
      </c>
      <c r="U94" s="846">
        <v>3.681928068658046</v>
      </c>
      <c r="V94" s="846">
        <v>3.95391</v>
      </c>
      <c r="W94" s="846">
        <v>3.6784235495541417</v>
      </c>
      <c r="X94" s="846">
        <v>4.0420199999999999</v>
      </c>
      <c r="Y94" s="846">
        <v>3.8629900273034421</v>
      </c>
      <c r="Z94" s="846">
        <v>3.6940300000000001</v>
      </c>
      <c r="AA94" s="846">
        <v>2.3475502758253715</v>
      </c>
      <c r="AB94" s="846">
        <v>2.0324981595752964</v>
      </c>
      <c r="AC94" s="846">
        <v>4.1573452169715743</v>
      </c>
      <c r="AD94" s="846">
        <v>2.9649473685707659</v>
      </c>
      <c r="AE94" s="846">
        <v>5.6354711783425984</v>
      </c>
      <c r="AF94" s="1036">
        <v>0.35554563891804203</v>
      </c>
    </row>
    <row r="95" spans="1:32" s="47" customFormat="1" ht="12.75" hidden="1" customHeight="1" outlineLevel="1">
      <c r="A95" s="504"/>
      <c r="B95" s="475" t="s">
        <v>1500</v>
      </c>
      <c r="C95" s="504"/>
      <c r="D95" s="846"/>
      <c r="E95" s="846"/>
      <c r="F95" s="846"/>
      <c r="G95" s="846"/>
      <c r="H95" s="846"/>
      <c r="I95" s="846"/>
      <c r="J95" s="846"/>
      <c r="K95" s="846"/>
      <c r="L95" s="846"/>
      <c r="M95" s="846"/>
      <c r="N95" s="846"/>
      <c r="O95" s="846"/>
      <c r="P95" s="846"/>
      <c r="Q95" s="846"/>
      <c r="R95" s="846"/>
      <c r="S95" s="846"/>
      <c r="T95" s="846"/>
      <c r="U95" s="846"/>
      <c r="V95" s="846"/>
      <c r="W95" s="846"/>
      <c r="X95" s="846"/>
      <c r="Y95" s="846"/>
      <c r="Z95" s="846"/>
      <c r="AA95" s="530">
        <v>3.9913422499999993</v>
      </c>
      <c r="AB95" s="530">
        <v>4.0869804193023791</v>
      </c>
      <c r="AC95" s="530">
        <v>5.02805821133233</v>
      </c>
      <c r="AD95" s="530">
        <v>4.7489260009422924</v>
      </c>
      <c r="AE95" s="530">
        <v>4.6438353620806367</v>
      </c>
      <c r="AF95" s="1036">
        <v>-7.6415751986666502E-2</v>
      </c>
    </row>
    <row r="96" spans="1:32" s="954" customFormat="1" ht="12.75" customHeight="1" collapsed="1">
      <c r="A96" s="504"/>
      <c r="B96" s="948"/>
      <c r="C96" s="504"/>
      <c r="D96" s="846"/>
      <c r="E96" s="846"/>
      <c r="F96" s="846"/>
      <c r="G96" s="846"/>
      <c r="H96" s="846"/>
      <c r="I96" s="846"/>
      <c r="J96" s="846"/>
      <c r="K96" s="846"/>
      <c r="L96" s="846"/>
      <c r="M96" s="846"/>
      <c r="N96" s="846"/>
      <c r="O96" s="846"/>
      <c r="P96" s="846"/>
      <c r="Q96" s="846"/>
      <c r="R96" s="846"/>
      <c r="S96" s="846"/>
      <c r="T96" s="846"/>
      <c r="U96" s="846"/>
      <c r="V96" s="846"/>
      <c r="W96" s="846"/>
      <c r="X96" s="846"/>
      <c r="Y96" s="846"/>
      <c r="Z96" s="846"/>
      <c r="AA96" s="530"/>
      <c r="AB96" s="530"/>
      <c r="AC96" s="530"/>
      <c r="AD96" s="530"/>
      <c r="AE96" s="530"/>
      <c r="AF96" s="1036"/>
    </row>
    <row r="97" spans="1:32" s="954" customFormat="1" ht="12.75" customHeight="1">
      <c r="A97" s="504"/>
      <c r="B97" s="1060" t="s">
        <v>1705</v>
      </c>
      <c r="C97" s="504"/>
      <c r="D97" s="846"/>
      <c r="E97" s="846"/>
      <c r="F97" s="846"/>
      <c r="G97" s="846"/>
      <c r="H97" s="846"/>
      <c r="I97" s="846"/>
      <c r="J97" s="846"/>
      <c r="K97" s="846"/>
      <c r="L97" s="846"/>
      <c r="M97" s="846"/>
      <c r="N97" s="846"/>
      <c r="O97" s="846"/>
      <c r="P97" s="846"/>
      <c r="Q97" s="846"/>
      <c r="R97" s="846"/>
      <c r="S97" s="846"/>
      <c r="T97" s="846"/>
      <c r="U97" s="846"/>
      <c r="V97" s="846"/>
      <c r="W97" s="846"/>
      <c r="X97" s="846"/>
      <c r="Y97" s="846"/>
      <c r="Z97" s="846"/>
      <c r="AA97" s="530"/>
      <c r="AB97" s="530"/>
      <c r="AC97" s="530"/>
      <c r="AD97" s="530"/>
      <c r="AE97" s="530"/>
      <c r="AF97" s="1036"/>
    </row>
    <row r="98" spans="1:32" s="47" customFormat="1" ht="12.75" hidden="1" customHeight="1" outlineLevel="1">
      <c r="A98" s="504"/>
      <c r="B98" s="475" t="s">
        <v>987</v>
      </c>
      <c r="C98" s="504"/>
      <c r="D98" s="846">
        <v>8.9961038961038966</v>
      </c>
      <c r="E98" s="846">
        <v>9.4245034456555921</v>
      </c>
      <c r="F98" s="846">
        <v>5.7974408095089869</v>
      </c>
      <c r="G98" s="846">
        <v>7.2428271013685501</v>
      </c>
      <c r="H98" s="846">
        <v>7.565282962378781</v>
      </c>
      <c r="I98" s="846">
        <v>8.8382936507936503</v>
      </c>
      <c r="J98" s="846">
        <v>5.9442275747508306</v>
      </c>
      <c r="K98" s="846">
        <v>8.9532328344945391</v>
      </c>
      <c r="L98" s="846">
        <v>5.0707401942302939</v>
      </c>
      <c r="M98" s="846">
        <v>8.3566666666666674</v>
      </c>
      <c r="N98" s="846">
        <v>5.0592663675425653</v>
      </c>
      <c r="O98" s="846">
        <v>7.2834846107655897</v>
      </c>
      <c r="P98" s="846">
        <v>3.3538476419998413</v>
      </c>
      <c r="Q98" s="846">
        <v>8.2561053647089953</v>
      </c>
      <c r="R98" s="846">
        <v>2.7594376530075917</v>
      </c>
      <c r="S98" s="846">
        <v>9.2972481877483357</v>
      </c>
      <c r="T98" s="846">
        <v>2.8556595838479955</v>
      </c>
      <c r="U98" s="846">
        <v>8.4164027327409112</v>
      </c>
      <c r="V98" s="846">
        <v>0</v>
      </c>
      <c r="W98" s="846">
        <v>0</v>
      </c>
      <c r="X98" s="846">
        <v>0</v>
      </c>
      <c r="Y98" s="846">
        <v>0</v>
      </c>
      <c r="Z98" s="846">
        <v>0</v>
      </c>
      <c r="AA98" s="846">
        <v>0</v>
      </c>
      <c r="AB98" s="846">
        <v>0</v>
      </c>
      <c r="AC98" s="846">
        <v>0</v>
      </c>
      <c r="AD98" s="846">
        <v>0</v>
      </c>
      <c r="AE98" s="846">
        <v>0</v>
      </c>
      <c r="AF98" s="1036" t="s">
        <v>307</v>
      </c>
    </row>
    <row r="99" spans="1:32" s="47" customFormat="1" ht="12.75" hidden="1" customHeight="1" outlineLevel="1">
      <c r="A99" s="504"/>
      <c r="B99" s="475" t="s">
        <v>1093</v>
      </c>
      <c r="C99" s="504"/>
      <c r="D99" s="846">
        <v>0</v>
      </c>
      <c r="E99" s="846">
        <v>0</v>
      </c>
      <c r="F99" s="846">
        <v>0</v>
      </c>
      <c r="G99" s="846">
        <v>0</v>
      </c>
      <c r="H99" s="846">
        <v>0</v>
      </c>
      <c r="I99" s="846">
        <v>0</v>
      </c>
      <c r="J99" s="846">
        <v>0</v>
      </c>
      <c r="K99" s="846">
        <v>0</v>
      </c>
      <c r="L99" s="846">
        <v>0</v>
      </c>
      <c r="M99" s="846">
        <v>0</v>
      </c>
      <c r="N99" s="846">
        <v>0</v>
      </c>
      <c r="O99" s="846">
        <v>0</v>
      </c>
      <c r="P99" s="846">
        <v>2.7917418771818987</v>
      </c>
      <c r="Q99" s="846">
        <v>2.4479597401901456</v>
      </c>
      <c r="R99" s="846">
        <v>2.9592551604115753</v>
      </c>
      <c r="S99" s="846">
        <v>2.4927866025219529</v>
      </c>
      <c r="T99" s="846">
        <v>2.3590364947278286</v>
      </c>
      <c r="U99" s="846">
        <v>2.2653455573372949</v>
      </c>
      <c r="V99" s="846">
        <v>1.9531651249999999</v>
      </c>
      <c r="W99" s="846">
        <v>0</v>
      </c>
      <c r="X99" s="846">
        <v>0</v>
      </c>
      <c r="Y99" s="846">
        <v>0</v>
      </c>
      <c r="Z99" s="846">
        <v>0</v>
      </c>
      <c r="AA99" s="846">
        <v>0</v>
      </c>
      <c r="AB99" s="846">
        <v>0</v>
      </c>
      <c r="AC99" s="846">
        <v>0</v>
      </c>
      <c r="AD99" s="846">
        <v>0</v>
      </c>
      <c r="AE99" s="846">
        <v>0</v>
      </c>
      <c r="AF99" s="1036" t="s">
        <v>307</v>
      </c>
    </row>
    <row r="100" spans="1:32" s="47" customFormat="1" ht="12.75" customHeight="1" collapsed="1">
      <c r="A100" s="504"/>
      <c r="B100" s="845"/>
      <c r="C100" s="504"/>
      <c r="D100" s="505"/>
      <c r="E100" s="505"/>
      <c r="F100" s="505"/>
      <c r="G100" s="505"/>
      <c r="H100" s="505"/>
      <c r="I100" s="505"/>
      <c r="J100" s="505"/>
      <c r="K100" s="505"/>
      <c r="L100" s="505"/>
      <c r="M100" s="505"/>
      <c r="N100" s="505"/>
      <c r="O100" s="505"/>
      <c r="P100" s="505"/>
      <c r="Q100" s="505"/>
      <c r="R100" s="505"/>
      <c r="S100" s="505"/>
      <c r="T100" s="505"/>
      <c r="U100" s="505"/>
      <c r="V100" s="488"/>
      <c r="W100" s="488"/>
      <c r="X100" s="488"/>
      <c r="Y100" s="488"/>
      <c r="Z100" s="488"/>
      <c r="AA100" s="488"/>
      <c r="AB100" s="488"/>
      <c r="AC100" s="488"/>
      <c r="AD100" s="488"/>
      <c r="AE100" s="488"/>
      <c r="AF100" s="488"/>
    </row>
    <row r="101" spans="1:32" s="954" customFormat="1" ht="12.75" customHeight="1">
      <c r="A101" s="504"/>
      <c r="B101" s="845"/>
      <c r="C101" s="504"/>
      <c r="D101" s="505"/>
      <c r="E101" s="505"/>
      <c r="F101" s="505"/>
      <c r="G101" s="505"/>
      <c r="H101" s="505"/>
      <c r="I101" s="505"/>
      <c r="J101" s="505"/>
      <c r="K101" s="505"/>
      <c r="L101" s="505"/>
      <c r="M101" s="505"/>
      <c r="N101" s="505"/>
      <c r="O101" s="505"/>
      <c r="P101" s="505"/>
      <c r="Q101" s="505"/>
      <c r="R101" s="505"/>
      <c r="S101" s="505"/>
      <c r="T101" s="505"/>
      <c r="U101" s="505"/>
      <c r="V101" s="488"/>
      <c r="W101" s="488"/>
      <c r="X101" s="488"/>
      <c r="Y101" s="488"/>
      <c r="Z101" s="488"/>
      <c r="AA101" s="488"/>
      <c r="AB101" s="488"/>
      <c r="AC101" s="488"/>
      <c r="AD101" s="488"/>
      <c r="AE101" s="488"/>
      <c r="AF101" s="488"/>
    </row>
    <row r="102" spans="1:32" s="47" customFormat="1" ht="12.75" customHeight="1">
      <c r="A102" s="142"/>
      <c r="B102" s="891" t="s">
        <v>1711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943"/>
      <c r="AD102" s="943"/>
      <c r="AE102" s="943"/>
      <c r="AF102" s="142"/>
    </row>
    <row r="103" spans="1:32" s="47" customFormat="1" ht="12.75" customHeight="1">
      <c r="A103" s="142"/>
      <c r="B103" s="850" t="s">
        <v>922</v>
      </c>
      <c r="C103" s="849"/>
      <c r="D103" s="849"/>
      <c r="E103" s="849"/>
      <c r="F103" s="849"/>
      <c r="G103" s="849"/>
      <c r="H103" s="849"/>
      <c r="I103" s="849"/>
      <c r="J103" s="849"/>
      <c r="K103" s="849"/>
      <c r="L103" s="849"/>
      <c r="M103" s="849"/>
      <c r="N103" s="849"/>
      <c r="O103" s="849"/>
      <c r="P103" s="849"/>
      <c r="Q103" s="849"/>
      <c r="R103" s="849"/>
      <c r="S103" s="849"/>
      <c r="T103" s="849"/>
      <c r="U103" s="849"/>
      <c r="V103" s="849"/>
      <c r="W103" s="849"/>
      <c r="X103" s="849"/>
      <c r="Y103" s="849"/>
      <c r="Z103" s="849"/>
      <c r="AA103" s="849"/>
      <c r="AB103" s="849"/>
      <c r="AC103" s="849"/>
      <c r="AD103" s="849"/>
      <c r="AE103" s="849"/>
      <c r="AF103" s="874"/>
    </row>
    <row r="104" spans="1:32" s="47" customFormat="1" ht="12.75" customHeight="1">
      <c r="A104" s="142"/>
      <c r="B104" s="506"/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943"/>
      <c r="AD104" s="943"/>
      <c r="AE104" s="943"/>
      <c r="AF104" s="142"/>
    </row>
    <row r="105" spans="1:32" s="47" customFormat="1" ht="12.75" customHeight="1">
      <c r="A105" s="142"/>
      <c r="B105" s="829" t="s">
        <v>37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943"/>
      <c r="AD105" s="943"/>
      <c r="AE105" s="943"/>
      <c r="AF105" s="142"/>
    </row>
    <row r="106" spans="1:32" s="47" customFormat="1" ht="12.75" customHeight="1">
      <c r="A106" s="142"/>
      <c r="B106" s="475" t="s">
        <v>352</v>
      </c>
      <c r="C106" s="142"/>
      <c r="D106" s="500">
        <v>0</v>
      </c>
      <c r="E106" s="500">
        <v>0</v>
      </c>
      <c r="F106" s="500">
        <v>0</v>
      </c>
      <c r="G106" s="500">
        <v>0</v>
      </c>
      <c r="H106" s="500">
        <v>0</v>
      </c>
      <c r="I106" s="500">
        <v>0</v>
      </c>
      <c r="J106" s="500">
        <v>0</v>
      </c>
      <c r="K106" s="500">
        <v>0</v>
      </c>
      <c r="L106" s="500">
        <v>0</v>
      </c>
      <c r="M106" s="500">
        <v>0</v>
      </c>
      <c r="N106" s="500">
        <v>0</v>
      </c>
      <c r="O106" s="500">
        <v>0</v>
      </c>
      <c r="P106" s="500">
        <v>6094.8920000000007</v>
      </c>
      <c r="Q106" s="500">
        <v>16390.290399999998</v>
      </c>
      <c r="R106" s="500">
        <v>23177.832839999999</v>
      </c>
      <c r="S106" s="500">
        <v>25360.963199999998</v>
      </c>
      <c r="T106" s="500">
        <v>28682.999</v>
      </c>
      <c r="U106" s="500">
        <v>32188.01383</v>
      </c>
      <c r="V106" s="500">
        <v>32306.506249999999</v>
      </c>
      <c r="W106" s="877">
        <v>35144.28226</v>
      </c>
      <c r="X106" s="877">
        <v>38014.782079999997</v>
      </c>
      <c r="Y106" s="877">
        <v>39671.810140000001</v>
      </c>
      <c r="Z106" s="877">
        <v>40861</v>
      </c>
      <c r="AA106" s="877">
        <v>42141.883399999999</v>
      </c>
      <c r="AB106" s="877">
        <v>41650.94915</v>
      </c>
      <c r="AC106" s="1029">
        <v>41560.28469</v>
      </c>
      <c r="AD106" s="1029">
        <v>38732.536820000001</v>
      </c>
      <c r="AE106" s="1029">
        <v>42529.087310000003</v>
      </c>
      <c r="AF106" s="1036">
        <v>2.3310779202460719E-2</v>
      </c>
    </row>
    <row r="107" spans="1:32" s="47" customFormat="1" ht="12.75" customHeight="1">
      <c r="A107" s="142"/>
      <c r="B107" s="475" t="s">
        <v>391</v>
      </c>
      <c r="C107" s="142"/>
      <c r="D107" s="500">
        <v>0</v>
      </c>
      <c r="E107" s="500">
        <v>0</v>
      </c>
      <c r="F107" s="500">
        <v>0</v>
      </c>
      <c r="G107" s="500">
        <v>0</v>
      </c>
      <c r="H107" s="500">
        <v>0</v>
      </c>
      <c r="I107" s="500">
        <v>0</v>
      </c>
      <c r="J107" s="500">
        <v>0</v>
      </c>
      <c r="K107" s="500">
        <v>0</v>
      </c>
      <c r="L107" s="500">
        <v>0</v>
      </c>
      <c r="M107" s="500">
        <v>0</v>
      </c>
      <c r="N107" s="500">
        <v>0</v>
      </c>
      <c r="O107" s="500">
        <v>0</v>
      </c>
      <c r="P107" s="500">
        <v>0</v>
      </c>
      <c r="Q107" s="500">
        <v>0</v>
      </c>
      <c r="R107" s="500">
        <v>0</v>
      </c>
      <c r="S107" s="500">
        <v>0</v>
      </c>
      <c r="T107" s="500">
        <v>396.98</v>
      </c>
      <c r="U107" s="500">
        <v>851.93900000000008</v>
      </c>
      <c r="V107" s="877">
        <v>1032.74254</v>
      </c>
      <c r="W107" s="877">
        <v>967.25726000000009</v>
      </c>
      <c r="X107" s="877">
        <v>1041.2750000000001</v>
      </c>
      <c r="Y107" s="877">
        <v>999.52782999999999</v>
      </c>
      <c r="Z107" s="877">
        <v>1098</v>
      </c>
      <c r="AA107" s="877">
        <v>1078.739</v>
      </c>
      <c r="AB107" s="877">
        <v>1131.0610000000001</v>
      </c>
      <c r="AC107" s="1029">
        <v>1091.8430000000001</v>
      </c>
      <c r="AD107" s="1029">
        <v>1164.8899999999999</v>
      </c>
      <c r="AE107" s="1029">
        <v>1261.663</v>
      </c>
      <c r="AF107" s="1036">
        <v>0.15553518225605689</v>
      </c>
    </row>
    <row r="108" spans="1:32" s="47" customFormat="1" ht="12.75" customHeight="1">
      <c r="A108" s="142"/>
      <c r="B108" s="475"/>
      <c r="C108" s="142"/>
      <c r="D108" s="500"/>
      <c r="E108" s="500"/>
      <c r="F108" s="500"/>
      <c r="G108" s="500"/>
      <c r="H108" s="500"/>
      <c r="I108" s="500"/>
      <c r="J108" s="500"/>
      <c r="K108" s="500"/>
      <c r="L108" s="500"/>
      <c r="M108" s="500"/>
      <c r="N108" s="500"/>
      <c r="O108" s="500"/>
      <c r="P108" s="500"/>
      <c r="Q108" s="500"/>
      <c r="R108" s="500"/>
      <c r="S108" s="500"/>
      <c r="T108" s="500"/>
      <c r="U108" s="500"/>
      <c r="V108" s="877"/>
      <c r="W108" s="877"/>
      <c r="X108" s="877"/>
      <c r="Y108" s="877"/>
      <c r="Z108" s="877"/>
      <c r="AA108" s="877"/>
      <c r="AB108" s="877"/>
      <c r="AC108" s="1029"/>
      <c r="AD108" s="1029"/>
      <c r="AE108" s="1029"/>
      <c r="AF108" s="142"/>
    </row>
    <row r="109" spans="1:32" s="47" customFormat="1" ht="12.75" customHeight="1">
      <c r="A109" s="142"/>
      <c r="B109" s="829" t="s">
        <v>382</v>
      </c>
      <c r="C109" s="142"/>
      <c r="D109" s="500"/>
      <c r="E109" s="500"/>
      <c r="F109" s="500"/>
      <c r="G109" s="500"/>
      <c r="H109" s="500"/>
      <c r="I109" s="500"/>
      <c r="J109" s="500"/>
      <c r="K109" s="500"/>
      <c r="L109" s="500"/>
      <c r="M109" s="500"/>
      <c r="N109" s="500"/>
      <c r="O109" s="500"/>
      <c r="P109" s="500"/>
      <c r="Q109" s="500"/>
      <c r="R109" s="500"/>
      <c r="S109" s="500"/>
      <c r="T109" s="500"/>
      <c r="U109" s="500"/>
      <c r="V109" s="877"/>
      <c r="W109" s="877"/>
      <c r="X109" s="877"/>
      <c r="Y109" s="877"/>
      <c r="Z109" s="877"/>
      <c r="AA109" s="877"/>
      <c r="AB109" s="877"/>
      <c r="AC109" s="1029"/>
      <c r="AD109" s="1029"/>
      <c r="AE109" s="1029"/>
      <c r="AF109" s="142"/>
    </row>
    <row r="110" spans="1:32" s="47" customFormat="1" ht="12.75" customHeight="1">
      <c r="A110" s="142"/>
      <c r="B110" s="475" t="s">
        <v>383</v>
      </c>
      <c r="C110" s="142"/>
      <c r="D110" s="500">
        <v>0</v>
      </c>
      <c r="E110" s="500">
        <v>0</v>
      </c>
      <c r="F110" s="500">
        <v>0</v>
      </c>
      <c r="G110" s="500">
        <v>0</v>
      </c>
      <c r="H110" s="500">
        <v>0</v>
      </c>
      <c r="I110" s="500">
        <v>0</v>
      </c>
      <c r="J110" s="500">
        <v>0</v>
      </c>
      <c r="K110" s="500">
        <v>0</v>
      </c>
      <c r="L110" s="500">
        <v>0</v>
      </c>
      <c r="M110" s="500">
        <v>0</v>
      </c>
      <c r="N110" s="500">
        <v>0</v>
      </c>
      <c r="O110" s="500">
        <v>0</v>
      </c>
      <c r="P110" s="500">
        <v>0</v>
      </c>
      <c r="Q110" s="500">
        <v>0</v>
      </c>
      <c r="R110" s="500">
        <v>0</v>
      </c>
      <c r="S110" s="500">
        <v>0</v>
      </c>
      <c r="T110" s="500">
        <v>74.477999999999994</v>
      </c>
      <c r="U110" s="500">
        <v>839.726</v>
      </c>
      <c r="V110" s="877">
        <v>988.10799999999995</v>
      </c>
      <c r="W110" s="877">
        <v>1011.539</v>
      </c>
      <c r="X110" s="877">
        <v>1006.167</v>
      </c>
      <c r="Y110" s="877">
        <v>997.56677999999999</v>
      </c>
      <c r="Z110" s="877">
        <v>1132.6130000000001</v>
      </c>
      <c r="AA110" s="877">
        <v>1067.3869999999999</v>
      </c>
      <c r="AB110" s="877">
        <v>1085.8210000000001</v>
      </c>
      <c r="AC110" s="1029">
        <v>1114.1790000000001</v>
      </c>
      <c r="AD110" s="1029">
        <v>1192.878013</v>
      </c>
      <c r="AE110" s="1029">
        <v>1249.857</v>
      </c>
      <c r="AF110" s="1036">
        <v>0.12177396989173173</v>
      </c>
    </row>
    <row r="111" spans="1:32" s="47" customFormat="1" ht="12.75" customHeight="1">
      <c r="A111" s="142"/>
      <c r="B111" s="475" t="s">
        <v>394</v>
      </c>
      <c r="C111" s="142"/>
      <c r="D111" s="500">
        <v>0</v>
      </c>
      <c r="E111" s="500">
        <v>0</v>
      </c>
      <c r="F111" s="500">
        <v>0</v>
      </c>
      <c r="G111" s="500">
        <v>0</v>
      </c>
      <c r="H111" s="500">
        <v>0</v>
      </c>
      <c r="I111" s="500">
        <v>0</v>
      </c>
      <c r="J111" s="500">
        <v>0</v>
      </c>
      <c r="K111" s="500">
        <v>0</v>
      </c>
      <c r="L111" s="500">
        <v>0</v>
      </c>
      <c r="M111" s="500">
        <v>0</v>
      </c>
      <c r="N111" s="500">
        <v>0</v>
      </c>
      <c r="O111" s="500">
        <v>0</v>
      </c>
      <c r="P111" s="500">
        <v>0</v>
      </c>
      <c r="Q111" s="500">
        <v>0</v>
      </c>
      <c r="R111" s="500">
        <v>0</v>
      </c>
      <c r="S111" s="500">
        <v>0</v>
      </c>
      <c r="T111" s="543">
        <v>2.5466299999999999</v>
      </c>
      <c r="U111" s="543">
        <v>5.9411100226740627</v>
      </c>
      <c r="V111" s="543">
        <v>6.7285107630137597</v>
      </c>
      <c r="W111" s="543">
        <v>7.5294029428721974</v>
      </c>
      <c r="X111" s="543">
        <v>8.2570899999999998</v>
      </c>
      <c r="Y111" s="543">
        <v>7.6025552819218785</v>
      </c>
      <c r="Z111" s="543">
        <v>6.2220500000000003</v>
      </c>
      <c r="AA111" s="543">
        <v>6.1878135957436244</v>
      </c>
      <c r="AB111" s="543">
        <v>4.7816364759937402</v>
      </c>
      <c r="AC111" s="1013">
        <v>6.1034453171348577</v>
      </c>
      <c r="AD111" s="1013">
        <v>5.0757018186401934</v>
      </c>
      <c r="AE111" s="1013">
        <v>4.9895920093258672</v>
      </c>
      <c r="AF111" s="1036">
        <v>-0.18249582816478271</v>
      </c>
    </row>
    <row r="112" spans="1:32" s="47" customFormat="1" ht="12.75" customHeight="1">
      <c r="A112" s="418"/>
      <c r="B112" s="475" t="s">
        <v>784</v>
      </c>
      <c r="C112" s="418"/>
      <c r="D112" s="500">
        <v>0</v>
      </c>
      <c r="E112" s="500">
        <v>0</v>
      </c>
      <c r="F112" s="500">
        <v>0</v>
      </c>
      <c r="G112" s="500">
        <v>0</v>
      </c>
      <c r="H112" s="500">
        <v>0</v>
      </c>
      <c r="I112" s="500">
        <v>0</v>
      </c>
      <c r="J112" s="500">
        <v>0</v>
      </c>
      <c r="K112" s="500">
        <v>0</v>
      </c>
      <c r="L112" s="500">
        <v>0</v>
      </c>
      <c r="M112" s="500">
        <v>0</v>
      </c>
      <c r="N112" s="500">
        <v>0</v>
      </c>
      <c r="O112" s="500">
        <v>0</v>
      </c>
      <c r="P112" s="500">
        <v>0</v>
      </c>
      <c r="Q112" s="500">
        <v>0</v>
      </c>
      <c r="R112" s="500">
        <v>0</v>
      </c>
      <c r="S112" s="500">
        <v>0</v>
      </c>
      <c r="T112" s="520">
        <v>0.41659610000000002</v>
      </c>
      <c r="U112" s="520">
        <v>0.8258909264071852</v>
      </c>
      <c r="V112" s="520">
        <v>0.87301950000000006</v>
      </c>
      <c r="W112" s="520">
        <v>0.88149516745414669</v>
      </c>
      <c r="X112" s="520">
        <v>0.87229809999999997</v>
      </c>
      <c r="Y112" s="520">
        <v>0.88822400795499024</v>
      </c>
      <c r="Z112" s="520">
        <v>0.894092</v>
      </c>
      <c r="AA112" s="520">
        <v>0.87825114675033511</v>
      </c>
      <c r="AB112" s="520">
        <v>0.88334455925502164</v>
      </c>
      <c r="AC112" s="1014">
        <v>0.89299393988183928</v>
      </c>
      <c r="AD112" s="1014">
        <v>0.88759144439548454</v>
      </c>
      <c r="AE112" s="1014">
        <v>0.87805978563640541</v>
      </c>
      <c r="AF112" s="1036">
        <v>-1.6723690473655295E-2</v>
      </c>
    </row>
    <row r="113" spans="1:32" s="47" customFormat="1" ht="12.75" customHeight="1">
      <c r="A113" s="418"/>
      <c r="B113" s="475" t="s">
        <v>415</v>
      </c>
      <c r="C113" s="418"/>
      <c r="D113" s="500">
        <v>0</v>
      </c>
      <c r="E113" s="500">
        <v>0</v>
      </c>
      <c r="F113" s="500">
        <v>0</v>
      </c>
      <c r="G113" s="500">
        <v>0</v>
      </c>
      <c r="H113" s="500">
        <v>0</v>
      </c>
      <c r="I113" s="500">
        <v>0</v>
      </c>
      <c r="J113" s="500">
        <v>0</v>
      </c>
      <c r="K113" s="500">
        <v>0</v>
      </c>
      <c r="L113" s="500">
        <v>0</v>
      </c>
      <c r="M113" s="500">
        <v>0</v>
      </c>
      <c r="N113" s="500">
        <v>0</v>
      </c>
      <c r="O113" s="500">
        <v>0</v>
      </c>
      <c r="P113" s="500">
        <v>0</v>
      </c>
      <c r="Q113" s="500">
        <v>0</v>
      </c>
      <c r="R113" s="500">
        <v>0</v>
      </c>
      <c r="S113" s="500">
        <v>0</v>
      </c>
      <c r="T113" s="543">
        <v>1.331545</v>
      </c>
      <c r="U113" s="543">
        <v>54.196366000000005</v>
      </c>
      <c r="V113" s="543">
        <v>58.285993000000005</v>
      </c>
      <c r="W113" s="543">
        <v>66.186526999999998</v>
      </c>
      <c r="X113" s="543">
        <v>72.992691000000008</v>
      </c>
      <c r="Y113" s="543">
        <v>77.630099000000001</v>
      </c>
      <c r="Z113" s="543">
        <v>69.275627999999998</v>
      </c>
      <c r="AA113" s="1013">
        <v>58.826149999999998</v>
      </c>
      <c r="AB113" s="1013">
        <v>49.322418999999996</v>
      </c>
      <c r="AC113" s="1013">
        <v>64.241294999999994</v>
      </c>
      <c r="AD113" s="1013">
        <v>61.513458</v>
      </c>
      <c r="AE113" s="1013">
        <v>58.142067999999995</v>
      </c>
      <c r="AF113" s="1036">
        <v>-9.4942466524063684E-2</v>
      </c>
    </row>
    <row r="114" spans="1:32" s="47" customFormat="1" ht="12.75" customHeight="1">
      <c r="A114" s="418"/>
      <c r="B114" s="475" t="s">
        <v>416</v>
      </c>
      <c r="C114" s="418"/>
      <c r="D114" s="500">
        <v>0</v>
      </c>
      <c r="E114" s="500">
        <v>0</v>
      </c>
      <c r="F114" s="500">
        <v>0</v>
      </c>
      <c r="G114" s="500">
        <v>0</v>
      </c>
      <c r="H114" s="500">
        <v>0</v>
      </c>
      <c r="I114" s="500">
        <v>0</v>
      </c>
      <c r="J114" s="500">
        <v>0</v>
      </c>
      <c r="K114" s="500">
        <v>0</v>
      </c>
      <c r="L114" s="500">
        <v>0</v>
      </c>
      <c r="M114" s="500">
        <v>0</v>
      </c>
      <c r="N114" s="500">
        <v>0</v>
      </c>
      <c r="O114" s="500">
        <v>0</v>
      </c>
      <c r="P114" s="500">
        <v>0</v>
      </c>
      <c r="Q114" s="500">
        <v>0</v>
      </c>
      <c r="R114" s="500">
        <v>0</v>
      </c>
      <c r="S114" s="500">
        <v>0</v>
      </c>
      <c r="T114" s="543">
        <v>46.496663650120723</v>
      </c>
      <c r="U114" s="543">
        <v>75.524936487439035</v>
      </c>
      <c r="V114" s="543">
        <v>100.02847339325591</v>
      </c>
      <c r="W114" s="543">
        <v>101.55099088368846</v>
      </c>
      <c r="X114" s="543">
        <v>99.322365029671246</v>
      </c>
      <c r="Y114" s="543">
        <v>87.044347831926942</v>
      </c>
      <c r="Z114" s="543">
        <v>90.903865931031334</v>
      </c>
      <c r="AA114" s="543">
        <v>98.386573649173158</v>
      </c>
      <c r="AB114" s="543">
        <v>93.048676302757968</v>
      </c>
      <c r="AC114" s="1013">
        <v>94.49632358749929</v>
      </c>
      <c r="AD114" s="1013">
        <v>87.608425460327723</v>
      </c>
      <c r="AE114" s="1013">
        <v>93.998754911847982</v>
      </c>
      <c r="AF114" s="1036">
        <v>-5.2654818384609836E-3</v>
      </c>
    </row>
    <row r="115" spans="1:32" s="47" customFormat="1" ht="12.75" customHeight="1">
      <c r="A115" s="418"/>
      <c r="B115" s="475" t="s">
        <v>417</v>
      </c>
      <c r="C115" s="418"/>
      <c r="D115" s="500">
        <v>0</v>
      </c>
      <c r="E115" s="500">
        <v>0</v>
      </c>
      <c r="F115" s="500">
        <v>0</v>
      </c>
      <c r="G115" s="500">
        <v>0</v>
      </c>
      <c r="H115" s="500">
        <v>0</v>
      </c>
      <c r="I115" s="500">
        <v>0</v>
      </c>
      <c r="J115" s="500">
        <v>0</v>
      </c>
      <c r="K115" s="500">
        <v>0</v>
      </c>
      <c r="L115" s="500">
        <v>0</v>
      </c>
      <c r="M115" s="500">
        <v>0</v>
      </c>
      <c r="N115" s="500">
        <v>0</v>
      </c>
      <c r="O115" s="500">
        <v>0</v>
      </c>
      <c r="P115" s="500">
        <v>0</v>
      </c>
      <c r="Q115" s="500">
        <v>0</v>
      </c>
      <c r="R115" s="500">
        <v>0</v>
      </c>
      <c r="S115" s="500">
        <v>0</v>
      </c>
      <c r="T115" s="543">
        <v>1.9905283971257255</v>
      </c>
      <c r="U115" s="543">
        <v>131.59860144356747</v>
      </c>
      <c r="V115" s="543">
        <v>187.44703650714553</v>
      </c>
      <c r="W115" s="543">
        <v>216.19586380953916</v>
      </c>
      <c r="X115" s="543">
        <v>233.08652402462747</v>
      </c>
      <c r="Y115" s="543">
        <v>216.68419759834103</v>
      </c>
      <c r="Z115" s="543">
        <v>202.46668059864646</v>
      </c>
      <c r="AA115" s="543">
        <v>185.69311170999998</v>
      </c>
      <c r="AB115" s="543">
        <v>147.55206970276654</v>
      </c>
      <c r="AC115" s="1013">
        <v>195.17308984519426</v>
      </c>
      <c r="AD115" s="1013">
        <v>173.26336907421995</v>
      </c>
      <c r="AE115" s="1013">
        <v>175.71276544440335</v>
      </c>
      <c r="AF115" s="1036">
        <v>-9.9708030529343405E-2</v>
      </c>
    </row>
    <row r="116" spans="1:32" s="47" customFormat="1" ht="12.75" customHeight="1">
      <c r="A116" s="418"/>
      <c r="B116" s="475"/>
      <c r="C116" s="418"/>
      <c r="D116" s="500"/>
      <c r="E116" s="500"/>
      <c r="F116" s="500"/>
      <c r="G116" s="500"/>
      <c r="H116" s="500"/>
      <c r="I116" s="500"/>
      <c r="J116" s="500"/>
      <c r="K116" s="500"/>
      <c r="L116" s="500"/>
      <c r="M116" s="500"/>
      <c r="N116" s="500"/>
      <c r="O116" s="500"/>
      <c r="P116" s="500"/>
      <c r="Q116" s="500"/>
      <c r="R116" s="500"/>
      <c r="S116" s="500"/>
      <c r="T116" s="487"/>
      <c r="U116" s="487"/>
      <c r="V116" s="487"/>
      <c r="W116" s="487"/>
      <c r="X116" s="487"/>
      <c r="Y116" s="487"/>
      <c r="Z116" s="487"/>
      <c r="AA116" s="487"/>
      <c r="AB116" s="487"/>
      <c r="AC116" s="1006"/>
      <c r="AD116" s="1006"/>
      <c r="AE116" s="1006"/>
      <c r="AF116" s="418"/>
    </row>
    <row r="117" spans="1:32" s="47" customFormat="1" ht="12.75" customHeight="1">
      <c r="A117" s="418"/>
      <c r="B117" s="475" t="s">
        <v>1332</v>
      </c>
      <c r="C117" s="418"/>
      <c r="D117" s="500">
        <v>0</v>
      </c>
      <c r="E117" s="500">
        <v>0</v>
      </c>
      <c r="F117" s="500">
        <v>0</v>
      </c>
      <c r="G117" s="500">
        <v>0</v>
      </c>
      <c r="H117" s="500">
        <v>0</v>
      </c>
      <c r="I117" s="500">
        <v>0</v>
      </c>
      <c r="J117" s="500">
        <v>0</v>
      </c>
      <c r="K117" s="500">
        <v>0</v>
      </c>
      <c r="L117" s="500">
        <v>0</v>
      </c>
      <c r="M117" s="500">
        <v>0</v>
      </c>
      <c r="N117" s="500">
        <v>0</v>
      </c>
      <c r="O117" s="500">
        <v>0</v>
      </c>
      <c r="P117" s="500">
        <v>0</v>
      </c>
      <c r="Q117" s="500">
        <v>0</v>
      </c>
      <c r="R117" s="500">
        <v>0</v>
      </c>
      <c r="S117" s="500">
        <v>0</v>
      </c>
      <c r="T117" s="500">
        <v>0</v>
      </c>
      <c r="U117" s="543">
        <v>45.411296</v>
      </c>
      <c r="V117" s="890">
        <v>36.947566000000002</v>
      </c>
      <c r="W117" s="890">
        <v>30.683568000000001</v>
      </c>
      <c r="X117" s="890">
        <v>47.265256999999998</v>
      </c>
      <c r="Y117" s="890">
        <v>36.989863</v>
      </c>
      <c r="Z117" s="890">
        <v>48.403202</v>
      </c>
      <c r="AA117" s="890">
        <v>35.488191999999998</v>
      </c>
      <c r="AB117" s="890">
        <v>26.454191999999999</v>
      </c>
      <c r="AC117" s="890">
        <v>40.341768000000002</v>
      </c>
      <c r="AD117" s="890">
        <v>18.465364000000001</v>
      </c>
      <c r="AE117" s="890">
        <v>30.919398000000001</v>
      </c>
      <c r="AF117" s="1036">
        <v>-0.23356363558483606</v>
      </c>
    </row>
    <row r="118" spans="1:32" s="47" customFormat="1" ht="12.75" customHeight="1">
      <c r="A118" s="418"/>
      <c r="B118" s="475" t="s">
        <v>1333</v>
      </c>
      <c r="C118" s="418"/>
      <c r="D118" s="500">
        <v>0</v>
      </c>
      <c r="E118" s="500">
        <v>0</v>
      </c>
      <c r="F118" s="500">
        <v>0</v>
      </c>
      <c r="G118" s="500">
        <v>0</v>
      </c>
      <c r="H118" s="500">
        <v>0</v>
      </c>
      <c r="I118" s="500">
        <v>0</v>
      </c>
      <c r="J118" s="500">
        <v>0</v>
      </c>
      <c r="K118" s="500">
        <v>0</v>
      </c>
      <c r="L118" s="500">
        <v>0</v>
      </c>
      <c r="M118" s="500">
        <v>0</v>
      </c>
      <c r="N118" s="500">
        <v>0</v>
      </c>
      <c r="O118" s="500">
        <v>0</v>
      </c>
      <c r="P118" s="500">
        <v>0</v>
      </c>
      <c r="Q118" s="500">
        <v>0</v>
      </c>
      <c r="R118" s="500">
        <v>0</v>
      </c>
      <c r="S118" s="500">
        <v>0</v>
      </c>
      <c r="T118" s="500">
        <v>0</v>
      </c>
      <c r="U118" s="543">
        <v>89.315177070104667</v>
      </c>
      <c r="V118" s="890">
        <v>91.173933801662201</v>
      </c>
      <c r="W118" s="890">
        <v>63.865983249473544</v>
      </c>
      <c r="X118" s="890">
        <v>92.066425000401892</v>
      </c>
      <c r="Y118" s="890">
        <v>67.686154612824922</v>
      </c>
      <c r="Z118" s="890">
        <v>86.107851206455877</v>
      </c>
      <c r="AA118" s="890">
        <v>69.726728500000007</v>
      </c>
      <c r="AB118" s="890">
        <v>48.274482614496762</v>
      </c>
      <c r="AC118" s="890">
        <v>76.477013519378843</v>
      </c>
      <c r="AD118" s="890">
        <v>34.12446637838184</v>
      </c>
      <c r="AE118" s="890">
        <v>57.996725127397212</v>
      </c>
      <c r="AF118" s="1036">
        <v>-0.24164500601607342</v>
      </c>
    </row>
    <row r="119" spans="1:32" s="47" customFormat="1" ht="12.75" customHeight="1">
      <c r="A119" s="418"/>
      <c r="B119" s="475"/>
      <c r="C119" s="418"/>
      <c r="D119" s="500"/>
      <c r="E119" s="500"/>
      <c r="F119" s="500"/>
      <c r="G119" s="500"/>
      <c r="H119" s="500"/>
      <c r="I119" s="500"/>
      <c r="J119" s="500"/>
      <c r="K119" s="500"/>
      <c r="L119" s="500"/>
      <c r="M119" s="500"/>
      <c r="N119" s="500"/>
      <c r="O119" s="500"/>
      <c r="P119" s="500"/>
      <c r="Q119" s="500"/>
      <c r="R119" s="500"/>
      <c r="S119" s="500"/>
      <c r="T119" s="500"/>
      <c r="U119" s="500"/>
      <c r="V119" s="501"/>
      <c r="W119" s="501"/>
      <c r="X119" s="501"/>
      <c r="Y119" s="501"/>
      <c r="Z119" s="501"/>
      <c r="AA119" s="501"/>
      <c r="AB119" s="501"/>
      <c r="AC119" s="1008"/>
      <c r="AD119" s="1008"/>
      <c r="AE119" s="1008"/>
      <c r="AF119" s="418"/>
    </row>
    <row r="120" spans="1:32" s="47" customFormat="1" ht="12.75" customHeight="1">
      <c r="A120" s="418"/>
      <c r="B120" s="838" t="s">
        <v>420</v>
      </c>
      <c r="C120" s="418"/>
      <c r="D120" s="500"/>
      <c r="E120" s="500"/>
      <c r="F120" s="500"/>
      <c r="G120" s="500"/>
      <c r="H120" s="500"/>
      <c r="I120" s="500"/>
      <c r="J120" s="500"/>
      <c r="K120" s="500"/>
      <c r="L120" s="500"/>
      <c r="M120" s="500"/>
      <c r="N120" s="500"/>
      <c r="O120" s="500"/>
      <c r="P120" s="500"/>
      <c r="Q120" s="500"/>
      <c r="R120" s="500"/>
      <c r="S120" s="500"/>
      <c r="T120" s="487"/>
      <c r="U120" s="487"/>
      <c r="V120" s="501"/>
      <c r="W120" s="501"/>
      <c r="X120" s="501"/>
      <c r="Y120" s="501"/>
      <c r="Z120" s="501"/>
      <c r="AA120" s="501"/>
      <c r="AB120" s="501"/>
      <c r="AC120" s="1008"/>
      <c r="AD120" s="1008"/>
      <c r="AE120" s="1008"/>
      <c r="AF120" s="418"/>
    </row>
    <row r="121" spans="1:32" s="47" customFormat="1" ht="12.75" customHeight="1">
      <c r="A121" s="418"/>
      <c r="B121" s="475" t="s">
        <v>421</v>
      </c>
      <c r="C121" s="418"/>
      <c r="D121" s="500"/>
      <c r="E121" s="500"/>
      <c r="F121" s="500"/>
      <c r="G121" s="500"/>
      <c r="H121" s="500"/>
      <c r="I121" s="500"/>
      <c r="J121" s="500"/>
      <c r="K121" s="500"/>
      <c r="L121" s="500"/>
      <c r="M121" s="500"/>
      <c r="N121" s="500"/>
      <c r="O121" s="500"/>
      <c r="P121" s="500"/>
      <c r="Q121" s="500"/>
      <c r="R121" s="500"/>
      <c r="S121" s="500"/>
      <c r="T121" s="487"/>
      <c r="U121" s="487"/>
      <c r="V121" s="501">
        <v>20.061689999999999</v>
      </c>
      <c r="W121" s="501">
        <v>31.609670000000001</v>
      </c>
      <c r="X121" s="501">
        <v>28.967400000000001</v>
      </c>
      <c r="Y121" s="501">
        <v>24.437359999999998</v>
      </c>
      <c r="Z121" s="501">
        <v>25.144760000000002</v>
      </c>
      <c r="AA121" s="501">
        <v>29.817330000000002</v>
      </c>
      <c r="AB121" s="501">
        <v>20.532643999999998</v>
      </c>
      <c r="AC121" s="1008">
        <v>27.655333999999996</v>
      </c>
      <c r="AD121" s="1008">
        <v>27.736855000000002</v>
      </c>
      <c r="AE121" s="1008">
        <v>38.346405000000004</v>
      </c>
      <c r="AF121" s="1036">
        <v>0.38658260283531587</v>
      </c>
    </row>
    <row r="122" spans="1:32" s="47" customFormat="1" ht="12.75" customHeight="1">
      <c r="A122" s="418"/>
      <c r="B122" s="475" t="s">
        <v>394</v>
      </c>
      <c r="C122" s="418"/>
      <c r="D122" s="500"/>
      <c r="E122" s="500"/>
      <c r="F122" s="500"/>
      <c r="G122" s="500"/>
      <c r="H122" s="500"/>
      <c r="I122" s="500"/>
      <c r="J122" s="500"/>
      <c r="K122" s="500"/>
      <c r="L122" s="500"/>
      <c r="M122" s="500"/>
      <c r="N122" s="500"/>
      <c r="O122" s="500"/>
      <c r="P122" s="500"/>
      <c r="Q122" s="500"/>
      <c r="R122" s="500"/>
      <c r="S122" s="500"/>
      <c r="T122" s="487"/>
      <c r="U122" s="487"/>
      <c r="V122" s="543">
        <v>124.7317289588963</v>
      </c>
      <c r="W122" s="543">
        <v>130.14309671022824</v>
      </c>
      <c r="X122" s="543">
        <v>141.81773999999999</v>
      </c>
      <c r="Y122" s="543">
        <v>143.47955428134628</v>
      </c>
      <c r="Z122" s="543">
        <v>133.89639</v>
      </c>
      <c r="AA122" s="543">
        <v>133.39760314082449</v>
      </c>
      <c r="AB122" s="543">
        <v>132.0797462810927</v>
      </c>
      <c r="AC122" s="1013">
        <v>133.15155875535623</v>
      </c>
      <c r="AD122" s="1013">
        <v>117.4947815821224</v>
      </c>
      <c r="AE122" s="1013">
        <v>111.52446963411563</v>
      </c>
      <c r="AF122" s="1036">
        <v>-0.16242460338730824</v>
      </c>
    </row>
    <row r="123" spans="1:32" s="47" customFormat="1" ht="12.75" customHeight="1">
      <c r="A123" s="418"/>
      <c r="B123" s="475" t="s">
        <v>784</v>
      </c>
      <c r="C123" s="418"/>
      <c r="D123" s="500"/>
      <c r="E123" s="500"/>
      <c r="F123" s="500"/>
      <c r="G123" s="500"/>
      <c r="H123" s="500"/>
      <c r="I123" s="500"/>
      <c r="J123" s="500"/>
      <c r="K123" s="500"/>
      <c r="L123" s="500"/>
      <c r="M123" s="500"/>
      <c r="N123" s="500"/>
      <c r="O123" s="500"/>
      <c r="P123" s="500"/>
      <c r="Q123" s="500"/>
      <c r="R123" s="500"/>
      <c r="S123" s="500"/>
      <c r="T123" s="487"/>
      <c r="U123" s="839"/>
      <c r="V123" s="520">
        <v>0.93802649999999999</v>
      </c>
      <c r="W123" s="520">
        <v>0.91537279834620222</v>
      </c>
      <c r="X123" s="520">
        <v>0.91774100000000003</v>
      </c>
      <c r="Y123" s="520">
        <v>0.92246592103042235</v>
      </c>
      <c r="Z123" s="520">
        <v>0.9128444</v>
      </c>
      <c r="AA123" s="520">
        <v>0.93081206562495711</v>
      </c>
      <c r="AB123" s="520">
        <v>0.94394421311592214</v>
      </c>
      <c r="AC123" s="1014">
        <v>0.93289869348669463</v>
      </c>
      <c r="AD123" s="1014">
        <v>0.92767563828739152</v>
      </c>
      <c r="AE123" s="1014">
        <v>0.92017368954368606</v>
      </c>
      <c r="AF123" s="1036">
        <v>-1.3640284879646525E-2</v>
      </c>
    </row>
    <row r="124" spans="1:32" s="47" customFormat="1" ht="12.75" customHeight="1">
      <c r="A124" s="418"/>
      <c r="B124" s="475" t="s">
        <v>399</v>
      </c>
      <c r="C124" s="418"/>
      <c r="D124" s="500"/>
      <c r="E124" s="500"/>
      <c r="F124" s="500"/>
      <c r="G124" s="500"/>
      <c r="H124" s="500"/>
      <c r="I124" s="500"/>
      <c r="J124" s="500"/>
      <c r="K124" s="500"/>
      <c r="L124" s="500"/>
      <c r="M124" s="500"/>
      <c r="N124" s="500"/>
      <c r="O124" s="500"/>
      <c r="P124" s="500"/>
      <c r="Q124" s="500"/>
      <c r="R124" s="500"/>
      <c r="S124" s="500"/>
      <c r="T124" s="487"/>
      <c r="U124" s="487"/>
      <c r="V124" s="487">
        <v>68.288286920764548</v>
      </c>
      <c r="W124" s="487">
        <v>120.17493038789848</v>
      </c>
      <c r="X124" s="487">
        <v>120.77608326522738</v>
      </c>
      <c r="Y124" s="487">
        <v>101.04422862893244</v>
      </c>
      <c r="Z124" s="487">
        <v>96.174643833652155</v>
      </c>
      <c r="AA124" s="501">
        <v>107.92452216052857</v>
      </c>
      <c r="AB124" s="501">
        <v>86.506777329882482</v>
      </c>
      <c r="AC124" s="1008">
        <v>118.70431053997137</v>
      </c>
      <c r="AD124" s="1008">
        <v>93.575049480605074</v>
      </c>
      <c r="AE124" s="1008">
        <v>130.36910562476891</v>
      </c>
      <c r="AF124" s="1036">
        <v>9.8267662157640379E-2</v>
      </c>
    </row>
    <row r="125" spans="1:32" s="47" customFormat="1" ht="12.75" customHeight="1">
      <c r="A125" s="418"/>
      <c r="B125" s="836" t="s">
        <v>356</v>
      </c>
      <c r="C125" s="142"/>
      <c r="D125" s="572"/>
      <c r="E125" s="572"/>
      <c r="F125" s="572"/>
      <c r="G125" s="572"/>
      <c r="H125" s="572"/>
      <c r="I125" s="572"/>
      <c r="J125" s="572"/>
      <c r="K125" s="572"/>
      <c r="L125" s="572"/>
      <c r="M125" s="572"/>
      <c r="N125" s="572"/>
      <c r="O125" s="572"/>
      <c r="P125" s="572"/>
      <c r="Q125" s="572"/>
      <c r="R125" s="572"/>
      <c r="S125" s="572"/>
      <c r="T125" s="572"/>
      <c r="U125" s="572"/>
      <c r="V125" s="572"/>
      <c r="W125" s="572"/>
      <c r="X125" s="572"/>
      <c r="Y125" s="572"/>
      <c r="Z125" s="572"/>
      <c r="AA125" s="572"/>
      <c r="AB125" s="572"/>
      <c r="AC125" s="1032"/>
      <c r="AD125" s="1032"/>
      <c r="AE125" s="1032"/>
      <c r="AF125" s="418"/>
    </row>
    <row r="126" spans="1:32" s="47" customFormat="1" ht="12.75" customHeight="1">
      <c r="A126" s="418"/>
      <c r="B126" s="475" t="s">
        <v>357</v>
      </c>
      <c r="C126" s="142"/>
      <c r="D126" s="500">
        <v>0</v>
      </c>
      <c r="E126" s="500">
        <v>0</v>
      </c>
      <c r="F126" s="500">
        <v>0</v>
      </c>
      <c r="G126" s="500">
        <v>0</v>
      </c>
      <c r="H126" s="500">
        <v>0</v>
      </c>
      <c r="I126" s="500">
        <v>0</v>
      </c>
      <c r="J126" s="500">
        <v>0</v>
      </c>
      <c r="K126" s="500">
        <v>0</v>
      </c>
      <c r="L126" s="500">
        <v>0</v>
      </c>
      <c r="M126" s="500">
        <v>0</v>
      </c>
      <c r="N126" s="500">
        <v>0</v>
      </c>
      <c r="O126" s="500">
        <v>0</v>
      </c>
      <c r="P126" s="500">
        <v>0</v>
      </c>
      <c r="Q126" s="500">
        <v>0</v>
      </c>
      <c r="R126" s="500">
        <v>0</v>
      </c>
      <c r="S126" s="500">
        <v>0</v>
      </c>
      <c r="T126" s="500">
        <v>0</v>
      </c>
      <c r="U126" s="500">
        <v>96.328354365264374</v>
      </c>
      <c r="V126" s="877">
        <v>159.46222072242674</v>
      </c>
      <c r="W126" s="877">
        <v>184.02040620830456</v>
      </c>
      <c r="X126" s="877">
        <v>212.84250826562928</v>
      </c>
      <c r="Y126" s="877">
        <v>168.73038324175735</v>
      </c>
      <c r="Z126" s="877">
        <v>182.28249504010802</v>
      </c>
      <c r="AA126" s="501">
        <v>177.65125066052858</v>
      </c>
      <c r="AB126" s="501">
        <v>134.78125994437926</v>
      </c>
      <c r="AC126" s="1008">
        <v>195.18132405935023</v>
      </c>
      <c r="AD126" s="1008">
        <v>127.69951585898693</v>
      </c>
      <c r="AE126" s="1008">
        <v>188.36583075216612</v>
      </c>
      <c r="AF126" s="1036">
        <v>-3.4918777910901366E-2</v>
      </c>
    </row>
    <row r="127" spans="1:32" s="954" customFormat="1" ht="12.75" customHeight="1">
      <c r="A127" s="418"/>
      <c r="B127" s="948"/>
      <c r="C127" s="943"/>
      <c r="D127" s="1029"/>
      <c r="E127" s="1029"/>
      <c r="F127" s="1029"/>
      <c r="G127" s="1029"/>
      <c r="H127" s="1029"/>
      <c r="I127" s="1029"/>
      <c r="J127" s="1029"/>
      <c r="K127" s="1029"/>
      <c r="L127" s="1029"/>
      <c r="M127" s="1029"/>
      <c r="N127" s="1029"/>
      <c r="O127" s="1029"/>
      <c r="P127" s="1029"/>
      <c r="Q127" s="1029"/>
      <c r="R127" s="1029"/>
      <c r="S127" s="1029"/>
      <c r="T127" s="1029"/>
      <c r="U127" s="1029"/>
      <c r="V127" s="1029"/>
      <c r="W127" s="1029"/>
      <c r="X127" s="1029"/>
      <c r="Y127" s="1029"/>
      <c r="Z127" s="1029"/>
      <c r="AA127" s="1008"/>
      <c r="AB127" s="1008"/>
      <c r="AC127" s="1008"/>
      <c r="AD127" s="1008"/>
      <c r="AE127" s="1008"/>
      <c r="AF127" s="1036"/>
    </row>
    <row r="128" spans="1:32" s="47" customFormat="1" ht="12.75" customHeight="1">
      <c r="A128" s="142"/>
      <c r="B128" s="850" t="s">
        <v>368</v>
      </c>
      <c r="C128" s="851"/>
      <c r="D128" s="849"/>
      <c r="E128" s="849"/>
      <c r="F128" s="849"/>
      <c r="G128" s="849"/>
      <c r="H128" s="849"/>
      <c r="I128" s="849"/>
      <c r="J128" s="849"/>
      <c r="K128" s="849"/>
      <c r="L128" s="849"/>
      <c r="M128" s="849"/>
      <c r="N128" s="849"/>
      <c r="O128" s="849"/>
      <c r="P128" s="849"/>
      <c r="Q128" s="849"/>
      <c r="R128" s="849"/>
      <c r="S128" s="849"/>
      <c r="T128" s="849"/>
      <c r="U128" s="849"/>
      <c r="V128" s="849"/>
      <c r="W128" s="849"/>
      <c r="X128" s="849"/>
      <c r="Y128" s="849"/>
      <c r="Z128" s="849"/>
      <c r="AA128" s="849"/>
      <c r="AB128" s="849"/>
      <c r="AC128" s="849"/>
      <c r="AD128" s="849"/>
      <c r="AE128" s="849"/>
      <c r="AF128" s="472"/>
    </row>
    <row r="129" spans="1:32" s="47" customFormat="1" ht="5.25" customHeight="1">
      <c r="A129" s="142"/>
      <c r="B129" s="891"/>
      <c r="C129" s="892"/>
      <c r="D129" s="874"/>
      <c r="E129" s="874"/>
      <c r="F129" s="874"/>
      <c r="G129" s="874"/>
      <c r="H129" s="874"/>
      <c r="I129" s="874"/>
      <c r="J129" s="874"/>
      <c r="K129" s="874"/>
      <c r="L129" s="874"/>
      <c r="M129" s="874"/>
      <c r="N129" s="874"/>
      <c r="O129" s="874"/>
      <c r="P129" s="874"/>
      <c r="Q129" s="874"/>
      <c r="R129" s="874"/>
      <c r="S129" s="874"/>
      <c r="T129" s="874"/>
      <c r="U129" s="874"/>
      <c r="V129" s="874"/>
      <c r="W129" s="874"/>
      <c r="X129" s="874"/>
      <c r="Y129" s="874"/>
      <c r="Z129" s="874"/>
      <c r="AA129" s="874"/>
      <c r="AB129" s="874"/>
      <c r="AC129" s="874"/>
      <c r="AD129" s="874"/>
      <c r="AE129" s="874"/>
      <c r="AF129" s="472"/>
    </row>
    <row r="130" spans="1:32" s="47" customFormat="1" ht="12.75" customHeight="1">
      <c r="A130" s="142"/>
      <c r="B130" s="506"/>
      <c r="C130" s="506"/>
      <c r="D130" s="142"/>
      <c r="E130" s="142"/>
      <c r="F130" s="142"/>
      <c r="G130" s="142"/>
      <c r="H130" s="142"/>
      <c r="I130" s="142"/>
      <c r="J130" s="142"/>
      <c r="K130" s="142"/>
      <c r="L130" s="142"/>
      <c r="M130" s="142"/>
      <c r="N130" s="142"/>
      <c r="O130" s="142"/>
      <c r="P130" s="142"/>
      <c r="Q130" s="142"/>
      <c r="R130" s="142"/>
      <c r="S130" s="142"/>
      <c r="T130" s="142"/>
      <c r="U130" s="142"/>
      <c r="V130" s="142"/>
      <c r="W130" s="142"/>
      <c r="X130" s="142"/>
      <c r="Y130" s="142"/>
      <c r="Z130" s="142"/>
      <c r="AA130" s="142"/>
      <c r="AB130" s="142"/>
      <c r="AC130" s="943"/>
      <c r="AD130" s="943"/>
      <c r="AE130" s="943"/>
      <c r="AF130" s="472"/>
    </row>
    <row r="131" spans="1:32" s="47" customFormat="1" ht="12.75" customHeight="1">
      <c r="A131" s="142"/>
      <c r="B131" s="829" t="s">
        <v>1386</v>
      </c>
      <c r="C131" s="515"/>
      <c r="D131" s="500"/>
      <c r="E131" s="500"/>
      <c r="F131" s="500"/>
      <c r="G131" s="500"/>
      <c r="H131" s="500"/>
      <c r="I131" s="500"/>
      <c r="J131" s="500"/>
      <c r="K131" s="500"/>
      <c r="L131" s="500"/>
      <c r="M131" s="500"/>
      <c r="N131" s="500"/>
      <c r="O131" s="500"/>
      <c r="P131" s="500"/>
      <c r="Q131" s="500"/>
      <c r="R131" s="500"/>
      <c r="S131" s="500"/>
      <c r="T131" s="500"/>
      <c r="U131" s="500"/>
      <c r="V131" s="500"/>
      <c r="W131" s="877"/>
      <c r="X131" s="877"/>
      <c r="Y131" s="877"/>
      <c r="Z131" s="877"/>
      <c r="AA131" s="877"/>
      <c r="AB131" s="877"/>
      <c r="AC131" s="1029"/>
      <c r="AD131" s="1029"/>
      <c r="AE131" s="1029"/>
      <c r="AF131" s="472"/>
    </row>
    <row r="132" spans="1:32" s="47" customFormat="1" ht="12.75" customHeight="1">
      <c r="A132" s="142"/>
      <c r="B132" s="141" t="s">
        <v>352</v>
      </c>
      <c r="C132" s="515"/>
      <c r="D132" s="500">
        <v>10140</v>
      </c>
      <c r="E132" s="500">
        <v>11814.509273223059</v>
      </c>
      <c r="F132" s="500">
        <v>14322.084799575217</v>
      </c>
      <c r="G132" s="500">
        <v>11670.651050424778</v>
      </c>
      <c r="H132" s="500">
        <v>12452.981169999999</v>
      </c>
      <c r="I132" s="500">
        <v>13620</v>
      </c>
      <c r="J132" s="500">
        <v>15912</v>
      </c>
      <c r="K132" s="500">
        <v>15141.235990000001</v>
      </c>
      <c r="L132" s="500">
        <v>15946</v>
      </c>
      <c r="M132" s="500">
        <v>14607</v>
      </c>
      <c r="N132" s="500">
        <v>14419</v>
      </c>
      <c r="O132" s="500">
        <v>14163.578399999999</v>
      </c>
      <c r="P132" s="500">
        <v>9454.2410099999997</v>
      </c>
      <c r="Q132" s="500">
        <v>12130.133519999999</v>
      </c>
      <c r="R132" s="500">
        <v>11918.279909999999</v>
      </c>
      <c r="S132" s="500">
        <v>11870.331419999999</v>
      </c>
      <c r="T132" s="500">
        <v>14699.79091</v>
      </c>
      <c r="U132" s="500">
        <v>14006.22501</v>
      </c>
      <c r="V132" s="500">
        <v>22719.123820000001</v>
      </c>
      <c r="W132" s="877">
        <v>22633.758699999998</v>
      </c>
      <c r="X132" s="877">
        <v>20273.848489999997</v>
      </c>
      <c r="Y132" s="877">
        <v>20344.84474</v>
      </c>
      <c r="Z132" s="877">
        <v>19549.393760000003</v>
      </c>
      <c r="AA132" s="877">
        <v>22491.432099999998</v>
      </c>
      <c r="AB132" s="877">
        <v>21298.486929999999</v>
      </c>
      <c r="AC132" s="1029">
        <v>21993.052559999996</v>
      </c>
      <c r="AD132" s="1029">
        <v>21529.41171</v>
      </c>
      <c r="AE132" s="1029">
        <v>19188.339599999999</v>
      </c>
      <c r="AF132" s="1036">
        <v>-0.12752722489742452</v>
      </c>
    </row>
    <row r="133" spans="1:32" s="47" customFormat="1" ht="12.75" customHeight="1">
      <c r="A133" s="142"/>
      <c r="B133" s="141" t="s">
        <v>391</v>
      </c>
      <c r="C133" s="515"/>
      <c r="D133" s="500">
        <v>1622</v>
      </c>
      <c r="E133" s="500">
        <v>1788.6880000000001</v>
      </c>
      <c r="F133" s="500">
        <v>1706.5900000000001</v>
      </c>
      <c r="G133" s="500">
        <v>2276.7440000000001</v>
      </c>
      <c r="H133" s="500">
        <v>1923.6420000000001</v>
      </c>
      <c r="I133" s="500">
        <v>1685</v>
      </c>
      <c r="J133" s="500">
        <v>927</v>
      </c>
      <c r="K133" s="500">
        <v>1081.4760000000001</v>
      </c>
      <c r="L133" s="500">
        <v>1512</v>
      </c>
      <c r="M133" s="500">
        <v>2473</v>
      </c>
      <c r="N133" s="500">
        <v>1532</v>
      </c>
      <c r="O133" s="500">
        <v>2536.4230000000002</v>
      </c>
      <c r="P133" s="500">
        <v>1236.4809999999998</v>
      </c>
      <c r="Q133" s="500">
        <v>1966.4089999999997</v>
      </c>
      <c r="R133" s="500">
        <v>1777.5610000000001</v>
      </c>
      <c r="S133" s="500">
        <v>1465.154</v>
      </c>
      <c r="T133" s="500">
        <v>1385.826</v>
      </c>
      <c r="U133" s="500">
        <v>1752.6890000000001</v>
      </c>
      <c r="V133" s="500">
        <v>1938.2629999999999</v>
      </c>
      <c r="W133" s="877">
        <v>2005.1280000000002</v>
      </c>
      <c r="X133" s="877">
        <v>1483.752</v>
      </c>
      <c r="Y133" s="877">
        <v>1328.521</v>
      </c>
      <c r="Z133" s="877">
        <v>1906.491</v>
      </c>
      <c r="AA133" s="877">
        <v>1717.75</v>
      </c>
      <c r="AB133" s="877">
        <v>2069.7799999999997</v>
      </c>
      <c r="AC133" s="1029">
        <v>1787.473</v>
      </c>
      <c r="AD133" s="1029">
        <v>1523.9959999999999</v>
      </c>
      <c r="AE133" s="1029">
        <v>1309.6950000000002</v>
      </c>
      <c r="AF133" s="1036">
        <v>-0.26729242903249439</v>
      </c>
    </row>
    <row r="134" spans="1:32" s="47" customFormat="1" ht="12.75" customHeight="1">
      <c r="A134" s="142"/>
      <c r="B134" s="141"/>
      <c r="C134" s="515"/>
      <c r="D134" s="500"/>
      <c r="E134" s="500"/>
      <c r="F134" s="500"/>
      <c r="G134" s="500"/>
      <c r="H134" s="500"/>
      <c r="I134" s="500"/>
      <c r="J134" s="500"/>
      <c r="K134" s="500"/>
      <c r="L134" s="500"/>
      <c r="M134" s="500"/>
      <c r="N134" s="500"/>
      <c r="O134" s="500"/>
      <c r="P134" s="500"/>
      <c r="Q134" s="500"/>
      <c r="R134" s="500"/>
      <c r="S134" s="500"/>
      <c r="T134" s="500"/>
      <c r="U134" s="500"/>
      <c r="V134" s="500"/>
      <c r="W134" s="877"/>
      <c r="X134" s="877"/>
      <c r="Y134" s="877"/>
      <c r="Z134" s="877"/>
      <c r="AA134" s="877"/>
      <c r="AB134" s="877"/>
      <c r="AC134" s="1029"/>
      <c r="AD134" s="1029"/>
      <c r="AE134" s="1029"/>
      <c r="AF134" s="472"/>
    </row>
    <row r="135" spans="1:32" s="47" customFormat="1" ht="12.75" customHeight="1">
      <c r="A135" s="142"/>
      <c r="B135" s="829" t="s">
        <v>382</v>
      </c>
      <c r="C135" s="478"/>
      <c r="D135" s="142"/>
      <c r="E135" s="351"/>
      <c r="F135" s="351"/>
      <c r="G135" s="351"/>
      <c r="H135" s="351"/>
      <c r="I135" s="351"/>
      <c r="J135" s="351"/>
      <c r="K135" s="351"/>
      <c r="L135" s="351"/>
      <c r="M135" s="351"/>
      <c r="N135" s="351"/>
      <c r="O135" s="351"/>
      <c r="P135" s="351"/>
      <c r="Q135" s="351"/>
      <c r="R135" s="351"/>
      <c r="S135" s="351"/>
      <c r="T135" s="351"/>
      <c r="U135" s="351"/>
      <c r="V135" s="351"/>
      <c r="W135" s="351"/>
      <c r="X135" s="351"/>
      <c r="Y135" s="351"/>
      <c r="Z135" s="351"/>
      <c r="AA135" s="351"/>
      <c r="AB135" s="351"/>
      <c r="AC135" s="1005"/>
      <c r="AD135" s="1005"/>
      <c r="AE135" s="1005"/>
      <c r="AF135" s="472"/>
    </row>
    <row r="136" spans="1:32" s="47" customFormat="1" ht="12.75" customHeight="1">
      <c r="A136" s="142"/>
      <c r="B136" s="835" t="s">
        <v>402</v>
      </c>
      <c r="C136" s="510"/>
      <c r="D136" s="142"/>
      <c r="E136" s="351"/>
      <c r="F136" s="351"/>
      <c r="G136" s="351"/>
      <c r="H136" s="351"/>
      <c r="I136" s="351"/>
      <c r="J136" s="351"/>
      <c r="K136" s="351"/>
      <c r="L136" s="351"/>
      <c r="M136" s="351"/>
      <c r="N136" s="351"/>
      <c r="O136" s="351"/>
      <c r="P136" s="351"/>
      <c r="Q136" s="351"/>
      <c r="R136" s="351"/>
      <c r="S136" s="351"/>
      <c r="T136" s="351"/>
      <c r="U136" s="351"/>
      <c r="V136" s="351"/>
      <c r="W136" s="351"/>
      <c r="X136" s="351"/>
      <c r="Y136" s="351"/>
      <c r="Z136" s="351"/>
      <c r="AA136" s="351"/>
      <c r="AB136" s="351"/>
      <c r="AC136" s="1005"/>
      <c r="AD136" s="1005"/>
      <c r="AE136" s="1005"/>
      <c r="AF136" s="472"/>
    </row>
    <row r="137" spans="1:32" s="47" customFormat="1" ht="12.75" customHeight="1">
      <c r="A137" s="142"/>
      <c r="B137" s="141" t="s">
        <v>383</v>
      </c>
      <c r="C137" s="141"/>
      <c r="D137" s="351">
        <v>336</v>
      </c>
      <c r="E137" s="351">
        <v>457.69364400000006</v>
      </c>
      <c r="F137" s="351">
        <v>466.96576900000002</v>
      </c>
      <c r="G137" s="351">
        <v>483.343076</v>
      </c>
      <c r="H137" s="500">
        <v>486.43700000000001</v>
      </c>
      <c r="I137" s="500">
        <v>505</v>
      </c>
      <c r="J137" s="500">
        <v>505</v>
      </c>
      <c r="K137" s="500">
        <v>499.82100000000003</v>
      </c>
      <c r="L137" s="500">
        <v>493</v>
      </c>
      <c r="M137" s="500">
        <v>54</v>
      </c>
      <c r="N137" s="500">
        <v>77</v>
      </c>
      <c r="O137" s="500">
        <v>238.27599999999998</v>
      </c>
      <c r="P137" s="500">
        <v>354.09000000000003</v>
      </c>
      <c r="Q137" s="500">
        <v>17.424900000000001</v>
      </c>
      <c r="R137" s="500">
        <v>88.585999999999999</v>
      </c>
      <c r="S137" s="500">
        <v>199.238</v>
      </c>
      <c r="T137" s="500">
        <v>180.23599999999999</v>
      </c>
      <c r="U137" s="500">
        <v>275.43400000000003</v>
      </c>
      <c r="V137" s="877">
        <v>276.72699999999998</v>
      </c>
      <c r="W137" s="877">
        <v>282.71300000000002</v>
      </c>
      <c r="X137" s="877">
        <v>316.57400000000001</v>
      </c>
      <c r="Y137" s="877">
        <v>343.04700000000003</v>
      </c>
      <c r="Z137" s="877">
        <v>375.37099999999998</v>
      </c>
      <c r="AA137" s="877">
        <v>320.97808000000003</v>
      </c>
      <c r="AB137" s="877">
        <v>370.70565999999997</v>
      </c>
      <c r="AC137" s="1029">
        <v>381.51837999999998</v>
      </c>
      <c r="AD137" s="1029">
        <v>376.36099999999999</v>
      </c>
      <c r="AE137" s="1029">
        <v>385.75400000000002</v>
      </c>
      <c r="AF137" s="1036">
        <v>1.1102007719785423E-2</v>
      </c>
    </row>
    <row r="138" spans="1:32" s="47" customFormat="1" ht="12.75" customHeight="1">
      <c r="A138" s="142"/>
      <c r="B138" s="141" t="s">
        <v>384</v>
      </c>
      <c r="C138" s="141"/>
      <c r="D138" s="142"/>
      <c r="E138" s="351"/>
      <c r="F138" s="351"/>
      <c r="G138" s="351"/>
      <c r="H138" s="351"/>
      <c r="I138" s="351"/>
      <c r="J138" s="351"/>
      <c r="K138" s="351"/>
      <c r="L138" s="351"/>
      <c r="M138" s="351"/>
      <c r="N138" s="351"/>
      <c r="O138" s="351"/>
      <c r="P138" s="351"/>
      <c r="Q138" s="351"/>
      <c r="R138" s="351"/>
      <c r="S138" s="351"/>
      <c r="T138" s="351"/>
      <c r="U138" s="351"/>
      <c r="V138" s="351"/>
      <c r="W138" s="351"/>
      <c r="X138" s="351"/>
      <c r="Y138" s="351"/>
      <c r="Z138" s="351"/>
      <c r="AA138" s="351"/>
      <c r="AB138" s="351"/>
      <c r="AC138" s="1005"/>
      <c r="AD138" s="1005"/>
      <c r="AE138" s="1005"/>
      <c r="AF138" s="472"/>
    </row>
    <row r="139" spans="1:32" s="47" customFormat="1" ht="12.75" customHeight="1">
      <c r="A139" s="142"/>
      <c r="B139" s="557" t="s">
        <v>375</v>
      </c>
      <c r="C139" s="515"/>
      <c r="D139" s="516">
        <v>1.2994047619047617</v>
      </c>
      <c r="E139" s="516">
        <v>0.98962782406477978</v>
      </c>
      <c r="F139" s="516">
        <v>1.2449805715844662</v>
      </c>
      <c r="G139" s="516">
        <v>1.3081724754836686</v>
      </c>
      <c r="H139" s="516">
        <v>1.3467556949820838</v>
      </c>
      <c r="I139" s="516">
        <v>1.0986138613861385</v>
      </c>
      <c r="J139" s="516">
        <v>1.1000000000000001</v>
      </c>
      <c r="K139" s="516">
        <v>1.3902436672328691</v>
      </c>
      <c r="L139" s="516">
        <v>1.0509127789046653</v>
      </c>
      <c r="M139" s="516">
        <v>1.8</v>
      </c>
      <c r="N139" s="516">
        <v>0.96000000000000008</v>
      </c>
      <c r="O139" s="516">
        <v>1.1907752913428127</v>
      </c>
      <c r="P139" s="516">
        <v>1.2997583017594396</v>
      </c>
      <c r="Q139" s="516">
        <v>11.1614149651361</v>
      </c>
      <c r="R139" s="516">
        <v>2.3502585058587133</v>
      </c>
      <c r="S139" s="516">
        <v>1.7268358929754086</v>
      </c>
      <c r="T139" s="516">
        <v>1.2656500366186556</v>
      </c>
      <c r="U139" s="516">
        <v>1.4797083874902879</v>
      </c>
      <c r="V139" s="516">
        <v>1.1024132086858167</v>
      </c>
      <c r="W139" s="516">
        <v>1.8258230077852804</v>
      </c>
      <c r="X139" s="516">
        <v>2.8104231554075825</v>
      </c>
      <c r="Y139" s="516">
        <v>2.9153591198873618</v>
      </c>
      <c r="Z139" s="516">
        <v>2.69</v>
      </c>
      <c r="AA139" s="516">
        <v>2.5985610526751151</v>
      </c>
      <c r="AB139" s="516">
        <v>2.7970672787267383</v>
      </c>
      <c r="AC139" s="1020">
        <v>2.6684798409757193</v>
      </c>
      <c r="AD139" s="1020">
        <v>2.2402884464649633</v>
      </c>
      <c r="AE139" s="1020">
        <v>2.3635568263712083</v>
      </c>
      <c r="AF139" s="1036">
        <v>-0.11426843475535386</v>
      </c>
    </row>
    <row r="140" spans="1:32" s="47" customFormat="1" ht="12.75" customHeight="1">
      <c r="A140" s="142"/>
      <c r="B140" s="557" t="s">
        <v>1468</v>
      </c>
      <c r="C140" s="515"/>
      <c r="D140" s="516">
        <v>1.2994047619047617</v>
      </c>
      <c r="E140" s="516">
        <v>0.98962782406477978</v>
      </c>
      <c r="F140" s="516">
        <v>1.2449805715844662</v>
      </c>
      <c r="G140" s="516">
        <v>1.3081724754836686</v>
      </c>
      <c r="H140" s="516">
        <v>1.3467556949820838</v>
      </c>
      <c r="I140" s="516">
        <v>1.0986138613861385</v>
      </c>
      <c r="J140" s="516">
        <v>1.1000000000000001</v>
      </c>
      <c r="K140" s="516">
        <v>1.3902436672328691</v>
      </c>
      <c r="L140" s="516">
        <v>1.0509127789046653</v>
      </c>
      <c r="M140" s="516">
        <v>1.8</v>
      </c>
      <c r="N140" s="516">
        <v>0.96000000000000008</v>
      </c>
      <c r="O140" s="516">
        <v>1.1907752913428127</v>
      </c>
      <c r="P140" s="516">
        <v>1.29976</v>
      </c>
      <c r="Q140" s="516">
        <v>11.1614149651361</v>
      </c>
      <c r="R140" s="516">
        <v>7.9242299999999997</v>
      </c>
      <c r="S140" s="516">
        <v>3.6026640221192943</v>
      </c>
      <c r="T140" s="516">
        <v>3.3841100000000002</v>
      </c>
      <c r="U140" s="516">
        <v>3.1833275353188029</v>
      </c>
      <c r="V140" s="516">
        <v>3.3005</v>
      </c>
      <c r="W140" s="516">
        <v>3.0324919365315224</v>
      </c>
      <c r="X140" s="516">
        <v>3.4856699999999998</v>
      </c>
      <c r="Y140" s="516">
        <v>2.915358675808271</v>
      </c>
      <c r="Z140" s="516">
        <v>2.69</v>
      </c>
      <c r="AA140" s="516">
        <v>2.5966405623237572</v>
      </c>
      <c r="AB140" s="516">
        <v>2.8016335116113416</v>
      </c>
      <c r="AC140" s="1020">
        <v>2.6650107918784935</v>
      </c>
      <c r="AD140" s="1020">
        <v>1.1080016260983472</v>
      </c>
      <c r="AE140" s="1020">
        <v>0</v>
      </c>
      <c r="AF140" s="1036" t="s">
        <v>1740</v>
      </c>
    </row>
    <row r="141" spans="1:32" s="47" customFormat="1" ht="12.75" customHeight="1">
      <c r="A141" s="142"/>
      <c r="B141" s="557" t="s">
        <v>401</v>
      </c>
      <c r="C141" s="475"/>
      <c r="D141" s="576">
        <v>7.9520833333333336E-3</v>
      </c>
      <c r="E141" s="576">
        <v>6.4469043598953711E-3</v>
      </c>
      <c r="F141" s="576">
        <v>8.885668700910709E-3</v>
      </c>
      <c r="G141" s="576">
        <v>8.5290032838906196E-3</v>
      </c>
      <c r="H141" s="576">
        <v>7.6481427913583878E-3</v>
      </c>
      <c r="I141" s="576">
        <v>7.4999999999999997E-3</v>
      </c>
      <c r="J141" s="576">
        <v>6.7508910891089114E-3</v>
      </c>
      <c r="K141" s="576">
        <v>4.8540357312317805E-3</v>
      </c>
      <c r="L141" s="576">
        <v>4.0545638945233267E-3</v>
      </c>
      <c r="M141" s="576">
        <v>3.7000000000000002E-3</v>
      </c>
      <c r="N141" s="576">
        <v>2.9448249105225484E-3</v>
      </c>
      <c r="O141" s="576">
        <v>3.8762982843425272E-3</v>
      </c>
      <c r="P141" s="576">
        <v>3.3460908243666868E-3</v>
      </c>
      <c r="Q141" s="576">
        <v>4.9443841858489855E-4</v>
      </c>
      <c r="R141" s="576">
        <v>6.0733572573544344E-3</v>
      </c>
      <c r="S141" s="576">
        <v>6.1644283367994507E-3</v>
      </c>
      <c r="T141" s="576">
        <v>5.3076912437027002E-3</v>
      </c>
      <c r="U141" s="576">
        <v>6.3650331948851627E-3</v>
      </c>
      <c r="V141" s="576">
        <v>5.4834570677960593E-3</v>
      </c>
      <c r="W141" s="576">
        <v>4.2831352643847307E-3</v>
      </c>
      <c r="X141" s="576">
        <v>3.3251747048083542E-3</v>
      </c>
      <c r="Y141" s="576">
        <v>3.3195449224158783E-3</v>
      </c>
      <c r="Z141" s="576">
        <v>3.1115575310825825E-3</v>
      </c>
      <c r="AA141" s="576">
        <v>3.3253329105838001E-3</v>
      </c>
      <c r="AB141" s="576">
        <v>2.8923657157319594E-3</v>
      </c>
      <c r="AC141" s="1042">
        <v>5.1488795926424302E-3</v>
      </c>
      <c r="AD141" s="1042">
        <v>3.2178029312282617E-3</v>
      </c>
      <c r="AE141" s="1042">
        <v>3.4646908936783543E-3</v>
      </c>
      <c r="AF141" s="1036">
        <v>-0.32709809360675723</v>
      </c>
    </row>
    <row r="142" spans="1:32" s="47" customFormat="1" ht="12.75" customHeight="1">
      <c r="A142" s="142"/>
      <c r="B142" s="141" t="s">
        <v>792</v>
      </c>
      <c r="C142" s="141"/>
      <c r="D142" s="142"/>
      <c r="E142" s="576"/>
      <c r="F142" s="576"/>
      <c r="G142" s="576"/>
      <c r="H142" s="516"/>
      <c r="I142" s="516"/>
      <c r="J142" s="516"/>
      <c r="K142" s="516"/>
      <c r="L142" s="516"/>
      <c r="M142" s="516"/>
      <c r="N142" s="516"/>
      <c r="O142" s="516"/>
      <c r="P142" s="516"/>
      <c r="Q142" s="516"/>
      <c r="R142" s="516"/>
      <c r="S142" s="516"/>
      <c r="T142" s="516"/>
      <c r="U142" s="516"/>
      <c r="V142" s="516"/>
      <c r="W142" s="516"/>
      <c r="X142" s="516"/>
      <c r="Y142" s="516"/>
      <c r="Z142" s="516"/>
      <c r="AA142" s="516"/>
      <c r="AB142" s="516"/>
      <c r="AC142" s="1042"/>
      <c r="AD142" s="1042"/>
      <c r="AE142" s="1042"/>
      <c r="AF142" s="472"/>
    </row>
    <row r="143" spans="1:32" s="47" customFormat="1" ht="12.75" customHeight="1">
      <c r="A143" s="142"/>
      <c r="B143" s="557" t="s">
        <v>403</v>
      </c>
      <c r="C143" s="519"/>
      <c r="D143" s="580">
        <v>0.80355059523809536</v>
      </c>
      <c r="E143" s="580">
        <v>0.53437804504884046</v>
      </c>
      <c r="F143" s="580">
        <v>0.63417897784901667</v>
      </c>
      <c r="G143" s="580">
        <v>0.5841612993839761</v>
      </c>
      <c r="H143" s="580">
        <v>0.61799113043143694</v>
      </c>
      <c r="I143" s="580">
        <v>0.59368118811881176</v>
      </c>
      <c r="J143" s="580">
        <v>0.58395247524752469</v>
      </c>
      <c r="K143" s="580">
        <v>0.54420868965427827</v>
      </c>
      <c r="L143" s="580">
        <v>0.46350912778904668</v>
      </c>
      <c r="M143" s="580">
        <v>0.52600000000000002</v>
      </c>
      <c r="N143" s="580">
        <v>0.39100000000000001</v>
      </c>
      <c r="O143" s="580">
        <v>0.47310956527598247</v>
      </c>
      <c r="P143" s="580">
        <v>0.68988690893642857</v>
      </c>
      <c r="Q143" s="580">
        <v>0.56912097823574315</v>
      </c>
      <c r="R143" s="580">
        <v>0.6402482319927304</v>
      </c>
      <c r="S143" s="580">
        <v>0.61832883152935592</v>
      </c>
      <c r="T143" s="580">
        <v>0.67700000000000005</v>
      </c>
      <c r="U143" s="580">
        <v>0.75902536941699283</v>
      </c>
      <c r="V143" s="580">
        <v>0.83700000000000008</v>
      </c>
      <c r="W143" s="580">
        <v>0.73857042216510771</v>
      </c>
      <c r="X143" s="580">
        <v>0.86459986117788579</v>
      </c>
      <c r="Y143" s="580">
        <v>0.86197433604188101</v>
      </c>
      <c r="Z143" s="580">
        <v>0.84261372024834957</v>
      </c>
      <c r="AA143" s="580">
        <v>0.8674018138274886</v>
      </c>
      <c r="AB143" s="580">
        <v>0.89027423752546098</v>
      </c>
      <c r="AC143" s="977">
        <v>0.86398169397703994</v>
      </c>
      <c r="AD143" s="977">
        <v>0.86601418269623387</v>
      </c>
      <c r="AE143" s="977">
        <v>0.87277802087246215</v>
      </c>
      <c r="AF143" s="1036">
        <v>1.0181149620116736E-2</v>
      </c>
    </row>
    <row r="144" spans="1:32" s="47" customFormat="1" ht="12.75" customHeight="1">
      <c r="A144" s="142"/>
      <c r="B144" s="557" t="s">
        <v>401</v>
      </c>
      <c r="C144" s="519"/>
      <c r="D144" s="580">
        <v>0.80940178571428556</v>
      </c>
      <c r="E144" s="580">
        <v>0.83059245276301008</v>
      </c>
      <c r="F144" s="580">
        <v>0.8990429834881537</v>
      </c>
      <c r="G144" s="580">
        <v>0.89371917784613375</v>
      </c>
      <c r="H144" s="580">
        <v>0.91277125486555699</v>
      </c>
      <c r="I144" s="580">
        <v>0.91942376237623769</v>
      </c>
      <c r="J144" s="580">
        <v>0.90353861386138623</v>
      </c>
      <c r="K144" s="580">
        <v>0.85254497881730229</v>
      </c>
      <c r="L144" s="580">
        <v>0.81279918864097367</v>
      </c>
      <c r="M144" s="580">
        <v>0.753</v>
      </c>
      <c r="N144" s="580">
        <v>0.71899999999999997</v>
      </c>
      <c r="O144" s="580">
        <v>0.71754913134012643</v>
      </c>
      <c r="P144" s="580">
        <v>0.72361506537801124</v>
      </c>
      <c r="Q144" s="580">
        <v>0.53388372474045764</v>
      </c>
      <c r="R144" s="580">
        <v>0.80076013137803037</v>
      </c>
      <c r="S144" s="580">
        <v>0.84169312713054978</v>
      </c>
      <c r="T144" s="580">
        <v>0.91544023391553309</v>
      </c>
      <c r="U144" s="580">
        <v>0.9260767185605262</v>
      </c>
      <c r="V144" s="580">
        <v>0.91400000000000003</v>
      </c>
      <c r="W144" s="580">
        <v>0.89020259865492868</v>
      </c>
      <c r="X144" s="580">
        <v>0.84855782577291317</v>
      </c>
      <c r="Y144" s="580">
        <v>0.84204998837953238</v>
      </c>
      <c r="Z144" s="580">
        <v>0.84905439658053861</v>
      </c>
      <c r="AA144" s="580">
        <v>0.85088080706733205</v>
      </c>
      <c r="AB144" s="580">
        <v>0.86082467804359819</v>
      </c>
      <c r="AC144" s="977">
        <v>0.8442053689730421</v>
      </c>
      <c r="AD144" s="977">
        <v>0.84185656206579806</v>
      </c>
      <c r="AE144" s="977">
        <v>0.83371825700216928</v>
      </c>
      <c r="AF144" s="1036">
        <v>-1.242246538141567E-2</v>
      </c>
    </row>
    <row r="145" spans="1:32" s="47" customFormat="1" ht="12.75" customHeight="1">
      <c r="A145" s="142"/>
      <c r="B145" s="141" t="s">
        <v>387</v>
      </c>
      <c r="C145" s="141"/>
      <c r="D145" s="142"/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977"/>
      <c r="AD145" s="977"/>
      <c r="AE145" s="977"/>
      <c r="AF145" s="472"/>
    </row>
    <row r="146" spans="1:32" s="47" customFormat="1" ht="12.75" customHeight="1">
      <c r="A146" s="142"/>
      <c r="B146" s="557" t="s">
        <v>404</v>
      </c>
      <c r="C146" s="479"/>
      <c r="D146" s="493">
        <v>6.5</v>
      </c>
      <c r="E146" s="493">
        <v>7.3927243561013984</v>
      </c>
      <c r="F146" s="493">
        <v>11.517395341360297</v>
      </c>
      <c r="G146" s="493">
        <v>10.652320414101307</v>
      </c>
      <c r="H146" s="493">
        <v>11.983125772019227</v>
      </c>
      <c r="I146" s="493">
        <v>10.3</v>
      </c>
      <c r="J146" s="493">
        <v>9.8000000000000007</v>
      </c>
      <c r="K146" s="493">
        <v>11.211123764206601</v>
      </c>
      <c r="L146" s="493">
        <v>6.9</v>
      </c>
      <c r="M146" s="493">
        <v>0.9</v>
      </c>
      <c r="N146" s="493">
        <v>0.74818386998247788</v>
      </c>
      <c r="O146" s="493">
        <v>3.4953573800000002</v>
      </c>
      <c r="P146" s="493">
        <v>6.5378221400000003</v>
      </c>
      <c r="Q146" s="493">
        <v>3.6932726200000001</v>
      </c>
      <c r="R146" s="493">
        <v>3.2611846900000003</v>
      </c>
      <c r="S146" s="493">
        <v>5.9037131199999999</v>
      </c>
      <c r="T146" s="493">
        <v>4.1513947899999994</v>
      </c>
      <c r="U146" s="493">
        <v>7.5495243300000006</v>
      </c>
      <c r="V146" s="493">
        <v>4.46984022</v>
      </c>
      <c r="W146" s="493">
        <v>8.8335225899999994</v>
      </c>
      <c r="X146" s="493">
        <v>17.509059010000001</v>
      </c>
      <c r="Y146" s="493">
        <v>20.304568230000001</v>
      </c>
      <c r="Z146" s="493">
        <v>25.782102210000001</v>
      </c>
      <c r="AA146" s="877">
        <v>18.308426570000002</v>
      </c>
      <c r="AB146" s="877">
        <v>22.216845991129553</v>
      </c>
      <c r="AC146" s="1029">
        <v>18.785613268663845</v>
      </c>
      <c r="AD146" s="1029">
        <v>19.212160910585549</v>
      </c>
      <c r="AE146" s="1029">
        <v>20.388055696909028</v>
      </c>
      <c r="AF146" s="1036">
        <v>8.5301576548379554E-2</v>
      </c>
    </row>
    <row r="147" spans="1:32" s="47" customFormat="1" ht="12.75" customHeight="1">
      <c r="A147" s="142"/>
      <c r="B147" s="557" t="s">
        <v>405</v>
      </c>
      <c r="C147" s="479"/>
      <c r="D147" s="351">
        <v>1922</v>
      </c>
      <c r="E147" s="351">
        <v>2080.8262694</v>
      </c>
      <c r="F147" s="351">
        <v>3511.6210599999999</v>
      </c>
      <c r="G147" s="351">
        <v>3403.7803800000002</v>
      </c>
      <c r="H147" s="351">
        <v>3178.5227274999997</v>
      </c>
      <c r="I147" s="351">
        <v>3388</v>
      </c>
      <c r="J147" s="351">
        <v>2838</v>
      </c>
      <c r="K147" s="351">
        <v>2002.760125</v>
      </c>
      <c r="L147" s="351">
        <v>1527</v>
      </c>
      <c r="M147" s="351">
        <v>104</v>
      </c>
      <c r="N147" s="351">
        <v>138</v>
      </c>
      <c r="O147" s="351">
        <v>689.35713999999996</v>
      </c>
      <c r="P147" s="351">
        <v>816.15822000000003</v>
      </c>
      <c r="Q147" s="351">
        <v>22.715250000000001</v>
      </c>
      <c r="R147" s="351">
        <v>402.01013</v>
      </c>
      <c r="S147" s="351">
        <v>1008.72755</v>
      </c>
      <c r="T147" s="351">
        <v>852.31509000000005</v>
      </c>
      <c r="U147" s="351">
        <v>1522.3676700000001</v>
      </c>
      <c r="V147" s="351">
        <v>1264.43778</v>
      </c>
      <c r="W147" s="351">
        <v>1021.26333</v>
      </c>
      <c r="X147" s="351">
        <v>784.85805000000005</v>
      </c>
      <c r="Y147" s="351">
        <v>759.50407999999993</v>
      </c>
      <c r="Z147" s="351">
        <v>1140.62556</v>
      </c>
      <c r="AA147" s="877">
        <v>760.69778999999994</v>
      </c>
      <c r="AB147" s="877">
        <v>815.74619592728868</v>
      </c>
      <c r="AC147" s="1029">
        <v>848.2451288167083</v>
      </c>
      <c r="AD147" s="1029">
        <v>1084.8453603922501</v>
      </c>
      <c r="AE147" s="1029">
        <v>1077.9820952791242</v>
      </c>
      <c r="AF147" s="1036">
        <v>0.27083794372376313</v>
      </c>
    </row>
    <row r="148" spans="1:32" s="47" customFormat="1" ht="12.75" customHeight="1">
      <c r="A148" s="142"/>
      <c r="B148" s="557" t="s">
        <v>406</v>
      </c>
      <c r="C148" s="479"/>
      <c r="D148" s="493">
        <v>3.230618829713698</v>
      </c>
      <c r="E148" s="493">
        <v>0.19515488610606524</v>
      </c>
      <c r="F148" s="500">
        <v>0</v>
      </c>
      <c r="G148" s="500">
        <v>0</v>
      </c>
      <c r="H148" s="500">
        <v>0</v>
      </c>
      <c r="I148" s="500">
        <v>0</v>
      </c>
      <c r="J148" s="500">
        <v>0</v>
      </c>
      <c r="K148" s="500">
        <v>0</v>
      </c>
      <c r="L148" s="500">
        <v>0</v>
      </c>
      <c r="M148" s="500">
        <v>0</v>
      </c>
      <c r="N148" s="500">
        <v>0</v>
      </c>
      <c r="O148" s="500">
        <v>0</v>
      </c>
      <c r="P148" s="500">
        <v>0</v>
      </c>
      <c r="Q148" s="500">
        <v>0</v>
      </c>
      <c r="R148" s="500">
        <v>0</v>
      </c>
      <c r="S148" s="500">
        <v>0</v>
      </c>
      <c r="T148" s="500">
        <v>0</v>
      </c>
      <c r="U148" s="500">
        <v>0</v>
      </c>
      <c r="V148" s="500">
        <v>0</v>
      </c>
      <c r="W148" s="877">
        <v>0</v>
      </c>
      <c r="X148" s="877">
        <v>0</v>
      </c>
      <c r="Y148" s="877">
        <v>0</v>
      </c>
      <c r="Z148" s="877">
        <v>0</v>
      </c>
      <c r="AA148" s="877">
        <v>0</v>
      </c>
      <c r="AB148" s="877">
        <v>0</v>
      </c>
      <c r="AC148" s="1029">
        <v>0</v>
      </c>
      <c r="AD148" s="1029">
        <v>0</v>
      </c>
      <c r="AE148" s="1029">
        <v>0</v>
      </c>
      <c r="AF148" s="1036" t="s">
        <v>307</v>
      </c>
    </row>
    <row r="149" spans="1:32" s="47" customFormat="1" ht="12.75" customHeight="1">
      <c r="A149" s="142"/>
      <c r="B149" s="142"/>
      <c r="C149" s="479"/>
      <c r="D149" s="493"/>
      <c r="E149" s="493"/>
      <c r="F149" s="493"/>
      <c r="G149" s="582"/>
      <c r="H149" s="582"/>
      <c r="I149" s="582"/>
      <c r="J149" s="582"/>
      <c r="K149" s="582"/>
      <c r="L149" s="582"/>
      <c r="M149" s="582"/>
      <c r="N149" s="582"/>
      <c r="O149" s="582"/>
      <c r="P149" s="582"/>
      <c r="Q149" s="582"/>
      <c r="R149" s="582"/>
      <c r="S149" s="582"/>
      <c r="T149" s="582"/>
      <c r="U149" s="582"/>
      <c r="V149" s="582"/>
      <c r="W149" s="582"/>
      <c r="X149" s="582"/>
      <c r="Y149" s="582"/>
      <c r="Z149" s="582"/>
      <c r="AA149" s="582"/>
      <c r="AB149" s="582"/>
      <c r="AC149" s="582"/>
      <c r="AD149" s="582"/>
      <c r="AE149" s="582"/>
      <c r="AF149" s="472"/>
    </row>
    <row r="150" spans="1:32" s="47" customFormat="1" ht="12.75" customHeight="1">
      <c r="A150" s="142"/>
      <c r="B150" s="141" t="s">
        <v>1186</v>
      </c>
      <c r="C150" s="479"/>
      <c r="D150" s="500">
        <v>0</v>
      </c>
      <c r="E150" s="500">
        <v>0</v>
      </c>
      <c r="F150" s="500">
        <v>0</v>
      </c>
      <c r="G150" s="500">
        <v>0</v>
      </c>
      <c r="H150" s="500">
        <v>0</v>
      </c>
      <c r="I150" s="500">
        <v>0</v>
      </c>
      <c r="J150" s="500">
        <v>0</v>
      </c>
      <c r="K150" s="500">
        <v>0</v>
      </c>
      <c r="L150" s="500">
        <v>0</v>
      </c>
      <c r="M150" s="500">
        <v>0</v>
      </c>
      <c r="N150" s="500">
        <v>0</v>
      </c>
      <c r="O150" s="500">
        <v>0</v>
      </c>
      <c r="P150" s="500">
        <v>0</v>
      </c>
      <c r="Q150" s="500">
        <v>0</v>
      </c>
      <c r="R150" s="500">
        <v>62.553030000000007</v>
      </c>
      <c r="S150" s="500">
        <v>38.974850000000004</v>
      </c>
      <c r="T150" s="500">
        <v>43.31382</v>
      </c>
      <c r="U150" s="500">
        <v>64.677329999999998</v>
      </c>
      <c r="V150" s="500">
        <v>63.206530000000001</v>
      </c>
      <c r="W150" s="877">
        <v>49.313870000000001</v>
      </c>
      <c r="X150" s="877">
        <v>29.978060000000003</v>
      </c>
      <c r="Y150" s="877">
        <v>0</v>
      </c>
      <c r="Z150" s="877">
        <v>0</v>
      </c>
      <c r="AA150" s="877">
        <v>0</v>
      </c>
      <c r="AB150" s="877">
        <v>28.538810000000002</v>
      </c>
      <c r="AC150" s="1029">
        <v>32.168379999999999</v>
      </c>
      <c r="AD150" s="1029">
        <v>0</v>
      </c>
      <c r="AE150" s="1029">
        <v>0</v>
      </c>
      <c r="AF150" s="1036" t="s">
        <v>1740</v>
      </c>
    </row>
    <row r="151" spans="1:32" s="47" customFormat="1" ht="12.75" customHeight="1">
      <c r="A151" s="142"/>
      <c r="B151" s="557"/>
      <c r="C151" s="479"/>
      <c r="D151" s="500"/>
      <c r="E151" s="500"/>
      <c r="F151" s="500"/>
      <c r="G151" s="500"/>
      <c r="H151" s="500"/>
      <c r="I151" s="500"/>
      <c r="J151" s="500"/>
      <c r="K151" s="500"/>
      <c r="L151" s="500"/>
      <c r="M151" s="500"/>
      <c r="N151" s="500"/>
      <c r="O151" s="500"/>
      <c r="P151" s="500"/>
      <c r="Q151" s="500"/>
      <c r="R151" s="500"/>
      <c r="S151" s="500"/>
      <c r="T151" s="500"/>
      <c r="U151" s="500"/>
      <c r="V151" s="500"/>
      <c r="W151" s="877"/>
      <c r="X151" s="877"/>
      <c r="Y151" s="877"/>
      <c r="Z151" s="877"/>
      <c r="AA151" s="877"/>
      <c r="AB151" s="877"/>
      <c r="AC151" s="1029"/>
      <c r="AD151" s="1029"/>
      <c r="AE151" s="1029"/>
      <c r="AF151" s="472"/>
    </row>
    <row r="152" spans="1:32" s="47" customFormat="1" ht="12.75" customHeight="1">
      <c r="A152" s="142"/>
      <c r="B152" s="835" t="s">
        <v>407</v>
      </c>
      <c r="C152" s="510"/>
      <c r="D152" s="142"/>
      <c r="E152" s="351"/>
      <c r="F152" s="351"/>
      <c r="G152" s="351"/>
      <c r="H152" s="351"/>
      <c r="I152" s="351"/>
      <c r="J152" s="351"/>
      <c r="K152" s="351"/>
      <c r="L152" s="351"/>
      <c r="M152" s="351"/>
      <c r="N152" s="351"/>
      <c r="O152" s="351"/>
      <c r="P152" s="351"/>
      <c r="Q152" s="351"/>
      <c r="R152" s="351"/>
      <c r="S152" s="351"/>
      <c r="T152" s="351"/>
      <c r="U152" s="351"/>
      <c r="V152" s="351"/>
      <c r="W152" s="351"/>
      <c r="X152" s="351"/>
      <c r="Y152" s="351"/>
      <c r="Z152" s="351"/>
      <c r="AA152" s="351"/>
      <c r="AB152" s="351"/>
      <c r="AC152" s="1005"/>
      <c r="AD152" s="1005"/>
      <c r="AE152" s="1005"/>
      <c r="AF152" s="472"/>
    </row>
    <row r="153" spans="1:32" s="47" customFormat="1" ht="12.75" customHeight="1">
      <c r="A153" s="142"/>
      <c r="B153" s="141" t="s">
        <v>383</v>
      </c>
      <c r="C153" s="141"/>
      <c r="D153" s="351">
        <v>1020</v>
      </c>
      <c r="E153" s="351">
        <v>1262.5870180000002</v>
      </c>
      <c r="F153" s="351">
        <v>1219.875955</v>
      </c>
      <c r="G153" s="351">
        <v>1303.2535809999999</v>
      </c>
      <c r="H153" s="500">
        <v>1393.7953240000002</v>
      </c>
      <c r="I153" s="500">
        <v>1305</v>
      </c>
      <c r="J153" s="500">
        <v>1347</v>
      </c>
      <c r="K153" s="500">
        <v>1324.9160000000002</v>
      </c>
      <c r="L153" s="500">
        <v>1298</v>
      </c>
      <c r="M153" s="500">
        <v>1820</v>
      </c>
      <c r="N153" s="500">
        <v>1671</v>
      </c>
      <c r="O153" s="500">
        <v>1470.8539999999998</v>
      </c>
      <c r="P153" s="500">
        <v>1223.934</v>
      </c>
      <c r="Q153" s="500">
        <v>1523.80855</v>
      </c>
      <c r="R153" s="500">
        <v>1409.1037799999999</v>
      </c>
      <c r="S153" s="500">
        <v>1480.3980000000001</v>
      </c>
      <c r="T153" s="500">
        <v>1497.75794</v>
      </c>
      <c r="U153" s="500">
        <v>1580.9679700000002</v>
      </c>
      <c r="V153" s="500">
        <v>1535.4880000000001</v>
      </c>
      <c r="W153" s="877">
        <v>1455.6319800000001</v>
      </c>
      <c r="X153" s="877">
        <v>1529.78189</v>
      </c>
      <c r="Y153" s="877">
        <v>1525.7470800000001</v>
      </c>
      <c r="Z153" s="877">
        <v>1557.8756800000001</v>
      </c>
      <c r="AA153" s="877">
        <v>1625.2086899999999</v>
      </c>
      <c r="AB153" s="877">
        <v>1598.028898</v>
      </c>
      <c r="AC153" s="1029">
        <v>1601.0916699999998</v>
      </c>
      <c r="AD153" s="1029">
        <v>1545.6554800000001</v>
      </c>
      <c r="AE153" s="1029">
        <v>1590.5938200000001</v>
      </c>
      <c r="AF153" s="1036">
        <v>-6.5566826663958633E-3</v>
      </c>
    </row>
    <row r="154" spans="1:32" s="47" customFormat="1" ht="12.75" customHeight="1">
      <c r="A154" s="142"/>
      <c r="B154" s="519" t="s">
        <v>394</v>
      </c>
      <c r="C154" s="519"/>
      <c r="D154" s="516">
        <v>1.0320588235294119</v>
      </c>
      <c r="E154" s="516">
        <v>1.1636822981035908</v>
      </c>
      <c r="F154" s="516">
        <v>1.0963474478845678</v>
      </c>
      <c r="G154" s="516">
        <v>1.0385619142020588</v>
      </c>
      <c r="H154" s="516">
        <v>1.092668636015599</v>
      </c>
      <c r="I154" s="516">
        <v>1.1968582375478929</v>
      </c>
      <c r="J154" s="516">
        <v>1.249591685226429</v>
      </c>
      <c r="K154" s="516">
        <v>1.2800163633015225</v>
      </c>
      <c r="L154" s="516">
        <v>1.1722650231124807</v>
      </c>
      <c r="M154" s="516">
        <v>1.1214505494505493</v>
      </c>
      <c r="N154" s="516">
        <v>0.8361220825852782</v>
      </c>
      <c r="O154" s="516">
        <v>0.81448179181618308</v>
      </c>
      <c r="P154" s="516">
        <v>0.75125472842277441</v>
      </c>
      <c r="Q154" s="516">
        <v>1.1252165130222562</v>
      </c>
      <c r="R154" s="516">
        <v>1.2575906545184345</v>
      </c>
      <c r="S154" s="516">
        <v>1.5813689361171792</v>
      </c>
      <c r="T154" s="516">
        <v>1.4143315927964968</v>
      </c>
      <c r="U154" s="516">
        <v>1.3512898023100997</v>
      </c>
      <c r="V154" s="516">
        <v>1.4398200000000001</v>
      </c>
      <c r="W154" s="516">
        <v>1.4699341250322076</v>
      </c>
      <c r="X154" s="516">
        <v>1.47621</v>
      </c>
      <c r="Y154" s="516">
        <v>1.3879456264810286</v>
      </c>
      <c r="Z154" s="516">
        <v>1.65808</v>
      </c>
      <c r="AA154" s="516">
        <v>1.4951089124977546</v>
      </c>
      <c r="AB154" s="516">
        <v>1.6519646192280562</v>
      </c>
      <c r="AC154" s="1020">
        <v>1.5448299097077938</v>
      </c>
      <c r="AD154" s="1020">
        <v>1.418561463645184</v>
      </c>
      <c r="AE154" s="1020">
        <v>1.3179194296127719</v>
      </c>
      <c r="AF154" s="1036">
        <v>-0.14688379521208406</v>
      </c>
    </row>
    <row r="155" spans="1:32" s="47" customFormat="1" ht="12.75" customHeight="1">
      <c r="A155" s="142"/>
      <c r="B155" s="519" t="s">
        <v>792</v>
      </c>
      <c r="C155" s="519"/>
      <c r="D155" s="580">
        <v>0.7625294117647059</v>
      </c>
      <c r="E155" s="580">
        <v>0.78029373831245896</v>
      </c>
      <c r="F155" s="580">
        <v>0.8079960925436882</v>
      </c>
      <c r="G155" s="580">
        <v>0.82845673160149347</v>
      </c>
      <c r="H155" s="580">
        <v>0.85160082489115563</v>
      </c>
      <c r="I155" s="580">
        <v>0.83948429118773948</v>
      </c>
      <c r="J155" s="580">
        <v>0.82160207869339263</v>
      </c>
      <c r="K155" s="580">
        <v>0.8119279536628653</v>
      </c>
      <c r="L155" s="580">
        <v>0.76614836566313194</v>
      </c>
      <c r="M155" s="580">
        <v>0.78363956043956051</v>
      </c>
      <c r="N155" s="580">
        <v>0.78577857570317178</v>
      </c>
      <c r="O155" s="580">
        <v>0.7195417081574379</v>
      </c>
      <c r="P155" s="580">
        <v>0.74371392931880154</v>
      </c>
      <c r="Q155" s="580">
        <v>0.82439673751752152</v>
      </c>
      <c r="R155" s="580">
        <v>0.80979574212296845</v>
      </c>
      <c r="S155" s="580">
        <v>0.84910095085395942</v>
      </c>
      <c r="T155" s="580">
        <v>0.86932496181515306</v>
      </c>
      <c r="U155" s="580">
        <v>0.89260810744080543</v>
      </c>
      <c r="V155" s="580">
        <v>0.86503580000000002</v>
      </c>
      <c r="W155" s="580">
        <v>0.87032814291059057</v>
      </c>
      <c r="X155" s="580">
        <v>0.88060869999999991</v>
      </c>
      <c r="Y155" s="580">
        <v>0.87749793479231486</v>
      </c>
      <c r="Z155" s="580">
        <v>0.88211399999999995</v>
      </c>
      <c r="AA155" s="580">
        <v>0.89651885594843284</v>
      </c>
      <c r="AB155" s="580">
        <v>0.90338125053221974</v>
      </c>
      <c r="AC155" s="1040">
        <v>0.89378437765621133</v>
      </c>
      <c r="AD155" s="1041">
        <v>0.89030045151440107</v>
      </c>
      <c r="AE155" s="1041">
        <v>0.88397186865492894</v>
      </c>
      <c r="AF155" s="1036">
        <v>-1.0978608763574371E-2</v>
      </c>
    </row>
    <row r="156" spans="1:32" s="47" customFormat="1" ht="12.75" customHeight="1">
      <c r="A156" s="142"/>
      <c r="B156" s="479" t="s">
        <v>406</v>
      </c>
      <c r="C156" s="479"/>
      <c r="D156" s="351">
        <v>27.011952552928129</v>
      </c>
      <c r="E156" s="351">
        <v>34.152829745848535</v>
      </c>
      <c r="F156" s="351">
        <v>33.237383252688609</v>
      </c>
      <c r="G156" s="351">
        <v>36.717016101081867</v>
      </c>
      <c r="H156" s="500">
        <v>37.801661321073198</v>
      </c>
      <c r="I156" s="500">
        <v>40.799999999999997</v>
      </c>
      <c r="J156" s="500">
        <v>40.9</v>
      </c>
      <c r="K156" s="500">
        <v>44.907639018116932</v>
      </c>
      <c r="L156" s="500">
        <v>38.299999999999997</v>
      </c>
      <c r="M156" s="500">
        <v>52</v>
      </c>
      <c r="N156" s="500">
        <v>36.257223855836159</v>
      </c>
      <c r="O156" s="500">
        <v>27.702444890000002</v>
      </c>
      <c r="P156" s="500">
        <v>24.854805930000001</v>
      </c>
      <c r="Q156" s="500">
        <v>45.34486003</v>
      </c>
      <c r="R156" s="500">
        <v>50.04648177</v>
      </c>
      <c r="S156" s="500">
        <v>63.873224540000002</v>
      </c>
      <c r="T156" s="500">
        <v>57.508177219999993</v>
      </c>
      <c r="U156" s="500">
        <v>60.718042130000001</v>
      </c>
      <c r="V156" s="500">
        <v>65.46458326973476</v>
      </c>
      <c r="W156" s="877">
        <v>57.948199112423097</v>
      </c>
      <c r="X156" s="877">
        <v>66.827725512620361</v>
      </c>
      <c r="Y156" s="877">
        <v>53.906066459273077</v>
      </c>
      <c r="Z156" s="877">
        <v>84.407184770000001</v>
      </c>
      <c r="AA156" s="877">
        <v>68.707301740000005</v>
      </c>
      <c r="AB156" s="877">
        <v>86.63367399167295</v>
      </c>
      <c r="AC156" s="1029">
        <v>83.006602485250852</v>
      </c>
      <c r="AD156" s="1029">
        <v>66.31829120838492</v>
      </c>
      <c r="AE156" s="1029">
        <v>63.138334354654624</v>
      </c>
      <c r="AF156" s="1036">
        <v>-0.23935768403635782</v>
      </c>
    </row>
    <row r="157" spans="1:32" s="47" customFormat="1" ht="12.75" customHeight="1">
      <c r="A157" s="142"/>
      <c r="B157" s="836" t="s">
        <v>356</v>
      </c>
      <c r="C157" s="142"/>
      <c r="D157" s="529"/>
      <c r="E157" s="529"/>
      <c r="F157" s="529"/>
      <c r="G157" s="529"/>
      <c r="H157" s="529"/>
      <c r="I157" s="529"/>
      <c r="J157" s="529"/>
      <c r="K157" s="529"/>
      <c r="L157" s="529"/>
      <c r="M157" s="529"/>
      <c r="N157" s="529"/>
      <c r="O157" s="529"/>
      <c r="P157" s="529"/>
      <c r="Q157" s="529"/>
      <c r="R157" s="529"/>
      <c r="S157" s="529"/>
      <c r="T157" s="529"/>
      <c r="U157" s="529"/>
      <c r="V157" s="529"/>
      <c r="W157" s="529"/>
      <c r="X157" s="529"/>
      <c r="Y157" s="529"/>
      <c r="Z157" s="529"/>
      <c r="AA157" s="529"/>
      <c r="AB157" s="529"/>
      <c r="AC157" s="1025"/>
      <c r="AD157" s="1025"/>
      <c r="AE157" s="1025"/>
      <c r="AF157" s="472"/>
    </row>
    <row r="158" spans="1:32" s="47" customFormat="1" ht="12.75" customHeight="1">
      <c r="A158" s="142"/>
      <c r="B158" s="475" t="s">
        <v>357</v>
      </c>
      <c r="C158" s="475"/>
      <c r="D158" s="487">
        <v>36.742571382641827</v>
      </c>
      <c r="E158" s="487">
        <v>41.740708988055999</v>
      </c>
      <c r="F158" s="487">
        <v>44.754778594048908</v>
      </c>
      <c r="G158" s="487">
        <v>47.369336515183178</v>
      </c>
      <c r="H158" s="487">
        <v>49.784787093092426</v>
      </c>
      <c r="I158" s="487">
        <v>51.099999999999994</v>
      </c>
      <c r="J158" s="487">
        <v>50.7</v>
      </c>
      <c r="K158" s="487">
        <v>56.118762782323529</v>
      </c>
      <c r="L158" s="487">
        <v>45.199999999999996</v>
      </c>
      <c r="M158" s="487">
        <v>52.9</v>
      </c>
      <c r="N158" s="487">
        <v>37.005407725818635</v>
      </c>
      <c r="O158" s="487">
        <v>31.197802270000004</v>
      </c>
      <c r="P158" s="487">
        <v>31.392628070000001</v>
      </c>
      <c r="Q158" s="487">
        <v>49.038132650000001</v>
      </c>
      <c r="R158" s="487">
        <v>53.30766646</v>
      </c>
      <c r="S158" s="487">
        <v>69.776937660000002</v>
      </c>
      <c r="T158" s="487">
        <v>61.659572009999991</v>
      </c>
      <c r="U158" s="487">
        <v>68.267566459999998</v>
      </c>
      <c r="V158" s="487">
        <v>69.934423489734755</v>
      </c>
      <c r="W158" s="487">
        <v>66.781721702423084</v>
      </c>
      <c r="X158" s="487">
        <v>84.336784522620363</v>
      </c>
      <c r="Y158" s="487">
        <v>74.210634689273078</v>
      </c>
      <c r="Z158" s="487">
        <v>110.18928698000001</v>
      </c>
      <c r="AA158" s="487">
        <v>87.015728310000014</v>
      </c>
      <c r="AB158" s="487">
        <v>108.8505199828025</v>
      </c>
      <c r="AC158" s="1013">
        <v>101.7922157539147</v>
      </c>
      <c r="AD158" s="1013">
        <v>85.530452118970459</v>
      </c>
      <c r="AE158" s="1013">
        <v>83.526390051563652</v>
      </c>
      <c r="AF158" s="1036">
        <v>-0.179442264490137</v>
      </c>
    </row>
    <row r="159" spans="1:32" s="47" customFormat="1" ht="12.75" customHeight="1">
      <c r="A159" s="142"/>
      <c r="B159" s="479" t="s">
        <v>358</v>
      </c>
      <c r="C159" s="479"/>
      <c r="D159" s="351">
        <v>1922</v>
      </c>
      <c r="E159" s="351">
        <v>2080.8262694</v>
      </c>
      <c r="F159" s="351">
        <v>3511.6210599999999</v>
      </c>
      <c r="G159" s="351">
        <v>3403.7803800000002</v>
      </c>
      <c r="H159" s="351">
        <v>3178.5227274999997</v>
      </c>
      <c r="I159" s="351">
        <v>3388</v>
      </c>
      <c r="J159" s="351">
        <v>2838</v>
      </c>
      <c r="K159" s="351">
        <v>2002.760125</v>
      </c>
      <c r="L159" s="351">
        <v>1527</v>
      </c>
      <c r="M159" s="351">
        <v>104</v>
      </c>
      <c r="N159" s="351">
        <v>138</v>
      </c>
      <c r="O159" s="351">
        <v>689.35713999999996</v>
      </c>
      <c r="P159" s="351">
        <v>816.15822000000003</v>
      </c>
      <c r="Q159" s="351">
        <v>22.715250000000001</v>
      </c>
      <c r="R159" s="351">
        <v>402.01013</v>
      </c>
      <c r="S159" s="351">
        <v>1008.72755</v>
      </c>
      <c r="T159" s="351">
        <v>852.31509000000005</v>
      </c>
      <c r="U159" s="351">
        <v>1522.3676700000001</v>
      </c>
      <c r="V159" s="351">
        <v>1264.43778</v>
      </c>
      <c r="W159" s="351">
        <v>1021.26333</v>
      </c>
      <c r="X159" s="351">
        <v>784.85804999999993</v>
      </c>
      <c r="Y159" s="351">
        <v>759.50408000000004</v>
      </c>
      <c r="Z159" s="351">
        <v>1140.62556</v>
      </c>
      <c r="AA159" s="351">
        <v>760.69778999999994</v>
      </c>
      <c r="AB159" s="351">
        <v>815.74619592728902</v>
      </c>
      <c r="AC159" s="1029">
        <v>848.24512881670864</v>
      </c>
      <c r="AD159" s="1029">
        <v>1084.8453603922499</v>
      </c>
      <c r="AE159" s="1029">
        <v>1077.982095279124</v>
      </c>
      <c r="AF159" s="1036">
        <v>0.27083794372376246</v>
      </c>
    </row>
    <row r="160" spans="1:32" s="47" customFormat="1" ht="12.75" customHeight="1">
      <c r="A160" s="142"/>
      <c r="B160" s="479" t="s">
        <v>698</v>
      </c>
      <c r="C160" s="479"/>
      <c r="D160" s="500">
        <v>0</v>
      </c>
      <c r="E160" s="500">
        <v>0</v>
      </c>
      <c r="F160" s="500">
        <v>0</v>
      </c>
      <c r="G160" s="500">
        <v>0</v>
      </c>
      <c r="H160" s="500">
        <v>0</v>
      </c>
      <c r="I160" s="500">
        <v>0</v>
      </c>
      <c r="J160" s="498">
        <v>6.6634243815004747E-3</v>
      </c>
      <c r="K160" s="498">
        <v>1.3376107963733987E-2</v>
      </c>
      <c r="L160" s="498">
        <v>6.3317016316491717E-3</v>
      </c>
      <c r="M160" s="498">
        <v>6.5660017715048142E-3</v>
      </c>
      <c r="N160" s="498">
        <v>6.34288770234861E-3</v>
      </c>
      <c r="O160" s="498">
        <v>4.7457475343937175E-3</v>
      </c>
      <c r="P160" s="498">
        <v>4.54459223E-3</v>
      </c>
      <c r="Q160" s="498">
        <v>5.7657101899999995E-3</v>
      </c>
      <c r="R160" s="498">
        <v>7.4708423000000006E-3</v>
      </c>
      <c r="S160" s="498">
        <v>1.0269999509999999E-2</v>
      </c>
      <c r="T160" s="498">
        <v>1.062903674E-2</v>
      </c>
      <c r="U160" s="498">
        <v>1.3220230610000001E-2</v>
      </c>
      <c r="V160" s="498">
        <v>1.5718702420000001E-2</v>
      </c>
      <c r="W160" s="498">
        <v>1.5356457489999999E-2</v>
      </c>
      <c r="X160" s="498">
        <v>1.6931041679999998E-2</v>
      </c>
      <c r="Y160" s="498">
        <v>1.625852031E-2</v>
      </c>
      <c r="Z160" s="498">
        <v>2.3462037970000002E-2</v>
      </c>
      <c r="AA160" s="498">
        <v>1.7613317019999998E-2</v>
      </c>
      <c r="AB160" s="498">
        <v>3.1047677560403168E-2</v>
      </c>
      <c r="AC160" s="921">
        <v>3.7129225617695757E-2</v>
      </c>
      <c r="AD160" s="921">
        <v>1.7436290851511885E-2</v>
      </c>
      <c r="AE160" s="921">
        <v>1.3337916874306752E-2</v>
      </c>
      <c r="AF160" s="1036">
        <v>-0.64077039980198469</v>
      </c>
    </row>
    <row r="161" spans="1:32" s="47" customFormat="1" ht="12.75" customHeight="1">
      <c r="A161" s="142"/>
      <c r="B161" s="479"/>
      <c r="C161" s="479"/>
      <c r="D161" s="351"/>
      <c r="E161" s="351"/>
      <c r="F161" s="351"/>
      <c r="G161" s="351"/>
      <c r="H161" s="351"/>
      <c r="I161" s="351"/>
      <c r="J161" s="351"/>
      <c r="K161" s="351"/>
      <c r="L161" s="351"/>
      <c r="M161" s="351"/>
      <c r="N161" s="351"/>
      <c r="O161" s="351"/>
      <c r="P161" s="351"/>
      <c r="Q161" s="351"/>
      <c r="R161" s="351"/>
      <c r="S161" s="351"/>
      <c r="T161" s="351"/>
      <c r="U161" s="351"/>
      <c r="V161" s="142"/>
      <c r="W161" s="142"/>
      <c r="X161" s="142"/>
      <c r="Y161" s="142"/>
      <c r="Z161" s="142"/>
      <c r="AA161" s="142"/>
      <c r="AB161" s="142"/>
      <c r="AC161" s="943"/>
      <c r="AD161" s="943"/>
      <c r="AE161" s="943"/>
      <c r="AF161" s="472"/>
    </row>
    <row r="162" spans="1:32" s="47" customFormat="1" ht="12.75" customHeight="1">
      <c r="A162" s="142"/>
      <c r="B162" s="142" t="s">
        <v>408</v>
      </c>
      <c r="C162" s="142"/>
      <c r="D162" s="142"/>
      <c r="E162" s="142"/>
      <c r="F162" s="142"/>
      <c r="G162" s="142"/>
      <c r="H162" s="142"/>
      <c r="I162" s="142"/>
      <c r="J162" s="142"/>
      <c r="K162" s="142"/>
      <c r="L162" s="142"/>
      <c r="M162" s="142"/>
      <c r="N162" s="142"/>
      <c r="O162" s="142"/>
      <c r="P162" s="142"/>
      <c r="Q162" s="142"/>
      <c r="R162" s="142"/>
      <c r="S162" s="142"/>
      <c r="T162" s="142"/>
      <c r="U162" s="142"/>
      <c r="V162" s="142"/>
      <c r="W162" s="142"/>
      <c r="X162" s="142"/>
      <c r="Y162" s="142"/>
      <c r="Z162" s="142"/>
      <c r="AA162" s="142"/>
      <c r="AB162" s="142"/>
      <c r="AC162" s="943"/>
      <c r="AD162" s="943"/>
      <c r="AE162" s="943"/>
      <c r="AF162" s="472"/>
    </row>
    <row r="163" spans="1:32" s="47" customFormat="1" ht="12.75" customHeight="1">
      <c r="A163" s="142"/>
      <c r="B163" s="175" t="s">
        <v>783</v>
      </c>
      <c r="C163" s="142"/>
      <c r="D163" s="142"/>
      <c r="E163" s="142"/>
      <c r="F163" s="142"/>
      <c r="G163" s="142"/>
      <c r="H163" s="142"/>
      <c r="I163" s="142"/>
      <c r="J163" s="142"/>
      <c r="K163" s="142"/>
      <c r="L163" s="142"/>
      <c r="M163" s="142"/>
      <c r="N163" s="142"/>
      <c r="O163" s="142"/>
      <c r="P163" s="142"/>
      <c r="Q163" s="142"/>
      <c r="R163" s="142"/>
      <c r="S163" s="142"/>
      <c r="T163" s="142"/>
      <c r="U163" s="142"/>
      <c r="V163" s="142"/>
      <c r="W163" s="142"/>
      <c r="X163" s="142"/>
      <c r="Y163" s="142"/>
      <c r="Z163" s="142"/>
      <c r="AA163" s="142"/>
      <c r="AB163" s="142"/>
      <c r="AC163" s="943"/>
      <c r="AD163" s="943"/>
      <c r="AE163" s="943"/>
      <c r="AF163" s="472"/>
    </row>
    <row r="164" spans="1:32" s="47" customFormat="1" ht="12.75" customHeight="1">
      <c r="A164" s="418"/>
      <c r="B164" s="891"/>
      <c r="C164" s="142"/>
      <c r="D164" s="500"/>
      <c r="E164" s="500"/>
      <c r="F164" s="500"/>
      <c r="G164" s="500"/>
      <c r="H164" s="500"/>
      <c r="I164" s="500"/>
      <c r="J164" s="500"/>
      <c r="K164" s="500"/>
      <c r="L164" s="500"/>
      <c r="M164" s="500"/>
      <c r="N164" s="500"/>
      <c r="O164" s="500"/>
      <c r="P164" s="500"/>
      <c r="Q164" s="500"/>
      <c r="R164" s="500"/>
      <c r="S164" s="500"/>
      <c r="T164" s="500"/>
      <c r="U164" s="500"/>
      <c r="V164" s="418"/>
      <c r="W164" s="418"/>
      <c r="X164" s="418"/>
      <c r="Y164" s="418"/>
      <c r="Z164" s="418"/>
      <c r="AA164" s="418"/>
      <c r="AB164" s="418"/>
      <c r="AC164" s="418"/>
      <c r="AD164" s="418"/>
      <c r="AE164" s="418"/>
      <c r="AF164" s="418"/>
    </row>
    <row r="165" spans="1:32" s="954" customFormat="1" ht="12.75" customHeight="1">
      <c r="A165" s="418"/>
      <c r="B165" s="891" t="s">
        <v>1713</v>
      </c>
      <c r="C165" s="943"/>
      <c r="D165" s="1029"/>
      <c r="E165" s="1029"/>
      <c r="F165" s="1029"/>
      <c r="G165" s="1029"/>
      <c r="H165" s="1029"/>
      <c r="I165" s="1029"/>
      <c r="J165" s="1029"/>
      <c r="K165" s="1029"/>
      <c r="L165" s="1029"/>
      <c r="M165" s="1029"/>
      <c r="N165" s="1029"/>
      <c r="O165" s="1029"/>
      <c r="P165" s="1029"/>
      <c r="Q165" s="1029"/>
      <c r="R165" s="1029"/>
      <c r="S165" s="1029"/>
      <c r="T165" s="1029"/>
      <c r="U165" s="1029"/>
      <c r="V165" s="418"/>
      <c r="W165" s="418"/>
      <c r="X165" s="418"/>
      <c r="Y165" s="418"/>
      <c r="Z165" s="418"/>
      <c r="AA165" s="418"/>
      <c r="AB165" s="418"/>
      <c r="AC165" s="418"/>
      <c r="AD165" s="418"/>
      <c r="AE165" s="418"/>
      <c r="AF165" s="418"/>
    </row>
    <row r="166" spans="1:32" s="47" customFormat="1" ht="12.75" hidden="1" customHeight="1" outlineLevel="1">
      <c r="A166" s="142"/>
      <c r="B166" s="850" t="s">
        <v>312</v>
      </c>
      <c r="C166" s="851"/>
      <c r="D166" s="849"/>
      <c r="E166" s="849"/>
      <c r="F166" s="849"/>
      <c r="G166" s="849"/>
      <c r="H166" s="849"/>
      <c r="I166" s="849"/>
      <c r="J166" s="849"/>
      <c r="K166" s="849"/>
      <c r="L166" s="849"/>
      <c r="M166" s="849"/>
      <c r="N166" s="849"/>
      <c r="O166" s="849"/>
      <c r="P166" s="849"/>
      <c r="Q166" s="849"/>
      <c r="R166" s="849"/>
      <c r="S166" s="849"/>
      <c r="T166" s="849"/>
      <c r="U166" s="849"/>
      <c r="V166" s="849"/>
      <c r="W166" s="849"/>
      <c r="X166" s="849"/>
      <c r="Y166" s="849"/>
      <c r="Z166" s="849"/>
      <c r="AA166" s="849"/>
      <c r="AB166" s="849"/>
      <c r="AC166" s="849"/>
      <c r="AD166" s="849"/>
      <c r="AE166" s="849"/>
      <c r="AF166" s="142"/>
    </row>
    <row r="167" spans="1:32" s="47" customFormat="1" ht="12.75" hidden="1" customHeight="1" outlineLevel="1">
      <c r="A167" s="142"/>
      <c r="B167" s="506"/>
      <c r="C167" s="506"/>
      <c r="D167" s="142"/>
      <c r="E167" s="142"/>
      <c r="F167" s="142"/>
      <c r="G167" s="142"/>
      <c r="H167" s="142"/>
      <c r="I167" s="142"/>
      <c r="J167" s="142"/>
      <c r="K167" s="142"/>
      <c r="L167" s="142"/>
      <c r="M167" s="142"/>
      <c r="N167" s="142"/>
      <c r="O167" s="142"/>
      <c r="P167" s="142"/>
      <c r="Q167" s="142"/>
      <c r="R167" s="142"/>
      <c r="S167" s="142"/>
      <c r="T167" s="142"/>
      <c r="U167" s="142"/>
      <c r="V167" s="142"/>
      <c r="W167" s="142"/>
      <c r="X167" s="142"/>
      <c r="Y167" s="142"/>
      <c r="Z167" s="142"/>
      <c r="AA167" s="142"/>
      <c r="AB167" s="142"/>
      <c r="AC167" s="943"/>
      <c r="AD167" s="943"/>
      <c r="AE167" s="943"/>
      <c r="AF167" s="142"/>
    </row>
    <row r="168" spans="1:32" s="47" customFormat="1" ht="12.75" hidden="1" customHeight="1" outlineLevel="1">
      <c r="A168" s="142"/>
      <c r="B168" s="829" t="s">
        <v>370</v>
      </c>
      <c r="C168" s="478"/>
      <c r="D168" s="507"/>
      <c r="E168" s="305"/>
      <c r="F168" s="305"/>
      <c r="G168" s="305"/>
      <c r="H168" s="305"/>
      <c r="I168" s="305"/>
      <c r="J168" s="305"/>
      <c r="K168" s="305"/>
      <c r="L168" s="305"/>
      <c r="M168" s="305"/>
      <c r="N168" s="305"/>
      <c r="O168" s="305"/>
      <c r="P168" s="305"/>
      <c r="Q168" s="305"/>
      <c r="R168" s="305"/>
      <c r="S168" s="305"/>
      <c r="T168" s="305"/>
      <c r="U168" s="305"/>
      <c r="V168" s="142"/>
      <c r="W168" s="142"/>
      <c r="X168" s="142"/>
      <c r="Y168" s="142"/>
      <c r="Z168" s="142"/>
      <c r="AA168" s="142"/>
      <c r="AB168" s="142"/>
      <c r="AC168" s="943"/>
      <c r="AD168" s="943"/>
      <c r="AE168" s="943"/>
      <c r="AF168" s="142"/>
    </row>
    <row r="169" spans="1:32" s="47" customFormat="1" ht="12.75" hidden="1" customHeight="1" outlineLevel="1">
      <c r="A169" s="142"/>
      <c r="B169" s="829" t="s">
        <v>1420</v>
      </c>
      <c r="C169" s="515"/>
      <c r="D169" s="500"/>
      <c r="E169" s="500"/>
      <c r="F169" s="500"/>
      <c r="G169" s="500"/>
      <c r="H169" s="500"/>
      <c r="I169" s="500"/>
      <c r="J169" s="500"/>
      <c r="K169" s="500"/>
      <c r="L169" s="500"/>
      <c r="M169" s="500"/>
      <c r="N169" s="500"/>
      <c r="O169" s="500"/>
      <c r="P169" s="500"/>
      <c r="Q169" s="500"/>
      <c r="R169" s="500"/>
      <c r="S169" s="500"/>
      <c r="T169" s="500"/>
      <c r="U169" s="500"/>
      <c r="V169" s="142"/>
      <c r="W169" s="142"/>
      <c r="X169" s="142"/>
      <c r="Y169" s="142"/>
      <c r="Z169" s="142"/>
      <c r="AA169" s="142"/>
      <c r="AB169" s="142"/>
      <c r="AC169" s="943"/>
      <c r="AD169" s="943"/>
      <c r="AE169" s="943"/>
      <c r="AF169" s="142"/>
    </row>
    <row r="170" spans="1:32" s="47" customFormat="1" ht="12.75" hidden="1" customHeight="1" outlineLevel="1">
      <c r="A170" s="142"/>
      <c r="B170" s="141" t="s">
        <v>352</v>
      </c>
      <c r="C170" s="515"/>
      <c r="D170" s="500">
        <v>2303</v>
      </c>
      <c r="E170" s="500">
        <v>2423.1302877806238</v>
      </c>
      <c r="F170" s="500">
        <v>1726.4899634851129</v>
      </c>
      <c r="G170" s="500">
        <v>1920.1176665148869</v>
      </c>
      <c r="H170" s="500">
        <v>1974.0844199999999</v>
      </c>
      <c r="I170" s="500">
        <v>1584</v>
      </c>
      <c r="J170" s="877">
        <v>808</v>
      </c>
      <c r="K170" s="877">
        <v>225.05107000000001</v>
      </c>
      <c r="L170" s="877">
        <v>233</v>
      </c>
      <c r="M170" s="877">
        <v>0</v>
      </c>
      <c r="N170" s="877">
        <v>0</v>
      </c>
      <c r="O170" s="877">
        <v>0</v>
      </c>
      <c r="P170" s="877">
        <v>0</v>
      </c>
      <c r="Q170" s="877">
        <v>0</v>
      </c>
      <c r="R170" s="877">
        <v>75.388379999999998</v>
      </c>
      <c r="S170" s="877">
        <v>197.45310000000001</v>
      </c>
      <c r="T170" s="877">
        <v>0</v>
      </c>
      <c r="U170" s="877">
        <v>0</v>
      </c>
      <c r="V170" s="877">
        <v>0</v>
      </c>
      <c r="W170" s="877">
        <v>0</v>
      </c>
      <c r="X170" s="877">
        <v>0</v>
      </c>
      <c r="Y170" s="877">
        <v>0</v>
      </c>
      <c r="Z170" s="877">
        <v>1076.1463799999999</v>
      </c>
      <c r="AA170" s="877">
        <v>1757.8029000000001</v>
      </c>
      <c r="AB170" s="877">
        <v>1921.6429699999997</v>
      </c>
      <c r="AC170" s="1029">
        <v>2162.5085099999997</v>
      </c>
      <c r="AD170" s="1029">
        <v>485.47813999999994</v>
      </c>
      <c r="AE170" s="1029">
        <v>0</v>
      </c>
      <c r="AF170" s="1036" t="s">
        <v>1740</v>
      </c>
    </row>
    <row r="171" spans="1:32" s="47" customFormat="1" ht="12.75" hidden="1" customHeight="1" outlineLevel="1">
      <c r="A171" s="142"/>
      <c r="B171" s="141" t="s">
        <v>372</v>
      </c>
      <c r="C171" s="515"/>
      <c r="D171" s="877">
        <v>9543</v>
      </c>
      <c r="E171" s="877">
        <v>9358</v>
      </c>
      <c r="F171" s="877">
        <v>9382</v>
      </c>
      <c r="G171" s="877">
        <v>13005</v>
      </c>
      <c r="H171" s="877">
        <v>16028</v>
      </c>
      <c r="I171" s="877">
        <v>18132</v>
      </c>
      <c r="J171" s="877">
        <v>22372</v>
      </c>
      <c r="K171" s="877">
        <v>22059</v>
      </c>
      <c r="L171" s="877">
        <v>21689</v>
      </c>
      <c r="M171" s="877">
        <v>21133</v>
      </c>
      <c r="N171" s="877">
        <v>24359</v>
      </c>
      <c r="O171" s="877">
        <v>23229</v>
      </c>
      <c r="P171" s="877">
        <v>23394</v>
      </c>
      <c r="Q171" s="877">
        <v>22931</v>
      </c>
      <c r="R171" s="877">
        <v>24994</v>
      </c>
      <c r="S171" s="877">
        <v>29287</v>
      </c>
      <c r="T171" s="877">
        <v>29665</v>
      </c>
      <c r="U171" s="877">
        <v>29893</v>
      </c>
      <c r="V171" s="877">
        <v>30041</v>
      </c>
      <c r="W171" s="877">
        <v>29508</v>
      </c>
      <c r="X171" s="877">
        <v>22203</v>
      </c>
      <c r="Y171" s="877">
        <v>21439</v>
      </c>
      <c r="Z171" s="877">
        <v>22801</v>
      </c>
      <c r="AA171" s="877">
        <v>21901</v>
      </c>
      <c r="AB171" s="877">
        <v>23546</v>
      </c>
      <c r="AC171" s="1029">
        <v>23157</v>
      </c>
      <c r="AD171" s="1029">
        <v>22073</v>
      </c>
      <c r="AE171" s="1029">
        <v>19387</v>
      </c>
      <c r="AF171" s="1036">
        <v>-0.16280174461286001</v>
      </c>
    </row>
    <row r="172" spans="1:32" s="47" customFormat="1" ht="12.75" hidden="1" customHeight="1" outlineLevel="1">
      <c r="A172" s="142"/>
      <c r="B172" s="141" t="s">
        <v>353</v>
      </c>
      <c r="C172" s="515"/>
      <c r="D172" s="877">
        <v>727</v>
      </c>
      <c r="E172" s="877">
        <v>650.86599999999999</v>
      </c>
      <c r="F172" s="877">
        <v>789.90700000000004</v>
      </c>
      <c r="G172" s="877">
        <v>854.07600000000002</v>
      </c>
      <c r="H172" s="877">
        <v>930.76700000000005</v>
      </c>
      <c r="I172" s="877">
        <v>851</v>
      </c>
      <c r="J172" s="877">
        <v>943</v>
      </c>
      <c r="K172" s="877">
        <v>871.40499999999997</v>
      </c>
      <c r="L172" s="877">
        <v>995.42100000000005</v>
      </c>
      <c r="M172" s="877">
        <v>1048.0320000000002</v>
      </c>
      <c r="N172" s="877">
        <v>1091.5230000000001</v>
      </c>
      <c r="O172" s="877">
        <v>1165.6970000000001</v>
      </c>
      <c r="P172" s="877">
        <v>1105.5990000000002</v>
      </c>
      <c r="Q172" s="877">
        <v>1172.548</v>
      </c>
      <c r="R172" s="877">
        <v>1214.886</v>
      </c>
      <c r="S172" s="877">
        <v>1200.825</v>
      </c>
      <c r="T172" s="877">
        <v>1220.9899999999998</v>
      </c>
      <c r="U172" s="877">
        <v>1204.9740000000002</v>
      </c>
      <c r="V172" s="877">
        <v>1251.933</v>
      </c>
      <c r="W172" s="877">
        <v>1262.585</v>
      </c>
      <c r="X172" s="877">
        <v>1084.3620000000001</v>
      </c>
      <c r="Y172" s="877">
        <v>1143.5900000000001</v>
      </c>
      <c r="Z172" s="877">
        <v>1282.8050000000001</v>
      </c>
      <c r="AA172" s="877">
        <v>1331.6999999999998</v>
      </c>
      <c r="AB172" s="877">
        <v>1234.1837559999999</v>
      </c>
      <c r="AC172" s="1029">
        <v>1289.0943469999997</v>
      </c>
      <c r="AD172" s="1029">
        <v>1126.8420000000001</v>
      </c>
      <c r="AE172" s="1029">
        <v>1211.8399999999999</v>
      </c>
      <c r="AF172" s="1036">
        <v>-5.9929164362397036E-2</v>
      </c>
    </row>
    <row r="173" spans="1:32" s="47" customFormat="1" ht="12.75" hidden="1" customHeight="1" outlineLevel="1">
      <c r="A173" s="142"/>
      <c r="B173" s="474" t="s">
        <v>373</v>
      </c>
      <c r="C173" s="515"/>
      <c r="D173" s="877">
        <v>237</v>
      </c>
      <c r="E173" s="877">
        <v>193.93700000000001</v>
      </c>
      <c r="F173" s="877">
        <v>162.512</v>
      </c>
      <c r="G173" s="877">
        <v>211.75400000000002</v>
      </c>
      <c r="H173" s="877">
        <v>204.33500000000001</v>
      </c>
      <c r="I173" s="877">
        <v>111</v>
      </c>
      <c r="J173" s="877">
        <v>65</v>
      </c>
      <c r="K173" s="877">
        <v>21.413</v>
      </c>
      <c r="L173" s="877">
        <v>36</v>
      </c>
      <c r="M173" s="877">
        <v>0</v>
      </c>
      <c r="N173" s="877">
        <v>0</v>
      </c>
      <c r="O173" s="877">
        <v>0</v>
      </c>
      <c r="P173" s="877">
        <v>0</v>
      </c>
      <c r="Q173" s="877">
        <v>0</v>
      </c>
      <c r="R173" s="877">
        <v>15.545</v>
      </c>
      <c r="S173" s="877">
        <v>32.097999999999999</v>
      </c>
      <c r="T173" s="877">
        <v>0</v>
      </c>
      <c r="U173" s="877">
        <v>0</v>
      </c>
      <c r="V173" s="877">
        <v>26.716000000000001</v>
      </c>
      <c r="W173" s="877">
        <v>0</v>
      </c>
      <c r="X173" s="877">
        <v>0</v>
      </c>
      <c r="Y173" s="877">
        <v>0</v>
      </c>
      <c r="Z173" s="877">
        <v>223.07</v>
      </c>
      <c r="AA173" s="877">
        <v>207.71899999999999</v>
      </c>
      <c r="AB173" s="877">
        <v>215.14699999999999</v>
      </c>
      <c r="AC173" s="1029">
        <v>220.16200000000001</v>
      </c>
      <c r="AD173" s="1029">
        <v>67.834000000000003</v>
      </c>
      <c r="AE173" s="1029">
        <v>0</v>
      </c>
      <c r="AF173" s="1036" t="s">
        <v>1740</v>
      </c>
    </row>
    <row r="174" spans="1:32" s="47" customFormat="1" ht="12.75" hidden="1" customHeight="1" outlineLevel="1">
      <c r="A174" s="142"/>
      <c r="B174" s="474" t="s">
        <v>354</v>
      </c>
      <c r="C174" s="478"/>
      <c r="D174" s="877">
        <v>489</v>
      </c>
      <c r="E174" s="877">
        <v>457.529</v>
      </c>
      <c r="F174" s="877">
        <v>627.39499999999998</v>
      </c>
      <c r="G174" s="877">
        <v>642.32199999999989</v>
      </c>
      <c r="H174" s="877">
        <v>726.43200000000002</v>
      </c>
      <c r="I174" s="877">
        <v>739</v>
      </c>
      <c r="J174" s="877">
        <v>878</v>
      </c>
      <c r="K174" s="877">
        <v>849.99199999999996</v>
      </c>
      <c r="L174" s="877">
        <v>958.09299999999996</v>
      </c>
      <c r="M174" s="877">
        <v>1048.0320000000002</v>
      </c>
      <c r="N174" s="877">
        <v>1091.6770000000001</v>
      </c>
      <c r="O174" s="877">
        <v>1165.6970000000001</v>
      </c>
      <c r="P174" s="877">
        <v>1105.5990000000002</v>
      </c>
      <c r="Q174" s="877">
        <v>1172.548</v>
      </c>
      <c r="R174" s="877">
        <v>1199.3409999999999</v>
      </c>
      <c r="S174" s="877">
        <v>1168.7270000000001</v>
      </c>
      <c r="T174" s="877">
        <v>1220.9899999999998</v>
      </c>
      <c r="U174" s="877">
        <v>1204.9740000000002</v>
      </c>
      <c r="V174" s="877">
        <v>1225.2170000000001</v>
      </c>
      <c r="W174" s="877">
        <v>1262.585</v>
      </c>
      <c r="X174" s="877">
        <v>1084.3620000000001</v>
      </c>
      <c r="Y174" s="877">
        <v>1143.5900000000001</v>
      </c>
      <c r="Z174" s="877">
        <v>1059.7350000000001</v>
      </c>
      <c r="AA174" s="877">
        <v>1123.981</v>
      </c>
      <c r="AB174" s="877">
        <v>1019.036756</v>
      </c>
      <c r="AC174" s="1029">
        <v>1068.9323469999999</v>
      </c>
      <c r="AD174" s="1029">
        <v>1059.008</v>
      </c>
      <c r="AE174" s="1029">
        <v>1211.8399999999999</v>
      </c>
      <c r="AF174" s="1036">
        <v>0.13369195291084224</v>
      </c>
    </row>
    <row r="175" spans="1:32" s="47" customFormat="1" ht="12.75" hidden="1" customHeight="1" outlineLevel="1">
      <c r="A175" s="142"/>
      <c r="B175" s="141"/>
      <c r="C175" s="478"/>
      <c r="D175" s="141"/>
      <c r="E175" s="512"/>
      <c r="F175" s="512"/>
      <c r="G175" s="512"/>
      <c r="H175" s="512"/>
      <c r="I175" s="512"/>
      <c r="J175" s="512"/>
      <c r="K175" s="512"/>
      <c r="L175" s="512"/>
      <c r="M175" s="512"/>
      <c r="N175" s="512"/>
      <c r="O175" s="512"/>
      <c r="P175" s="512"/>
      <c r="Q175" s="512"/>
      <c r="R175" s="512"/>
      <c r="S175" s="512"/>
      <c r="T175" s="512"/>
      <c r="U175" s="512"/>
      <c r="V175" s="877"/>
      <c r="W175" s="877"/>
      <c r="X175" s="877"/>
      <c r="Y175" s="877"/>
      <c r="Z175" s="877"/>
      <c r="AA175" s="877"/>
      <c r="AB175" s="877"/>
      <c r="AC175" s="1029"/>
      <c r="AD175" s="1029"/>
      <c r="AE175" s="1029"/>
      <c r="AF175" s="472"/>
    </row>
    <row r="176" spans="1:32" s="47" customFormat="1" ht="12.75" hidden="1" customHeight="1" outlineLevel="1">
      <c r="A176" s="142"/>
      <c r="B176" s="835" t="s">
        <v>371</v>
      </c>
      <c r="C176" s="510"/>
      <c r="D176" s="141"/>
      <c r="E176" s="141"/>
      <c r="F176" s="141"/>
      <c r="G176" s="141"/>
      <c r="H176" s="141"/>
      <c r="I176" s="141"/>
      <c r="J176" s="141"/>
      <c r="K176" s="141"/>
      <c r="L176" s="141"/>
      <c r="M176" s="141"/>
      <c r="N176" s="141"/>
      <c r="O176" s="141"/>
      <c r="P176" s="141"/>
      <c r="Q176" s="141"/>
      <c r="R176" s="141"/>
      <c r="S176" s="141"/>
      <c r="T176" s="141"/>
      <c r="U176" s="141"/>
      <c r="V176" s="877"/>
      <c r="W176" s="877"/>
      <c r="X176" s="877"/>
      <c r="Y176" s="877"/>
      <c r="Z176" s="877"/>
      <c r="AA176" s="877"/>
      <c r="AB176" s="877"/>
      <c r="AC176" s="1029"/>
      <c r="AD176" s="1029"/>
      <c r="AE176" s="1029"/>
      <c r="AF176" s="472"/>
    </row>
    <row r="177" spans="1:32" s="47" customFormat="1" ht="12.75" hidden="1" customHeight="1" outlineLevel="1">
      <c r="A177" s="142"/>
      <c r="B177" s="141" t="s">
        <v>383</v>
      </c>
      <c r="C177" s="141"/>
      <c r="D177" s="141">
        <v>674</v>
      </c>
      <c r="E177" s="511">
        <v>584.50900000000001</v>
      </c>
      <c r="F177" s="511">
        <v>664.55600000000004</v>
      </c>
      <c r="G177" s="512">
        <v>767.75999999999988</v>
      </c>
      <c r="H177" s="512">
        <v>771.82999999999993</v>
      </c>
      <c r="I177" s="512">
        <v>667</v>
      </c>
      <c r="J177" s="512">
        <v>818</v>
      </c>
      <c r="K177" s="512">
        <v>755.78600000000006</v>
      </c>
      <c r="L177" s="512">
        <v>825</v>
      </c>
      <c r="M177" s="512">
        <v>887</v>
      </c>
      <c r="N177" s="512">
        <v>879</v>
      </c>
      <c r="O177" s="512">
        <v>937.697</v>
      </c>
      <c r="P177" s="512">
        <v>983.63599999999997</v>
      </c>
      <c r="Q177" s="512">
        <v>954.65200000000004</v>
      </c>
      <c r="R177" s="512">
        <v>966.67699999999991</v>
      </c>
      <c r="S177" s="511">
        <v>1012.5609999999999</v>
      </c>
      <c r="T177" s="512">
        <v>996.01099999999997</v>
      </c>
      <c r="U177" s="512">
        <v>999.08400000000006</v>
      </c>
      <c r="V177" s="877">
        <v>1028.6849999999999</v>
      </c>
      <c r="W177" s="877">
        <v>1029.1599999999999</v>
      </c>
      <c r="X177" s="877">
        <v>1008.841</v>
      </c>
      <c r="Y177" s="877">
        <v>991.81400000000008</v>
      </c>
      <c r="Z177" s="877">
        <v>1021.0355</v>
      </c>
      <c r="AA177" s="877">
        <v>1034.3789999999999</v>
      </c>
      <c r="AB177" s="877">
        <v>1020.953</v>
      </c>
      <c r="AC177" s="1029">
        <v>1011.681</v>
      </c>
      <c r="AD177" s="1029">
        <v>999.19599999999991</v>
      </c>
      <c r="AE177" s="1029">
        <v>979.21500000000003</v>
      </c>
      <c r="AF177" s="1036">
        <v>-3.2091143354476381E-2</v>
      </c>
    </row>
    <row r="178" spans="1:32" s="47" customFormat="1" ht="12.75" hidden="1" customHeight="1" outlineLevel="1">
      <c r="A178" s="142"/>
      <c r="B178" s="141" t="s">
        <v>384</v>
      </c>
      <c r="C178" s="141"/>
      <c r="D178" s="141"/>
      <c r="E178" s="141"/>
      <c r="F178" s="141"/>
      <c r="G178" s="141"/>
      <c r="H178" s="141"/>
      <c r="I178" s="141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AC178" s="954"/>
      <c r="AD178" s="954"/>
      <c r="AE178" s="954"/>
      <c r="AF178" s="472"/>
    </row>
    <row r="179" spans="1:32" s="47" customFormat="1" ht="12.75" hidden="1" customHeight="1" outlineLevel="1">
      <c r="A179" s="142"/>
      <c r="B179" s="474" t="s">
        <v>375</v>
      </c>
      <c r="C179" s="515"/>
      <c r="D179" s="516">
        <v>1.0988130563798217</v>
      </c>
      <c r="E179" s="516">
        <v>0.7694151843684186</v>
      </c>
      <c r="F179" s="516">
        <v>0.70501613107097061</v>
      </c>
      <c r="G179" s="516">
        <v>0.71877331457747218</v>
      </c>
      <c r="H179" s="516">
        <v>0.66523897749504424</v>
      </c>
      <c r="I179" s="516">
        <v>0.69548725637181408</v>
      </c>
      <c r="J179" s="516">
        <v>0.70992665036674818</v>
      </c>
      <c r="K179" s="516">
        <v>0.75885091811703309</v>
      </c>
      <c r="L179" s="516">
        <v>0.84574545454545458</v>
      </c>
      <c r="M179" s="516">
        <v>0.47988726042841034</v>
      </c>
      <c r="N179" s="516">
        <v>0.60011376564277585</v>
      </c>
      <c r="O179" s="516">
        <v>0.72771005250096787</v>
      </c>
      <c r="P179" s="516">
        <v>0.5453367352658911</v>
      </c>
      <c r="Q179" s="516">
        <v>0.62865610664409644</v>
      </c>
      <c r="R179" s="516">
        <v>0.43906073387491379</v>
      </c>
      <c r="S179" s="516">
        <v>0.43676306498077644</v>
      </c>
      <c r="T179" s="516">
        <v>0.5255386107482749</v>
      </c>
      <c r="U179" s="516">
        <v>0.56138917565489987</v>
      </c>
      <c r="V179" s="516">
        <v>0.52632999999999996</v>
      </c>
      <c r="W179" s="516">
        <v>0.47534874134245408</v>
      </c>
      <c r="X179" s="516">
        <v>0.52829999999999999</v>
      </c>
      <c r="Y179" s="516">
        <v>0.53963442545678919</v>
      </c>
      <c r="Z179" s="516">
        <v>0.51090999999999998</v>
      </c>
      <c r="AA179" s="516">
        <v>0.60394912264266776</v>
      </c>
      <c r="AB179" s="516">
        <v>0.57194777820330611</v>
      </c>
      <c r="AC179" s="1020">
        <v>0.52753730071770599</v>
      </c>
      <c r="AD179" s="1020">
        <v>0.34031631431671061</v>
      </c>
      <c r="AE179" s="1020">
        <v>0.33842424799456711</v>
      </c>
      <c r="AF179" s="1036">
        <v>-0.35848280769123553</v>
      </c>
    </row>
    <row r="180" spans="1:32" s="47" customFormat="1" ht="12.75" hidden="1" customHeight="1" outlineLevel="1">
      <c r="A180" s="142"/>
      <c r="B180" s="474" t="s">
        <v>376</v>
      </c>
      <c r="C180" s="515"/>
      <c r="D180" s="512">
        <v>404.85756676557861</v>
      </c>
      <c r="E180" s="512">
        <v>320.78680071649882</v>
      </c>
      <c r="F180" s="512">
        <v>382.37992268522135</v>
      </c>
      <c r="G180" s="512">
        <v>383.06645410023964</v>
      </c>
      <c r="H180" s="512">
        <v>410.76164336706273</v>
      </c>
      <c r="I180" s="512">
        <v>389.22038980509745</v>
      </c>
      <c r="J180" s="512">
        <v>411.41564792176041</v>
      </c>
      <c r="K180" s="512">
        <v>439.31945934431172</v>
      </c>
      <c r="L180" s="512">
        <v>463.82909090909089</v>
      </c>
      <c r="M180" s="512">
        <v>351.45885005636978</v>
      </c>
      <c r="N180" s="512">
        <v>461.55062571103525</v>
      </c>
      <c r="O180" s="512">
        <v>442.8663615281269</v>
      </c>
      <c r="P180" s="512">
        <v>368.40472560303812</v>
      </c>
      <c r="Q180" s="512">
        <v>376.12225730110021</v>
      </c>
      <c r="R180" s="512">
        <v>319.36605308868428</v>
      </c>
      <c r="S180" s="512">
        <v>322.3714867736067</v>
      </c>
      <c r="T180" s="512">
        <v>302.48880925302035</v>
      </c>
      <c r="U180" s="512">
        <v>291.92145145606372</v>
      </c>
      <c r="V180" s="512">
        <v>295.00115</v>
      </c>
      <c r="W180" s="518">
        <v>274.20489698247115</v>
      </c>
      <c r="X180" s="518">
        <v>279.77647999999999</v>
      </c>
      <c r="Y180" s="518">
        <v>251.46738880620762</v>
      </c>
      <c r="Z180" s="518">
        <v>254.62270000000001</v>
      </c>
      <c r="AA180" s="518">
        <v>277.24933270998349</v>
      </c>
      <c r="AB180" s="518">
        <v>240.19327540053266</v>
      </c>
      <c r="AC180" s="518">
        <v>250.60788601368489</v>
      </c>
      <c r="AD180" s="518">
        <v>202.88705329084584</v>
      </c>
      <c r="AE180" s="518">
        <v>193.33737524445601</v>
      </c>
      <c r="AF180" s="1036">
        <v>-0.22852637113782415</v>
      </c>
    </row>
    <row r="181" spans="1:32" s="47" customFormat="1" ht="12.75" hidden="1" customHeight="1" outlineLevel="1">
      <c r="A181" s="142"/>
      <c r="B181" s="141" t="s">
        <v>792</v>
      </c>
      <c r="C181" s="141"/>
      <c r="D181" s="516"/>
      <c r="E181" s="516"/>
      <c r="F181" s="516"/>
      <c r="G181" s="516"/>
      <c r="H181" s="516"/>
      <c r="I181" s="516"/>
      <c r="J181" s="516"/>
      <c r="K181" s="516"/>
      <c r="L181" s="516"/>
      <c r="M181" s="516"/>
      <c r="N181" s="516"/>
      <c r="O181" s="516"/>
      <c r="P181" s="516"/>
      <c r="Q181" s="516"/>
      <c r="R181" s="516"/>
      <c r="S181" s="516"/>
      <c r="T181" s="516"/>
      <c r="U181" s="516"/>
      <c r="V181" s="516"/>
      <c r="W181" s="516"/>
      <c r="X181" s="516"/>
      <c r="Y181" s="516"/>
      <c r="Z181" s="516"/>
      <c r="AA181" s="516"/>
      <c r="AB181" s="516"/>
      <c r="AC181" s="1020"/>
      <c r="AD181" s="1020"/>
      <c r="AE181" s="1020"/>
      <c r="AF181" s="472"/>
    </row>
    <row r="182" spans="1:32" s="47" customFormat="1" ht="12.75" hidden="1" customHeight="1" outlineLevel="1">
      <c r="A182" s="142"/>
      <c r="B182" s="474" t="s">
        <v>385</v>
      </c>
      <c r="C182" s="519"/>
      <c r="D182" s="520">
        <v>0.71490504451038572</v>
      </c>
      <c r="E182" s="520">
        <v>0.68208168849659778</v>
      </c>
      <c r="F182" s="520">
        <v>0.72704543620684425</v>
      </c>
      <c r="G182" s="520">
        <v>0.79641528231293757</v>
      </c>
      <c r="H182" s="520">
        <v>0.78827080753001566</v>
      </c>
      <c r="I182" s="520">
        <v>0.83632833583208399</v>
      </c>
      <c r="J182" s="520">
        <v>0.83348899755501216</v>
      </c>
      <c r="K182" s="520">
        <v>0.83918150838244532</v>
      </c>
      <c r="L182" s="520">
        <v>0.87209818181818177</v>
      </c>
      <c r="M182" s="520">
        <v>0.82047350620067638</v>
      </c>
      <c r="N182" s="520">
        <v>0.84400910125142203</v>
      </c>
      <c r="O182" s="520">
        <v>0.85886230395319607</v>
      </c>
      <c r="P182" s="520">
        <v>0.85769982028008251</v>
      </c>
      <c r="Q182" s="520">
        <v>0.86474399961912807</v>
      </c>
      <c r="R182" s="520">
        <v>0.85461294384908293</v>
      </c>
      <c r="S182" s="520">
        <v>0.87213895880949399</v>
      </c>
      <c r="T182" s="520">
        <v>0.86629256912122465</v>
      </c>
      <c r="U182" s="520">
        <v>0.86829728781573923</v>
      </c>
      <c r="V182" s="520">
        <v>0.85736859999999993</v>
      </c>
      <c r="W182" s="520">
        <v>0.85242729170585729</v>
      </c>
      <c r="X182" s="520">
        <v>0.84839169999999997</v>
      </c>
      <c r="Y182" s="520">
        <v>0.85029843662884363</v>
      </c>
      <c r="Z182" s="520">
        <v>0.85311250000000005</v>
      </c>
      <c r="AA182" s="520">
        <v>0.84923640945862222</v>
      </c>
      <c r="AB182" s="520">
        <v>0.83587809398289314</v>
      </c>
      <c r="AC182" s="1041">
        <v>0.8429211718432964</v>
      </c>
      <c r="AD182" s="1041">
        <v>0.8295510008633874</v>
      </c>
      <c r="AE182" s="1041">
        <v>0.80408968510692092</v>
      </c>
      <c r="AF182" s="1036">
        <v>-4.6067755839444557E-2</v>
      </c>
    </row>
    <row r="183" spans="1:32" s="47" customFormat="1" ht="12.75" hidden="1" customHeight="1" outlineLevel="1">
      <c r="A183" s="142"/>
      <c r="B183" s="474" t="s">
        <v>386</v>
      </c>
      <c r="C183" s="519"/>
      <c r="D183" s="520">
        <v>0.72282195845697328</v>
      </c>
      <c r="E183" s="520">
        <v>0.70740555409248651</v>
      </c>
      <c r="F183" s="520">
        <v>0.73587638982611492</v>
      </c>
      <c r="G183" s="520">
        <v>0.8218107150298688</v>
      </c>
      <c r="H183" s="520">
        <v>0.82822224982449699</v>
      </c>
      <c r="I183" s="520">
        <v>0.85945127436281865</v>
      </c>
      <c r="J183" s="520">
        <v>0.85497799511002459</v>
      </c>
      <c r="K183" s="520">
        <v>0.87016280826129611</v>
      </c>
      <c r="L183" s="520">
        <v>0.87751636363636365</v>
      </c>
      <c r="M183" s="520">
        <v>0.84748478015783546</v>
      </c>
      <c r="N183" s="520">
        <v>0.8540113765642775</v>
      </c>
      <c r="O183" s="520">
        <v>0.85750095857457154</v>
      </c>
      <c r="P183" s="520">
        <v>0.850020706941503</v>
      </c>
      <c r="Q183" s="520">
        <v>0.85762372623783312</v>
      </c>
      <c r="R183" s="520">
        <v>0.8835192150337704</v>
      </c>
      <c r="S183" s="520">
        <v>0.88773128002421597</v>
      </c>
      <c r="T183" s="520">
        <v>0.8801744048507496</v>
      </c>
      <c r="U183" s="520">
        <v>0.88305550745943284</v>
      </c>
      <c r="V183" s="520">
        <v>0.86859330000000001</v>
      </c>
      <c r="W183" s="520">
        <v>0.85647944126549813</v>
      </c>
      <c r="X183" s="520">
        <v>0.86639430000000006</v>
      </c>
      <c r="Y183" s="520">
        <v>0.86067988243158489</v>
      </c>
      <c r="Z183" s="520">
        <v>0.87203770000000003</v>
      </c>
      <c r="AA183" s="520">
        <v>0.84710077969254993</v>
      </c>
      <c r="AB183" s="520">
        <v>0.8511382513015131</v>
      </c>
      <c r="AC183" s="1041">
        <v>0.85827252821420563</v>
      </c>
      <c r="AD183" s="1041">
        <v>0.85933902880019286</v>
      </c>
      <c r="AE183" s="1041">
        <v>0.84662996454558992</v>
      </c>
      <c r="AF183" s="1036">
        <v>-1.3565112811941282E-2</v>
      </c>
    </row>
    <row r="184" spans="1:32" s="47" customFormat="1" ht="12.75" hidden="1" customHeight="1" outlineLevel="1">
      <c r="A184" s="142"/>
      <c r="B184" s="141" t="s">
        <v>387</v>
      </c>
      <c r="C184" s="141"/>
      <c r="D184" s="141"/>
      <c r="E184" s="511"/>
      <c r="F184" s="511"/>
      <c r="G184" s="512"/>
      <c r="H184" s="512"/>
      <c r="I184" s="512"/>
      <c r="J184" s="512"/>
      <c r="K184" s="512"/>
      <c r="L184" s="512"/>
      <c r="M184" s="512"/>
      <c r="N184" s="512"/>
      <c r="O184" s="512"/>
      <c r="P184" s="512"/>
      <c r="Q184" s="512"/>
      <c r="R184" s="512"/>
      <c r="S184" s="512"/>
      <c r="T184" s="512"/>
      <c r="U184" s="512"/>
      <c r="V184" s="512"/>
      <c r="W184" s="512"/>
      <c r="X184" s="512"/>
      <c r="Y184" s="512"/>
      <c r="Z184" s="512"/>
      <c r="AA184" s="512"/>
      <c r="AB184" s="512"/>
      <c r="AC184" s="1019"/>
      <c r="AD184" s="1019"/>
      <c r="AE184" s="1019"/>
      <c r="AF184" s="472"/>
    </row>
    <row r="185" spans="1:32" s="47" customFormat="1" ht="12.75" hidden="1" customHeight="1" outlineLevel="1">
      <c r="A185" s="142"/>
      <c r="B185" s="474" t="s">
        <v>357</v>
      </c>
      <c r="C185" s="475"/>
      <c r="D185" s="522">
        <v>17.001292459048017</v>
      </c>
      <c r="E185" s="522">
        <v>10.369440018004404</v>
      </c>
      <c r="F185" s="522">
        <v>9.7839240599932484</v>
      </c>
      <c r="G185" s="522">
        <v>15.127542070715519</v>
      </c>
      <c r="H185" s="522">
        <v>12.931844920941373</v>
      </c>
      <c r="I185" s="522">
        <v>12.2</v>
      </c>
      <c r="J185" s="522">
        <v>15.5</v>
      </c>
      <c r="K185" s="522">
        <v>14.871006672424326</v>
      </c>
      <c r="L185" s="522">
        <v>20</v>
      </c>
      <c r="M185" s="522">
        <v>11.5</v>
      </c>
      <c r="N185" s="522">
        <v>13.8</v>
      </c>
      <c r="O185" s="522">
        <v>19.063752389999998</v>
      </c>
      <c r="P185" s="522">
        <v>14.764584672732166</v>
      </c>
      <c r="Q185" s="522">
        <v>16.79509882</v>
      </c>
      <c r="R185" s="522">
        <v>11.746556910000001</v>
      </c>
      <c r="S185" s="522">
        <v>12.44729478</v>
      </c>
      <c r="T185" s="522">
        <v>14.314996819901456</v>
      </c>
      <c r="U185" s="522">
        <v>15.209126263909528</v>
      </c>
      <c r="V185" s="522">
        <v>14.431424707453825</v>
      </c>
      <c r="W185" s="522">
        <v>12.951009544263508</v>
      </c>
      <c r="X185" s="522">
        <v>14.241330160271351</v>
      </c>
      <c r="Y185" s="522">
        <v>14.433126703020882</v>
      </c>
      <c r="Z185" s="522">
        <v>14.17217422</v>
      </c>
      <c r="AA185" s="522">
        <v>16.766433040000003</v>
      </c>
      <c r="AB185" s="522">
        <v>15.392277910846047</v>
      </c>
      <c r="AC185" s="1023">
        <v>11.204780619544424</v>
      </c>
      <c r="AD185" s="1023">
        <v>8.8883055604674706</v>
      </c>
      <c r="AE185" s="1023">
        <v>2.2132589579950808</v>
      </c>
      <c r="AF185" s="1036">
        <v>-0.80247190613134289</v>
      </c>
    </row>
    <row r="186" spans="1:32" s="47" customFormat="1" ht="12.75" hidden="1" customHeight="1" outlineLevel="1">
      <c r="A186" s="142"/>
      <c r="B186" s="474" t="s">
        <v>698</v>
      </c>
      <c r="C186" s="475"/>
      <c r="D186" s="522">
        <v>6.5207857765203263</v>
      </c>
      <c r="E186" s="522">
        <v>4.5526749807102096</v>
      </c>
      <c r="F186" s="522">
        <v>5.3480485326088703</v>
      </c>
      <c r="G186" s="522">
        <v>8.2817337011318291</v>
      </c>
      <c r="H186" s="522">
        <v>8.2777988893257142</v>
      </c>
      <c r="I186" s="522">
        <v>7.2</v>
      </c>
      <c r="J186" s="522">
        <v>9.3999999999999986</v>
      </c>
      <c r="K186" s="522">
        <v>8.9524529771055263</v>
      </c>
      <c r="L186" s="522">
        <v>11</v>
      </c>
      <c r="M186" s="522">
        <v>8.6000000000000014</v>
      </c>
      <c r="N186" s="522">
        <v>10.7</v>
      </c>
      <c r="O186" s="522">
        <v>11.671205638369999</v>
      </c>
      <c r="P186" s="522">
        <v>9.8643170760211198</v>
      </c>
      <c r="Q186" s="522">
        <v>9.9344971474499992</v>
      </c>
      <c r="R186" s="522">
        <v>8.6021244469500004</v>
      </c>
      <c r="S186" s="522">
        <v>9.0553512788900008</v>
      </c>
      <c r="T186" s="522">
        <v>8.3754283044385289</v>
      </c>
      <c r="U186" s="516">
        <v>8.0310176352470553</v>
      </c>
      <c r="V186" s="522">
        <v>8.2727935995718642</v>
      </c>
      <c r="W186" s="522">
        <v>7.5299126158072234</v>
      </c>
      <c r="X186" s="522">
        <v>7.6764194631748834</v>
      </c>
      <c r="Y186" s="522">
        <v>6.7491614680408585</v>
      </c>
      <c r="Z186" s="522">
        <v>7.1445755266300006</v>
      </c>
      <c r="AA186" s="522">
        <v>7.5901985866399997</v>
      </c>
      <c r="AB186" s="522">
        <v>6.4967145731193252</v>
      </c>
      <c r="AC186" s="1023">
        <v>6.2685081265673288</v>
      </c>
      <c r="AD186" s="1023">
        <v>5.3875530670847027</v>
      </c>
      <c r="AE186" s="1023">
        <v>2.2809918271593355</v>
      </c>
      <c r="AF186" s="1036">
        <v>-0.63611886893916814</v>
      </c>
    </row>
    <row r="187" spans="1:32" s="954" customFormat="1" ht="12.75" hidden="1" customHeight="1" outlineLevel="1">
      <c r="A187" s="943"/>
      <c r="B187" s="952" t="s">
        <v>1049</v>
      </c>
      <c r="C187" s="948"/>
      <c r="D187" s="1023"/>
      <c r="E187" s="1023"/>
      <c r="F187" s="1023"/>
      <c r="G187" s="1023"/>
      <c r="H187" s="1023"/>
      <c r="I187" s="1023"/>
      <c r="J187" s="1023"/>
      <c r="K187" s="1023"/>
      <c r="L187" s="1023"/>
      <c r="M187" s="1023"/>
      <c r="N187" s="1023"/>
      <c r="O187" s="1023"/>
      <c r="P187" s="1023"/>
      <c r="Q187" s="1023"/>
      <c r="R187" s="1023"/>
      <c r="S187" s="1023"/>
      <c r="T187" s="1023"/>
      <c r="U187" s="1020"/>
      <c r="V187" s="1023"/>
      <c r="W187" s="1023"/>
      <c r="X187" s="1023"/>
      <c r="Y187" s="1023"/>
      <c r="Z187" s="1023"/>
      <c r="AA187" s="1023"/>
      <c r="AB187" s="1023"/>
      <c r="AC187" s="1023"/>
      <c r="AD187" s="1023"/>
      <c r="AE187" s="1023"/>
      <c r="AF187" s="1036"/>
    </row>
    <row r="188" spans="1:32" s="954" customFormat="1" ht="12.75" hidden="1" customHeight="1" outlineLevel="1">
      <c r="A188" s="943"/>
      <c r="B188" s="947" t="s">
        <v>1626</v>
      </c>
      <c r="C188" s="948"/>
      <c r="D188" s="1023"/>
      <c r="E188" s="1023"/>
      <c r="F188" s="1023"/>
      <c r="G188" s="1023"/>
      <c r="H188" s="1023"/>
      <c r="I188" s="1023"/>
      <c r="J188" s="1023"/>
      <c r="K188" s="1023"/>
      <c r="L188" s="1023"/>
      <c r="M188" s="1023"/>
      <c r="N188" s="1023"/>
      <c r="O188" s="1023"/>
      <c r="P188" s="1023"/>
      <c r="Q188" s="1023"/>
      <c r="R188" s="1023"/>
      <c r="S188" s="1023"/>
      <c r="T188" s="1023"/>
      <c r="U188" s="1020"/>
      <c r="V188" s="1023"/>
      <c r="W188" s="1023"/>
      <c r="X188" s="1023"/>
      <c r="Y188" s="1023"/>
      <c r="Z188" s="1023"/>
      <c r="AA188" s="1023"/>
      <c r="AB188" s="1023"/>
      <c r="AC188" s="1023">
        <v>29.496719000000002</v>
      </c>
      <c r="AD188" s="1023">
        <v>3.7320949999999997</v>
      </c>
      <c r="AE188" s="1023">
        <v>31.652156999999999</v>
      </c>
      <c r="AF188" s="1036">
        <v>7.3073822210531159E-2</v>
      </c>
    </row>
    <row r="189" spans="1:32" s="954" customFormat="1" ht="12.75" hidden="1" customHeight="1" outlineLevel="1">
      <c r="A189" s="943"/>
      <c r="B189" s="947" t="s">
        <v>1627</v>
      </c>
      <c r="C189" s="948"/>
      <c r="D189" s="1023"/>
      <c r="E189" s="1023"/>
      <c r="F189" s="1023"/>
      <c r="G189" s="1023"/>
      <c r="H189" s="1023"/>
      <c r="I189" s="1023"/>
      <c r="J189" s="1023"/>
      <c r="K189" s="1023"/>
      <c r="L189" s="1023"/>
      <c r="M189" s="1023"/>
      <c r="N189" s="1023"/>
      <c r="O189" s="1023"/>
      <c r="P189" s="1023"/>
      <c r="Q189" s="1023"/>
      <c r="R189" s="1023"/>
      <c r="S189" s="1023"/>
      <c r="T189" s="1023"/>
      <c r="U189" s="1020"/>
      <c r="V189" s="1023"/>
      <c r="W189" s="1023"/>
      <c r="X189" s="1023"/>
      <c r="Y189" s="1023"/>
      <c r="Z189" s="1023"/>
      <c r="AA189" s="1023"/>
      <c r="AB189" s="1023"/>
      <c r="AC189" s="1023"/>
      <c r="AD189" s="1023"/>
      <c r="AE189" s="1023"/>
      <c r="AF189" s="1036"/>
    </row>
    <row r="190" spans="1:32" s="954" customFormat="1" ht="12.75" hidden="1" customHeight="1" outlineLevel="1">
      <c r="A190" s="943"/>
      <c r="B190" s="947" t="s">
        <v>357</v>
      </c>
      <c r="C190" s="948"/>
      <c r="D190" s="1023"/>
      <c r="E190" s="1023"/>
      <c r="F190" s="1023"/>
      <c r="G190" s="1023"/>
      <c r="H190" s="1023"/>
      <c r="I190" s="1023"/>
      <c r="J190" s="1023"/>
      <c r="K190" s="1023"/>
      <c r="L190" s="1023"/>
      <c r="M190" s="1023"/>
      <c r="N190" s="1023"/>
      <c r="O190" s="1023"/>
      <c r="P190" s="1023"/>
      <c r="Q190" s="1023"/>
      <c r="R190" s="1023"/>
      <c r="S190" s="1023"/>
      <c r="T190" s="1023"/>
      <c r="U190" s="1020"/>
      <c r="V190" s="1023"/>
      <c r="W190" s="1023"/>
      <c r="X190" s="1023"/>
      <c r="Y190" s="1023"/>
      <c r="Z190" s="1023"/>
      <c r="AA190" s="1023"/>
      <c r="AB190" s="1023"/>
      <c r="AC190" s="1023">
        <v>11.3342694802453</v>
      </c>
      <c r="AD190" s="1023">
        <v>0.61458737586937273</v>
      </c>
      <c r="AE190" s="1023">
        <v>10.283394159238938</v>
      </c>
      <c r="AF190" s="1036">
        <v>-9.2716634524876218E-2</v>
      </c>
    </row>
    <row r="191" spans="1:32" s="954" customFormat="1" ht="12.75" hidden="1" customHeight="1" outlineLevel="1">
      <c r="A191" s="943"/>
      <c r="B191" s="947" t="s">
        <v>698</v>
      </c>
      <c r="C191" s="948"/>
      <c r="D191" s="1023"/>
      <c r="E191" s="1023"/>
      <c r="F191" s="1023"/>
      <c r="G191" s="1023"/>
      <c r="H191" s="1023"/>
      <c r="I191" s="1023"/>
      <c r="J191" s="1023"/>
      <c r="K191" s="1023"/>
      <c r="L191" s="1023"/>
      <c r="M191" s="1023"/>
      <c r="N191" s="1023"/>
      <c r="O191" s="1023"/>
      <c r="P191" s="1023"/>
      <c r="Q191" s="1023"/>
      <c r="R191" s="1023"/>
      <c r="S191" s="1023"/>
      <c r="T191" s="1023"/>
      <c r="U191" s="1020"/>
      <c r="V191" s="1023"/>
      <c r="W191" s="1023"/>
      <c r="X191" s="1023"/>
      <c r="Y191" s="1023"/>
      <c r="Z191" s="1023"/>
      <c r="AA191" s="1023"/>
      <c r="AB191" s="1023"/>
      <c r="AC191" s="1023">
        <v>2.654082865455718</v>
      </c>
      <c r="AD191" s="1023">
        <v>0.15683295940381684</v>
      </c>
      <c r="AE191" s="1023">
        <v>2.2675980022582052</v>
      </c>
      <c r="AF191" s="1036">
        <v>-0.14561898885216296</v>
      </c>
    </row>
    <row r="192" spans="1:32" s="47" customFormat="1" ht="12.75" hidden="1" customHeight="1" outlineLevel="1">
      <c r="A192" s="142"/>
      <c r="B192" s="835" t="s">
        <v>388</v>
      </c>
      <c r="C192" s="510"/>
      <c r="D192" s="141"/>
      <c r="E192" s="524"/>
      <c r="F192" s="524"/>
      <c r="G192" s="524"/>
      <c r="H192" s="524"/>
      <c r="I192" s="524"/>
      <c r="J192" s="524"/>
      <c r="K192" s="524"/>
      <c r="L192" s="524"/>
      <c r="M192" s="524"/>
      <c r="N192" s="524"/>
      <c r="O192" s="524"/>
      <c r="P192" s="524"/>
      <c r="Q192" s="524"/>
      <c r="R192" s="524"/>
      <c r="S192" s="524"/>
      <c r="T192" s="524"/>
      <c r="U192" s="524"/>
      <c r="V192" s="522"/>
      <c r="W192" s="522"/>
      <c r="X192" s="522"/>
      <c r="Y192" s="522"/>
      <c r="Z192" s="522"/>
      <c r="AA192" s="522"/>
      <c r="AB192" s="522"/>
      <c r="AC192" s="1023"/>
      <c r="AD192" s="1023"/>
      <c r="AE192" s="1023"/>
      <c r="AF192" s="472"/>
    </row>
    <row r="193" spans="1:32" s="47" customFormat="1" ht="12.75" hidden="1" customHeight="1" outlineLevel="1">
      <c r="A193" s="142"/>
      <c r="B193" s="141" t="s">
        <v>383</v>
      </c>
      <c r="C193" s="141"/>
      <c r="D193" s="512">
        <v>144</v>
      </c>
      <c r="E193" s="512">
        <v>131.19399999999999</v>
      </c>
      <c r="F193" s="512">
        <v>153.45600000000002</v>
      </c>
      <c r="G193" s="512">
        <v>147.70500000000001</v>
      </c>
      <c r="H193" s="512">
        <v>164.28300000000002</v>
      </c>
      <c r="I193" s="512">
        <v>169</v>
      </c>
      <c r="J193" s="512">
        <v>167</v>
      </c>
      <c r="K193" s="512">
        <v>170</v>
      </c>
      <c r="L193" s="512">
        <v>194.50200000000001</v>
      </c>
      <c r="M193" s="512">
        <v>205</v>
      </c>
      <c r="N193" s="512">
        <v>209.97899999999998</v>
      </c>
      <c r="O193" s="512">
        <v>206.738</v>
      </c>
      <c r="P193" s="512">
        <v>217.62799999999999</v>
      </c>
      <c r="Q193" s="512">
        <v>217.767</v>
      </c>
      <c r="R193" s="512">
        <v>228.339</v>
      </c>
      <c r="S193" s="512">
        <v>231.88800000000001</v>
      </c>
      <c r="T193" s="512">
        <v>227.34399999999999</v>
      </c>
      <c r="U193" s="512">
        <v>235.30599999999998</v>
      </c>
      <c r="V193" s="882">
        <v>232.18400000000003</v>
      </c>
      <c r="W193" s="882">
        <v>228.92500000000001</v>
      </c>
      <c r="X193" s="882">
        <v>231.99299999999999</v>
      </c>
      <c r="Y193" s="882">
        <v>233.62099999999998</v>
      </c>
      <c r="Z193" s="882">
        <v>237.4</v>
      </c>
      <c r="AA193" s="882">
        <v>239.77800000000002</v>
      </c>
      <c r="AB193" s="882">
        <v>232.39699999999999</v>
      </c>
      <c r="AC193" s="882">
        <v>241.59699999999998</v>
      </c>
      <c r="AD193" s="882">
        <v>236.298</v>
      </c>
      <c r="AE193" s="882">
        <v>242.60599999999999</v>
      </c>
      <c r="AF193" s="1036">
        <v>4.1763763622892913E-3</v>
      </c>
    </row>
    <row r="194" spans="1:32" s="47" customFormat="1" ht="12.75" hidden="1" customHeight="1" outlineLevel="1">
      <c r="A194" s="142"/>
      <c r="B194" s="141" t="s">
        <v>384</v>
      </c>
      <c r="C194" s="141"/>
      <c r="D194" s="141"/>
      <c r="E194" s="526"/>
      <c r="F194" s="526"/>
      <c r="G194" s="489"/>
      <c r="H194" s="489"/>
      <c r="I194" s="489"/>
      <c r="J194" s="489"/>
      <c r="K194" s="489"/>
      <c r="L194" s="489"/>
      <c r="M194" s="489"/>
      <c r="N194" s="489"/>
      <c r="O194" s="489"/>
      <c r="P194" s="489"/>
      <c r="Q194" s="489"/>
      <c r="R194" s="489"/>
      <c r="S194" s="489"/>
      <c r="T194" s="489"/>
      <c r="U194" s="489"/>
      <c r="V194" s="489"/>
      <c r="W194" s="489"/>
      <c r="X194" s="489"/>
      <c r="Y194" s="489"/>
      <c r="Z194" s="489"/>
      <c r="AA194" s="489"/>
      <c r="AB194" s="489"/>
      <c r="AC194" s="1028"/>
      <c r="AD194" s="1028"/>
      <c r="AE194" s="1028"/>
      <c r="AF194" s="472"/>
    </row>
    <row r="195" spans="1:32" s="47" customFormat="1" ht="12.75" hidden="1" customHeight="1" outlineLevel="1">
      <c r="A195" s="142"/>
      <c r="B195" s="474" t="s">
        <v>375</v>
      </c>
      <c r="C195" s="515"/>
      <c r="D195" s="516">
        <v>1.4</v>
      </c>
      <c r="E195" s="516">
        <v>1.1722754089363845</v>
      </c>
      <c r="F195" s="516">
        <v>1.2713122979876965</v>
      </c>
      <c r="G195" s="516">
        <v>1.4167480450898751</v>
      </c>
      <c r="H195" s="516">
        <v>1.2843873072685548</v>
      </c>
      <c r="I195" s="516">
        <v>1.0029585798816567</v>
      </c>
      <c r="J195" s="516">
        <v>1.097005988023952</v>
      </c>
      <c r="K195" s="516">
        <v>1.1271729411764706</v>
      </c>
      <c r="L195" s="516">
        <v>1.231845945028843</v>
      </c>
      <c r="M195" s="516">
        <v>1.3701463414634145</v>
      </c>
      <c r="N195" s="516">
        <v>1.5629745407706823</v>
      </c>
      <c r="O195" s="516">
        <v>1.4188006999197049</v>
      </c>
      <c r="P195" s="516">
        <v>1.6032658651460288</v>
      </c>
      <c r="Q195" s="516">
        <v>1.3907903793504066</v>
      </c>
      <c r="R195" s="516">
        <v>1.2720235675464986</v>
      </c>
      <c r="S195" s="516">
        <v>1.2222095930362933</v>
      </c>
      <c r="T195" s="516">
        <v>1.2291682415194596</v>
      </c>
      <c r="U195" s="516">
        <v>1.4302825761349054</v>
      </c>
      <c r="V195" s="516">
        <v>1.40665</v>
      </c>
      <c r="W195" s="516">
        <v>1.3858301073714097</v>
      </c>
      <c r="X195" s="516">
        <v>1.4564999999999999</v>
      </c>
      <c r="Y195" s="516">
        <v>1.4286773111578155</v>
      </c>
      <c r="Z195" s="516">
        <v>1.5526800000000001</v>
      </c>
      <c r="AA195" s="516">
        <v>1.7225424123981348</v>
      </c>
      <c r="AB195" s="516">
        <v>1.9585412031996972</v>
      </c>
      <c r="AC195" s="1020">
        <v>1.6943310554352913</v>
      </c>
      <c r="AD195" s="1020">
        <v>1.4867760201101998</v>
      </c>
      <c r="AE195" s="1020">
        <v>1.6411852963240812</v>
      </c>
      <c r="AF195" s="1036">
        <v>-3.1366809302539989E-2</v>
      </c>
    </row>
    <row r="196" spans="1:32" s="47" customFormat="1" ht="12.75" hidden="1" customHeight="1" outlineLevel="1">
      <c r="A196" s="142"/>
      <c r="B196" s="474" t="s">
        <v>376</v>
      </c>
      <c r="C196" s="515"/>
      <c r="D196" s="518">
        <v>434.14583333333331</v>
      </c>
      <c r="E196" s="518">
        <v>418.04294937268475</v>
      </c>
      <c r="F196" s="518">
        <v>400.95313770722549</v>
      </c>
      <c r="G196" s="518">
        <v>427.69139257303402</v>
      </c>
      <c r="H196" s="518">
        <v>421.70883901560109</v>
      </c>
      <c r="I196" s="518">
        <v>400.79881656804736</v>
      </c>
      <c r="J196" s="518">
        <v>423.36526946107784</v>
      </c>
      <c r="K196" s="518">
        <v>359.65840764705882</v>
      </c>
      <c r="L196" s="518">
        <v>385.40843795950684</v>
      </c>
      <c r="M196" s="518">
        <v>380.05853658536586</v>
      </c>
      <c r="N196" s="518">
        <v>429.4566885259955</v>
      </c>
      <c r="O196" s="518">
        <v>414.78762290619039</v>
      </c>
      <c r="P196" s="518">
        <v>459.49159530202917</v>
      </c>
      <c r="Q196" s="518">
        <v>409.71641109461029</v>
      </c>
      <c r="R196" s="518">
        <v>363.59598278222296</v>
      </c>
      <c r="S196" s="518">
        <v>340.73032121537125</v>
      </c>
      <c r="T196" s="518">
        <v>340.06958367887432</v>
      </c>
      <c r="U196" s="518">
        <v>313.99201894035855</v>
      </c>
      <c r="V196" s="518">
        <v>266.08447999999999</v>
      </c>
      <c r="W196" s="518">
        <v>245.98540506170139</v>
      </c>
      <c r="X196" s="518">
        <v>273.31975</v>
      </c>
      <c r="Y196" s="518">
        <v>271.75463687545215</v>
      </c>
      <c r="Z196" s="518">
        <v>234.87705</v>
      </c>
      <c r="AA196" s="518">
        <v>243.57631934964843</v>
      </c>
      <c r="AB196" s="518">
        <v>192.90117815634454</v>
      </c>
      <c r="AC196" s="518">
        <v>215.07176786135591</v>
      </c>
      <c r="AD196" s="518">
        <v>165.75586335897893</v>
      </c>
      <c r="AE196" s="518">
        <v>152.89942210827431</v>
      </c>
      <c r="AF196" s="1036">
        <v>-0.28907720604761311</v>
      </c>
    </row>
    <row r="197" spans="1:32" s="47" customFormat="1" ht="12.75" hidden="1" customHeight="1" outlineLevel="1">
      <c r="A197" s="142"/>
      <c r="B197" s="141" t="s">
        <v>792</v>
      </c>
      <c r="C197" s="141"/>
      <c r="D197" s="141"/>
      <c r="E197" s="489"/>
      <c r="F197" s="489"/>
      <c r="G197" s="489"/>
      <c r="H197" s="516"/>
      <c r="I197" s="516"/>
      <c r="J197" s="516"/>
      <c r="K197" s="516"/>
      <c r="L197" s="516"/>
      <c r="M197" s="516"/>
      <c r="N197" s="516"/>
      <c r="O197" s="516"/>
      <c r="P197" s="516"/>
      <c r="Q197" s="516"/>
      <c r="R197" s="516"/>
      <c r="S197" s="516"/>
      <c r="T197" s="516"/>
      <c r="U197" s="516"/>
      <c r="V197" s="516"/>
      <c r="W197" s="516"/>
      <c r="X197" s="516"/>
      <c r="Y197" s="516"/>
      <c r="Z197" s="516"/>
      <c r="AA197" s="516"/>
      <c r="AB197" s="516"/>
      <c r="AC197" s="1020"/>
      <c r="AD197" s="1020"/>
      <c r="AE197" s="1020"/>
      <c r="AF197" s="472"/>
    </row>
    <row r="198" spans="1:32" s="47" customFormat="1" ht="12.75" hidden="1" customHeight="1" outlineLevel="1">
      <c r="A198" s="142"/>
      <c r="B198" s="474" t="s">
        <v>385</v>
      </c>
      <c r="C198" s="519"/>
      <c r="D198" s="525">
        <v>0.94199999999999995</v>
      </c>
      <c r="E198" s="525">
        <v>0.94179269928465692</v>
      </c>
      <c r="F198" s="525">
        <v>0.92037471379032088</v>
      </c>
      <c r="G198" s="525">
        <v>0.92095707723044673</v>
      </c>
      <c r="H198" s="525">
        <v>0.91517942868381852</v>
      </c>
      <c r="I198" s="525">
        <v>0.88548520710059164</v>
      </c>
      <c r="J198" s="525">
        <v>0.87923952095808378</v>
      </c>
      <c r="K198" s="525">
        <v>0.83296694171801211</v>
      </c>
      <c r="L198" s="525">
        <v>0.81092265375163219</v>
      </c>
      <c r="M198" s="525">
        <v>0.89399512195121955</v>
      </c>
      <c r="N198" s="525">
        <v>0.89956256101800669</v>
      </c>
      <c r="O198" s="525">
        <v>0.91139797052307747</v>
      </c>
      <c r="P198" s="525">
        <v>0.92475442531625185</v>
      </c>
      <c r="Q198" s="525">
        <v>0.91106707408193166</v>
      </c>
      <c r="R198" s="525">
        <v>0.91012893539386608</v>
      </c>
      <c r="S198" s="525">
        <v>0.89420670710127304</v>
      </c>
      <c r="T198" s="525">
        <v>0.85288533535039412</v>
      </c>
      <c r="U198" s="525">
        <v>0.84967585553364566</v>
      </c>
      <c r="V198" s="525">
        <v>0.85675039999999991</v>
      </c>
      <c r="W198" s="525">
        <v>0.87704190333296927</v>
      </c>
      <c r="X198" s="525">
        <v>0.91230840000000002</v>
      </c>
      <c r="Y198" s="525">
        <v>0.89552909136336212</v>
      </c>
      <c r="Z198" s="525">
        <v>0.90788629999999992</v>
      </c>
      <c r="AA198" s="525">
        <v>0.88726187830409786</v>
      </c>
      <c r="AB198" s="525">
        <v>0.90971288940504547</v>
      </c>
      <c r="AC198" s="1041">
        <v>0.89344938193260104</v>
      </c>
      <c r="AD198" s="1041">
        <v>0.91689539898632355</v>
      </c>
      <c r="AE198" s="1041">
        <v>0.92775546209611059</v>
      </c>
      <c r="AF198" s="1036">
        <v>3.8397340529021218E-2</v>
      </c>
    </row>
    <row r="199" spans="1:32" s="47" customFormat="1" ht="12.75" hidden="1" customHeight="1" outlineLevel="1">
      <c r="A199" s="142"/>
      <c r="B199" s="474" t="s">
        <v>386</v>
      </c>
      <c r="C199" s="519"/>
      <c r="D199" s="525">
        <v>0.90300000000000002</v>
      </c>
      <c r="E199" s="525">
        <v>0.90300000000000002</v>
      </c>
      <c r="F199" s="525">
        <v>0.87430553942229283</v>
      </c>
      <c r="G199" s="525">
        <v>0.87354657934096969</v>
      </c>
      <c r="H199" s="525">
        <v>0.87454590352508543</v>
      </c>
      <c r="I199" s="525">
        <v>0.87957396449704139</v>
      </c>
      <c r="J199" s="525">
        <v>0.88839520958083829</v>
      </c>
      <c r="K199" s="525">
        <v>0.8987216418473184</v>
      </c>
      <c r="L199" s="525">
        <v>0.91315927856782964</v>
      </c>
      <c r="M199" s="525">
        <v>0.92254634146341474</v>
      </c>
      <c r="N199" s="525">
        <v>0.88555293624600562</v>
      </c>
      <c r="O199" s="525">
        <v>0.90034993404599062</v>
      </c>
      <c r="P199" s="525">
        <v>0.92398637554783869</v>
      </c>
      <c r="Q199" s="525">
        <v>0.90520839070566239</v>
      </c>
      <c r="R199" s="525">
        <v>0.92231097013957308</v>
      </c>
      <c r="S199" s="525">
        <v>0.93292593565298776</v>
      </c>
      <c r="T199" s="525">
        <v>0.90991104190213967</v>
      </c>
      <c r="U199" s="525">
        <v>0.91552806654483943</v>
      </c>
      <c r="V199" s="525">
        <v>0.90136290000000008</v>
      </c>
      <c r="W199" s="525">
        <v>0.93688319312569612</v>
      </c>
      <c r="X199" s="525">
        <v>0.92113339999999999</v>
      </c>
      <c r="Y199" s="525">
        <v>0.93092753385055282</v>
      </c>
      <c r="Z199" s="525">
        <v>0.92645449999999996</v>
      </c>
      <c r="AA199" s="525">
        <v>0.93514028532726101</v>
      </c>
      <c r="AB199" s="525">
        <v>0.92939188372207648</v>
      </c>
      <c r="AC199" s="1041">
        <v>0.93434531942249099</v>
      </c>
      <c r="AD199" s="1041">
        <v>0.93382854056411158</v>
      </c>
      <c r="AE199" s="1041">
        <v>0.93121464879439997</v>
      </c>
      <c r="AF199" s="1036">
        <v>-3.3506569391561491E-3</v>
      </c>
    </row>
    <row r="200" spans="1:32" s="47" customFormat="1" ht="12.75" hidden="1" customHeight="1" outlineLevel="1">
      <c r="A200" s="142"/>
      <c r="B200" s="141" t="s">
        <v>387</v>
      </c>
      <c r="C200" s="141"/>
      <c r="D200" s="141"/>
      <c r="E200" s="489"/>
      <c r="F200" s="489"/>
      <c r="G200" s="489"/>
      <c r="H200" s="516"/>
      <c r="I200" s="516"/>
      <c r="J200" s="516"/>
      <c r="K200" s="516"/>
      <c r="L200" s="516"/>
      <c r="M200" s="516"/>
      <c r="N200" s="516"/>
      <c r="O200" s="516"/>
      <c r="P200" s="516"/>
      <c r="Q200" s="516"/>
      <c r="R200" s="516"/>
      <c r="S200" s="516"/>
      <c r="T200" s="516"/>
      <c r="U200" s="516"/>
      <c r="V200" s="516"/>
      <c r="W200" s="516"/>
      <c r="X200" s="516"/>
      <c r="Y200" s="516"/>
      <c r="Z200" s="516"/>
      <c r="AA200" s="516"/>
      <c r="AB200" s="516"/>
      <c r="AC200" s="1020"/>
      <c r="AD200" s="1020"/>
      <c r="AE200" s="1020"/>
      <c r="AF200" s="472"/>
    </row>
    <row r="201" spans="1:32" s="47" customFormat="1" ht="12.75" hidden="1" customHeight="1" outlineLevel="1">
      <c r="A201" s="142"/>
      <c r="B201" s="474" t="s">
        <v>357</v>
      </c>
      <c r="C201" s="475"/>
      <c r="D201" s="522">
        <v>6.0747729355217253</v>
      </c>
      <c r="E201" s="489">
        <v>4.4470236468564623</v>
      </c>
      <c r="F201" s="489">
        <v>5.8345523815647757</v>
      </c>
      <c r="G201" s="489">
        <v>5.8218504171877772</v>
      </c>
      <c r="H201" s="489">
        <v>6.2057996476120056</v>
      </c>
      <c r="I201" s="489">
        <v>4.8000000000000007</v>
      </c>
      <c r="J201" s="489">
        <v>5.0999999999999996</v>
      </c>
      <c r="K201" s="489">
        <v>5.106781352387995</v>
      </c>
      <c r="L201" s="489">
        <v>6.0495142641053263</v>
      </c>
      <c r="M201" s="489">
        <v>7.7921092349799856</v>
      </c>
      <c r="N201" s="489">
        <v>9.5584816919607132</v>
      </c>
      <c r="O201" s="489">
        <v>8.5452698199999997</v>
      </c>
      <c r="P201" s="489">
        <v>10.749136165211311</v>
      </c>
      <c r="Q201" s="489">
        <v>8.8850368899999985</v>
      </c>
      <c r="R201" s="489">
        <v>8.4918362499999986</v>
      </c>
      <c r="S201" s="489">
        <v>8.2716697900000007</v>
      </c>
      <c r="T201" s="489">
        <v>7.5846578000000004</v>
      </c>
      <c r="U201" s="489">
        <v>9.1388307900000001</v>
      </c>
      <c r="V201" s="489">
        <v>9.1201145100000005</v>
      </c>
      <c r="W201" s="489">
        <v>8.880041949999999</v>
      </c>
      <c r="X201" s="489">
        <v>9.7765698200000006</v>
      </c>
      <c r="Y201" s="489">
        <v>9.6040567500000016</v>
      </c>
      <c r="Z201" s="489">
        <v>10.68566607</v>
      </c>
      <c r="AA201" s="882">
        <v>11.810275369999999</v>
      </c>
      <c r="AB201" s="882">
        <v>13.364701708659794</v>
      </c>
      <c r="AC201" s="882">
        <v>11.771338702086581</v>
      </c>
      <c r="AD201" s="882">
        <v>10.654647817107401</v>
      </c>
      <c r="AE201" s="882">
        <v>17.062693782555019</v>
      </c>
      <c r="AF201" s="1036">
        <v>0.44951175175432634</v>
      </c>
    </row>
    <row r="202" spans="1:32" s="47" customFormat="1" ht="12.75" hidden="1" customHeight="1" outlineLevel="1">
      <c r="A202" s="142"/>
      <c r="B202" s="474" t="s">
        <v>698</v>
      </c>
      <c r="C202" s="475"/>
      <c r="D202" s="522">
        <v>1.8574394875174822</v>
      </c>
      <c r="E202" s="489">
        <v>1.5776670792676064</v>
      </c>
      <c r="F202" s="489">
        <v>1.7369175173212019</v>
      </c>
      <c r="G202" s="489">
        <v>1.6493123459799497</v>
      </c>
      <c r="H202" s="489">
        <v>1.8897851410632733</v>
      </c>
      <c r="I202" s="489">
        <v>1.8</v>
      </c>
      <c r="J202" s="489">
        <v>1.9769041582188553</v>
      </c>
      <c r="K202" s="489">
        <v>1.8196699741377362</v>
      </c>
      <c r="L202" s="489">
        <v>2.0724854213245649</v>
      </c>
      <c r="M202" s="489">
        <v>2.3326975188893315</v>
      </c>
      <c r="N202" s="489">
        <v>2.5863683301666152</v>
      </c>
      <c r="O202" s="489">
        <v>2.4324669610300003</v>
      </c>
      <c r="P202" s="489">
        <v>3.0418530323585791</v>
      </c>
      <c r="Q202" s="489">
        <v>2.6087044376800002</v>
      </c>
      <c r="R202" s="489">
        <v>2.41670247376</v>
      </c>
      <c r="S202" s="489">
        <v>2.4077613280600003</v>
      </c>
      <c r="T202" s="489">
        <v>2.2398741413000001</v>
      </c>
      <c r="U202" s="489">
        <v>2.1440490153800003</v>
      </c>
      <c r="V202" s="489">
        <v>1.8056845055999999</v>
      </c>
      <c r="W202" s="489">
        <v>1.6815974580599999</v>
      </c>
      <c r="X202" s="489">
        <v>1.86296404425</v>
      </c>
      <c r="Y202" s="489">
        <v>1.8818067846099999</v>
      </c>
      <c r="Z202" s="489">
        <v>1.6475345160799999</v>
      </c>
      <c r="AA202" s="882">
        <v>1.73727503874</v>
      </c>
      <c r="AB202" s="882">
        <v>1.3512870928728102</v>
      </c>
      <c r="AC202" s="882">
        <v>1.5338708418601978</v>
      </c>
      <c r="AD202" s="882">
        <v>1.2959303001346214</v>
      </c>
      <c r="AE202" s="882">
        <v>3.520975359544984</v>
      </c>
      <c r="AF202" s="1036">
        <v>1.2954835983940671</v>
      </c>
    </row>
    <row r="203" spans="1:32" s="47" customFormat="1" ht="12.75" hidden="1" customHeight="1" outlineLevel="1">
      <c r="A203" s="142"/>
      <c r="B203" s="836" t="s">
        <v>356</v>
      </c>
      <c r="C203" s="142"/>
      <c r="D203" s="529"/>
      <c r="E203" s="529"/>
      <c r="F203" s="529"/>
      <c r="G203" s="529"/>
      <c r="H203" s="529"/>
      <c r="I203" s="529"/>
      <c r="J203" s="529"/>
      <c r="K203" s="529"/>
      <c r="L203" s="529"/>
      <c r="M203" s="529"/>
      <c r="N203" s="529"/>
      <c r="O203" s="529"/>
      <c r="P203" s="529"/>
      <c r="Q203" s="529"/>
      <c r="R203" s="529"/>
      <c r="S203" s="529"/>
      <c r="T203" s="529"/>
      <c r="U203" s="529"/>
      <c r="V203" s="529"/>
      <c r="W203" s="529"/>
      <c r="X203" s="529"/>
      <c r="Y203" s="529"/>
      <c r="Z203" s="529"/>
      <c r="AA203" s="529"/>
      <c r="AB203" s="529"/>
      <c r="AC203" s="1025"/>
      <c r="AD203" s="1025"/>
      <c r="AE203" s="1025"/>
      <c r="AF203" s="472"/>
    </row>
    <row r="204" spans="1:32" s="47" customFormat="1" ht="12.75" hidden="1" customHeight="1" outlineLevel="1">
      <c r="A204" s="142"/>
      <c r="B204" s="475" t="s">
        <v>357</v>
      </c>
      <c r="C204" s="475"/>
      <c r="D204" s="530">
        <v>23.076065394569742</v>
      </c>
      <c r="E204" s="530">
        <v>14.816463664860866</v>
      </c>
      <c r="F204" s="530">
        <v>15.618476441558023</v>
      </c>
      <c r="G204" s="530">
        <v>20.949392487903296</v>
      </c>
      <c r="H204" s="530">
        <v>19.137644568553377</v>
      </c>
      <c r="I204" s="530">
        <v>17</v>
      </c>
      <c r="J204" s="530">
        <v>20.6</v>
      </c>
      <c r="K204" s="530">
        <v>19.97778802481232</v>
      </c>
      <c r="L204" s="530">
        <v>26.049514264105326</v>
      </c>
      <c r="M204" s="530">
        <v>19.292109234979986</v>
      </c>
      <c r="N204" s="530">
        <v>23.358481691960712</v>
      </c>
      <c r="O204" s="530">
        <v>27.609022209999999</v>
      </c>
      <c r="P204" s="530">
        <v>25.513720837943477</v>
      </c>
      <c r="Q204" s="530">
        <v>25.680135709999998</v>
      </c>
      <c r="R204" s="530">
        <v>20.238393160000001</v>
      </c>
      <c r="S204" s="530">
        <v>20.718964570000001</v>
      </c>
      <c r="T204" s="530">
        <v>21.899654619901455</v>
      </c>
      <c r="U204" s="530">
        <v>24.347957053909528</v>
      </c>
      <c r="V204" s="530">
        <v>23.552410811059364</v>
      </c>
      <c r="W204" s="489">
        <v>21.831051494263509</v>
      </c>
      <c r="X204" s="489">
        <v>24.017899980271352</v>
      </c>
      <c r="Y204" s="489">
        <v>24.03718345302088</v>
      </c>
      <c r="Z204" s="489">
        <v>24.857840289999999</v>
      </c>
      <c r="AA204" s="489">
        <v>31.046332970000002</v>
      </c>
      <c r="AB204" s="489">
        <v>28.749942117567773</v>
      </c>
      <c r="AC204" s="1028">
        <v>34.3103888018763</v>
      </c>
      <c r="AD204" s="1028">
        <v>20.157540753444245</v>
      </c>
      <c r="AE204" s="1028">
        <v>29.559346899789038</v>
      </c>
      <c r="AF204" s="1036">
        <v>-0.13847240057587007</v>
      </c>
    </row>
    <row r="205" spans="1:32" s="47" customFormat="1" ht="12.75" hidden="1" customHeight="1" outlineLevel="1">
      <c r="A205" s="142"/>
      <c r="B205" s="475" t="s">
        <v>698</v>
      </c>
      <c r="C205" s="475"/>
      <c r="D205" s="530">
        <v>8.378225264037809</v>
      </c>
      <c r="E205" s="530">
        <v>6.1303420599778162</v>
      </c>
      <c r="F205" s="530">
        <v>7.0849660499300722</v>
      </c>
      <c r="G205" s="530">
        <v>9.9310460471117779</v>
      </c>
      <c r="H205" s="530">
        <v>10.167584030388987</v>
      </c>
      <c r="I205" s="530">
        <v>9</v>
      </c>
      <c r="J205" s="530">
        <v>11.376904158218855</v>
      </c>
      <c r="K205" s="530">
        <v>10.772122951243263</v>
      </c>
      <c r="L205" s="530">
        <v>13.072485421324565</v>
      </c>
      <c r="M205" s="530">
        <v>10.932697518889332</v>
      </c>
      <c r="N205" s="530">
        <v>13.286368330166614</v>
      </c>
      <c r="O205" s="530">
        <v>14.103672599399999</v>
      </c>
      <c r="P205" s="530">
        <v>12.906170108379699</v>
      </c>
      <c r="Q205" s="530">
        <v>12.543201585129999</v>
      </c>
      <c r="R205" s="530">
        <v>11.018826920710001</v>
      </c>
      <c r="S205" s="530">
        <v>11.463112606950002</v>
      </c>
      <c r="T205" s="530">
        <v>10.615302445738529</v>
      </c>
      <c r="U205" s="530">
        <v>10.175066650627056</v>
      </c>
      <c r="V205" s="530">
        <v>10.078935708943675</v>
      </c>
      <c r="W205" s="489">
        <v>9.211510073867224</v>
      </c>
      <c r="X205" s="489">
        <v>9.5393835074248834</v>
      </c>
      <c r="Y205" s="489">
        <v>8.6309682526508578</v>
      </c>
      <c r="Z205" s="489">
        <v>8.7921100427100001</v>
      </c>
      <c r="AA205" s="489">
        <v>9.9911520102299995</v>
      </c>
      <c r="AB205" s="489">
        <v>7.8469322247824049</v>
      </c>
      <c r="AC205" s="1028">
        <v>10.456461833883244</v>
      </c>
      <c r="AD205" s="1028">
        <v>6.8403163266231406</v>
      </c>
      <c r="AE205" s="1028">
        <v>8.0695651889625246</v>
      </c>
      <c r="AF205" s="1036">
        <v>-0.22827000976431544</v>
      </c>
    </row>
    <row r="206" spans="1:32" s="47" customFormat="1" ht="12.75" hidden="1" customHeight="1" outlineLevel="1">
      <c r="A206" s="142"/>
      <c r="B206" s="475" t="s">
        <v>1393</v>
      </c>
      <c r="C206" s="142"/>
      <c r="D206" s="145" t="s">
        <v>307</v>
      </c>
      <c r="E206" s="145" t="s">
        <v>307</v>
      </c>
      <c r="F206" s="145" t="s">
        <v>307</v>
      </c>
      <c r="G206" s="145" t="s">
        <v>307</v>
      </c>
      <c r="H206" s="145" t="s">
        <v>307</v>
      </c>
      <c r="I206" s="145" t="s">
        <v>307</v>
      </c>
      <c r="J206" s="145" t="s">
        <v>307</v>
      </c>
      <c r="K206" s="145" t="s">
        <v>307</v>
      </c>
      <c r="L206" s="145" t="s">
        <v>307</v>
      </c>
      <c r="M206" s="145" t="s">
        <v>307</v>
      </c>
      <c r="N206" s="145" t="s">
        <v>307</v>
      </c>
      <c r="O206" s="145" t="s">
        <v>307</v>
      </c>
      <c r="P206" s="145" t="s">
        <v>307</v>
      </c>
      <c r="Q206" s="145" t="s">
        <v>307</v>
      </c>
      <c r="R206" s="145" t="s">
        <v>307</v>
      </c>
      <c r="S206" s="145" t="s">
        <v>307</v>
      </c>
      <c r="T206" s="145" t="s">
        <v>307</v>
      </c>
      <c r="U206" s="145" t="s">
        <v>307</v>
      </c>
      <c r="V206" s="530">
        <v>0.40528193999999995</v>
      </c>
      <c r="W206" s="489">
        <v>0.31086607999999999</v>
      </c>
      <c r="X206" s="489">
        <v>0.93016624999999997</v>
      </c>
      <c r="Y206" s="489">
        <v>1.3441755500000001</v>
      </c>
      <c r="Z206" s="489">
        <v>1.87998661</v>
      </c>
      <c r="AA206" s="489">
        <v>1.57898242</v>
      </c>
      <c r="AB206" s="489">
        <v>1.2236624716178248</v>
      </c>
      <c r="AC206" s="1028">
        <v>1.6925025955995663</v>
      </c>
      <c r="AD206" s="1028">
        <v>1.9881159978854179</v>
      </c>
      <c r="AE206" s="1028">
        <v>1.4651796620986828</v>
      </c>
      <c r="AF206" s="1036">
        <v>-0.1343117192800255</v>
      </c>
    </row>
    <row r="207" spans="1:32" s="47" customFormat="1" ht="12.75" hidden="1" customHeight="1" outlineLevel="1">
      <c r="A207" s="142"/>
      <c r="B207" s="475" t="s">
        <v>1392</v>
      </c>
      <c r="C207" s="142"/>
      <c r="D207" s="145" t="s">
        <v>307</v>
      </c>
      <c r="E207" s="145" t="s">
        <v>307</v>
      </c>
      <c r="F207" s="145" t="s">
        <v>307</v>
      </c>
      <c r="G207" s="145" t="s">
        <v>307</v>
      </c>
      <c r="H207" s="145" t="s">
        <v>307</v>
      </c>
      <c r="I207" s="145" t="s">
        <v>307</v>
      </c>
      <c r="J207" s="145" t="s">
        <v>307</v>
      </c>
      <c r="K207" s="145" t="s">
        <v>307</v>
      </c>
      <c r="L207" s="145" t="s">
        <v>307</v>
      </c>
      <c r="M207" s="145" t="s">
        <v>307</v>
      </c>
      <c r="N207" s="145" t="s">
        <v>307</v>
      </c>
      <c r="O207" s="145" t="s">
        <v>307</v>
      </c>
      <c r="P207" s="145" t="s">
        <v>307</v>
      </c>
      <c r="Q207" s="145" t="s">
        <v>307</v>
      </c>
      <c r="R207" s="145" t="s">
        <v>307</v>
      </c>
      <c r="S207" s="145" t="s">
        <v>307</v>
      </c>
      <c r="T207" s="145" t="s">
        <v>307</v>
      </c>
      <c r="U207" s="145" t="s">
        <v>307</v>
      </c>
      <c r="V207" s="530">
        <v>3.7576639300000001</v>
      </c>
      <c r="W207" s="489">
        <v>3.39997156</v>
      </c>
      <c r="X207" s="489">
        <v>2.8960601100000001</v>
      </c>
      <c r="Y207" s="489">
        <v>2.2473160999999999</v>
      </c>
      <c r="Z207" s="489">
        <v>2.51411191</v>
      </c>
      <c r="AA207" s="489">
        <v>2.1717203</v>
      </c>
      <c r="AB207" s="489">
        <v>2.1422031561341064</v>
      </c>
      <c r="AC207" s="1028">
        <v>2.8351617408131764</v>
      </c>
      <c r="AD207" s="1028">
        <v>3.2864530343890923</v>
      </c>
      <c r="AE207" s="1028">
        <v>2.661051256677661</v>
      </c>
      <c r="AF207" s="1036">
        <v>-6.1411129259093866E-2</v>
      </c>
    </row>
    <row r="208" spans="1:32" s="47" customFormat="1" ht="12.75" hidden="1" customHeight="1" outlineLevel="1">
      <c r="A208" s="142"/>
      <c r="B208" s="475"/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943"/>
      <c r="AD208" s="943"/>
      <c r="AE208" s="943"/>
      <c r="AF208" s="472"/>
    </row>
    <row r="209" spans="1:32" s="47" customFormat="1" ht="12.75" hidden="1" customHeight="1" outlineLevel="1">
      <c r="A209" s="492"/>
      <c r="B209" s="1045" t="s">
        <v>1027</v>
      </c>
      <c r="C209" s="851"/>
      <c r="D209" s="849"/>
      <c r="E209" s="849"/>
      <c r="F209" s="849"/>
      <c r="G209" s="849"/>
      <c r="H209" s="849"/>
      <c r="I209" s="849"/>
      <c r="J209" s="849"/>
      <c r="K209" s="849"/>
      <c r="L209" s="849"/>
      <c r="M209" s="849"/>
      <c r="N209" s="849"/>
      <c r="O209" s="849"/>
      <c r="P209" s="849"/>
      <c r="Q209" s="849"/>
      <c r="R209" s="849"/>
      <c r="S209" s="849"/>
      <c r="T209" s="849"/>
      <c r="U209" s="849"/>
      <c r="V209" s="849"/>
      <c r="W209" s="849"/>
      <c r="X209" s="849"/>
      <c r="Y209" s="849"/>
      <c r="Z209" s="849"/>
      <c r="AA209" s="849"/>
      <c r="AB209" s="849"/>
      <c r="AC209" s="849"/>
      <c r="AD209" s="849"/>
      <c r="AE209" s="849"/>
      <c r="AF209" s="472"/>
    </row>
    <row r="210" spans="1:32" s="47" customFormat="1" ht="12.75" hidden="1" customHeight="1" outlineLevel="1">
      <c r="A210" s="492"/>
      <c r="B210" s="506"/>
      <c r="C210" s="506"/>
      <c r="D210" s="143"/>
      <c r="E210" s="143"/>
      <c r="F210" s="143"/>
      <c r="G210" s="143"/>
      <c r="H210" s="143"/>
      <c r="I210" s="143"/>
      <c r="J210" s="143"/>
      <c r="K210" s="143"/>
      <c r="L210" s="143"/>
      <c r="M210" s="143"/>
      <c r="N210" s="143"/>
      <c r="O210" s="143"/>
      <c r="P210" s="143"/>
      <c r="Q210" s="143"/>
      <c r="R210" s="143"/>
      <c r="S210" s="143"/>
      <c r="T210" s="143"/>
      <c r="U210" s="143"/>
      <c r="V210" s="143"/>
      <c r="W210" s="143"/>
      <c r="X210" s="143"/>
      <c r="Y210" s="143"/>
      <c r="Z210" s="143"/>
      <c r="AA210" s="143"/>
      <c r="AB210" s="143"/>
      <c r="AC210" s="143"/>
      <c r="AD210" s="143"/>
      <c r="AE210" s="143"/>
      <c r="AF210" s="472"/>
    </row>
    <row r="211" spans="1:32" s="47" customFormat="1" ht="12.75" hidden="1" customHeight="1" outlineLevel="1">
      <c r="A211" s="492"/>
      <c r="B211" s="34" t="s">
        <v>370</v>
      </c>
      <c r="C211" s="478"/>
      <c r="D211" s="484"/>
      <c r="E211" s="484"/>
      <c r="F211" s="484"/>
      <c r="G211" s="484"/>
      <c r="H211" s="484"/>
      <c r="I211" s="484"/>
      <c r="J211" s="484"/>
      <c r="K211" s="484"/>
      <c r="L211" s="484"/>
      <c r="M211" s="484"/>
      <c r="N211" s="484"/>
      <c r="O211" s="484"/>
      <c r="P211" s="484"/>
      <c r="Q211" s="484"/>
      <c r="R211" s="484"/>
      <c r="S211" s="484"/>
      <c r="T211" s="484"/>
      <c r="U211" s="484"/>
      <c r="V211" s="492"/>
      <c r="W211" s="492"/>
      <c r="X211" s="492"/>
      <c r="Y211" s="492"/>
      <c r="Z211" s="492"/>
      <c r="AA211" s="492"/>
      <c r="AB211" s="492"/>
      <c r="AC211" s="950"/>
      <c r="AD211" s="950"/>
      <c r="AE211" s="950"/>
      <c r="AF211" s="472"/>
    </row>
    <row r="212" spans="1:32" s="47" customFormat="1" ht="12.75" hidden="1" customHeight="1" outlineLevel="1">
      <c r="A212" s="492"/>
      <c r="B212" s="141" t="s">
        <v>352</v>
      </c>
      <c r="C212" s="141"/>
      <c r="D212" s="351">
        <v>3955</v>
      </c>
      <c r="E212" s="351">
        <v>6412.4514477315461</v>
      </c>
      <c r="F212" s="471">
        <v>6927.1461648921131</v>
      </c>
      <c r="G212" s="351">
        <v>7656.9896051078867</v>
      </c>
      <c r="H212" s="511">
        <v>6471.8254099999995</v>
      </c>
      <c r="I212" s="511">
        <v>8688</v>
      </c>
      <c r="J212" s="511">
        <v>8297</v>
      </c>
      <c r="K212" s="511">
        <v>7838.5243599999994</v>
      </c>
      <c r="L212" s="511">
        <v>7974</v>
      </c>
      <c r="M212" s="500">
        <v>8347</v>
      </c>
      <c r="N212" s="500">
        <v>8139</v>
      </c>
      <c r="O212" s="500">
        <v>9168.2257100000006</v>
      </c>
      <c r="P212" s="500">
        <v>8618.6980299999996</v>
      </c>
      <c r="Q212" s="500">
        <v>9459.455539999999</v>
      </c>
      <c r="R212" s="500">
        <v>9388.4592899999989</v>
      </c>
      <c r="S212" s="500">
        <v>10198.022140000001</v>
      </c>
      <c r="T212" s="500">
        <v>10490.4316</v>
      </c>
      <c r="U212" s="500">
        <v>10849.547979999999</v>
      </c>
      <c r="V212" s="877">
        <v>11081.65496</v>
      </c>
      <c r="W212" s="877">
        <v>10128.552469999999</v>
      </c>
      <c r="X212" s="877">
        <v>9893.0016899999991</v>
      </c>
      <c r="Y212" s="877">
        <v>9984.0953399999999</v>
      </c>
      <c r="Z212" s="877">
        <v>10678.110989999999</v>
      </c>
      <c r="AA212" s="877">
        <v>12323.455829999999</v>
      </c>
      <c r="AB212" s="877">
        <v>14318.790979999998</v>
      </c>
      <c r="AC212" s="1029">
        <v>16275.992469999997</v>
      </c>
      <c r="AD212" s="1029">
        <v>14526.111999999999</v>
      </c>
      <c r="AE212" s="1029">
        <v>14510.397129999999</v>
      </c>
      <c r="AF212" s="1036">
        <v>-0.10847850558141714</v>
      </c>
    </row>
    <row r="213" spans="1:32" s="47" customFormat="1" ht="12.75" hidden="1" customHeight="1" outlineLevel="1">
      <c r="A213" s="492"/>
      <c r="B213" s="141" t="s">
        <v>372</v>
      </c>
      <c r="C213" s="141"/>
      <c r="D213" s="500">
        <v>0</v>
      </c>
      <c r="E213" s="500">
        <v>0</v>
      </c>
      <c r="F213" s="500">
        <v>0</v>
      </c>
      <c r="G213" s="500">
        <v>0</v>
      </c>
      <c r="H213" s="500">
        <v>0</v>
      </c>
      <c r="I213" s="500">
        <v>0</v>
      </c>
      <c r="J213" s="500">
        <v>0</v>
      </c>
      <c r="K213" s="511">
        <v>919</v>
      </c>
      <c r="L213" s="511">
        <v>1479</v>
      </c>
      <c r="M213" s="500">
        <v>1846</v>
      </c>
      <c r="N213" s="500">
        <v>2204</v>
      </c>
      <c r="O213" s="500">
        <v>2826</v>
      </c>
      <c r="P213" s="500">
        <v>2932</v>
      </c>
      <c r="Q213" s="500">
        <v>2906</v>
      </c>
      <c r="R213" s="500">
        <v>3485</v>
      </c>
      <c r="S213" s="500">
        <v>4281</v>
      </c>
      <c r="T213" s="500">
        <v>4696</v>
      </c>
      <c r="U213" s="500">
        <v>4542</v>
      </c>
      <c r="V213" s="877">
        <v>4880</v>
      </c>
      <c r="W213" s="877">
        <v>5924</v>
      </c>
      <c r="X213" s="877">
        <v>6189</v>
      </c>
      <c r="Y213" s="877">
        <v>5924</v>
      </c>
      <c r="Z213" s="877">
        <v>7148</v>
      </c>
      <c r="AA213" s="877">
        <v>9739</v>
      </c>
      <c r="AB213" s="877">
        <v>9520</v>
      </c>
      <c r="AC213" s="1029">
        <v>9595</v>
      </c>
      <c r="AD213" s="1029">
        <v>8537</v>
      </c>
      <c r="AE213" s="1029">
        <v>8469</v>
      </c>
      <c r="AF213" s="1036">
        <v>-0.11735278791036996</v>
      </c>
    </row>
    <row r="214" spans="1:32" s="47" customFormat="1" ht="12.75" hidden="1" customHeight="1" outlineLevel="1">
      <c r="A214" s="492"/>
      <c r="B214" s="141" t="s">
        <v>353</v>
      </c>
      <c r="C214" s="141"/>
      <c r="D214" s="501">
        <v>37</v>
      </c>
      <c r="E214" s="501">
        <v>240.947</v>
      </c>
      <c r="F214" s="501">
        <v>405.43799999999999</v>
      </c>
      <c r="G214" s="501">
        <v>435.46700000000004</v>
      </c>
      <c r="H214" s="511">
        <v>644.72</v>
      </c>
      <c r="I214" s="511">
        <v>572</v>
      </c>
      <c r="J214" s="511">
        <v>579</v>
      </c>
      <c r="K214" s="511">
        <v>759.40100000000007</v>
      </c>
      <c r="L214" s="511">
        <v>787</v>
      </c>
      <c r="M214" s="500">
        <v>779</v>
      </c>
      <c r="N214" s="500">
        <v>729</v>
      </c>
      <c r="O214" s="500">
        <v>853.22800000000007</v>
      </c>
      <c r="P214" s="500">
        <v>885.69200000000001</v>
      </c>
      <c r="Q214" s="500">
        <v>979.98299999999995</v>
      </c>
      <c r="R214" s="500">
        <v>991.745</v>
      </c>
      <c r="S214" s="500">
        <v>840.40200000000004</v>
      </c>
      <c r="T214" s="500">
        <v>930.399</v>
      </c>
      <c r="U214" s="500">
        <v>853.70500000000004</v>
      </c>
      <c r="V214" s="877">
        <v>1025.7550000000001</v>
      </c>
      <c r="W214" s="877">
        <v>1106.7469999999998</v>
      </c>
      <c r="X214" s="877">
        <v>980.64200000000005</v>
      </c>
      <c r="Y214" s="877">
        <v>1012.413</v>
      </c>
      <c r="Z214" s="877">
        <v>949.24</v>
      </c>
      <c r="AA214" s="877">
        <v>1310.163</v>
      </c>
      <c r="AB214" s="877">
        <v>1837.3530000000001</v>
      </c>
      <c r="AC214" s="1029">
        <v>2011.4</v>
      </c>
      <c r="AD214" s="1029">
        <v>1219.4929999999999</v>
      </c>
      <c r="AE214" s="1029">
        <v>1565.1499999999999</v>
      </c>
      <c r="AF214" s="1036">
        <v>-0.22186039574425787</v>
      </c>
    </row>
    <row r="215" spans="1:32" s="47" customFormat="1" ht="12.75" hidden="1" customHeight="1" outlineLevel="1">
      <c r="A215" s="492"/>
      <c r="B215" s="474" t="s">
        <v>373</v>
      </c>
      <c r="C215" s="141"/>
      <c r="D215" s="501">
        <v>37</v>
      </c>
      <c r="E215" s="501">
        <v>240.947</v>
      </c>
      <c r="F215" s="501">
        <v>405.43799999999999</v>
      </c>
      <c r="G215" s="501">
        <v>435.46700000000004</v>
      </c>
      <c r="H215" s="511">
        <v>644.72</v>
      </c>
      <c r="I215" s="511">
        <v>572</v>
      </c>
      <c r="J215" s="511">
        <v>579</v>
      </c>
      <c r="K215" s="511">
        <v>759.40100000000007</v>
      </c>
      <c r="L215" s="511">
        <v>787</v>
      </c>
      <c r="M215" s="500">
        <v>779</v>
      </c>
      <c r="N215" s="500">
        <v>729</v>
      </c>
      <c r="O215" s="500">
        <v>803.82899999999995</v>
      </c>
      <c r="P215" s="500">
        <v>753.41700000000003</v>
      </c>
      <c r="Q215" s="500">
        <v>845.20499999999993</v>
      </c>
      <c r="R215" s="500">
        <v>830.46100000000001</v>
      </c>
      <c r="S215" s="500">
        <v>681.71699999999998</v>
      </c>
      <c r="T215" s="500">
        <v>714.89</v>
      </c>
      <c r="U215" s="500">
        <v>664.25700000000006</v>
      </c>
      <c r="V215" s="877">
        <v>766.31500000000005</v>
      </c>
      <c r="W215" s="877">
        <v>788.38</v>
      </c>
      <c r="X215" s="877">
        <v>655.43200000000002</v>
      </c>
      <c r="Y215" s="877">
        <v>652.077</v>
      </c>
      <c r="Z215" s="877">
        <v>576.08299999999997</v>
      </c>
      <c r="AA215" s="877">
        <v>908.97299999999996</v>
      </c>
      <c r="AB215" s="877">
        <v>1423.9860000000001</v>
      </c>
      <c r="AC215" s="1029">
        <v>1570.1849999999999</v>
      </c>
      <c r="AD215" s="1029">
        <v>815.65599999999995</v>
      </c>
      <c r="AE215" s="1029">
        <v>1106.413</v>
      </c>
      <c r="AF215" s="1036">
        <v>-0.29536137461509304</v>
      </c>
    </row>
    <row r="216" spans="1:32" s="47" customFormat="1" ht="12.75" hidden="1" customHeight="1" outlineLevel="1">
      <c r="A216" s="492"/>
      <c r="B216" s="474" t="s">
        <v>354</v>
      </c>
      <c r="C216" s="141"/>
      <c r="D216" s="500">
        <v>0</v>
      </c>
      <c r="E216" s="500">
        <v>0</v>
      </c>
      <c r="F216" s="500">
        <v>0</v>
      </c>
      <c r="G216" s="500">
        <v>0</v>
      </c>
      <c r="H216" s="500">
        <v>0</v>
      </c>
      <c r="I216" s="500">
        <v>0</v>
      </c>
      <c r="J216" s="500">
        <v>0</v>
      </c>
      <c r="K216" s="500">
        <v>0</v>
      </c>
      <c r="L216" s="500">
        <v>0</v>
      </c>
      <c r="M216" s="500">
        <v>0</v>
      </c>
      <c r="N216" s="500">
        <v>0</v>
      </c>
      <c r="O216" s="500">
        <v>49.399000000000001</v>
      </c>
      <c r="P216" s="500">
        <v>132.27500000000001</v>
      </c>
      <c r="Q216" s="500">
        <v>134.77799999999999</v>
      </c>
      <c r="R216" s="500">
        <v>161.28399999999999</v>
      </c>
      <c r="S216" s="500">
        <v>158.685</v>
      </c>
      <c r="T216" s="500">
        <v>215.50900000000001</v>
      </c>
      <c r="U216" s="500">
        <v>189.44799999999998</v>
      </c>
      <c r="V216" s="877">
        <v>259.44</v>
      </c>
      <c r="W216" s="877">
        <v>318.36699999999996</v>
      </c>
      <c r="X216" s="877">
        <v>325.20999999999998</v>
      </c>
      <c r="Y216" s="877">
        <v>360.33600000000001</v>
      </c>
      <c r="Z216" s="877">
        <v>373.15699999999998</v>
      </c>
      <c r="AA216" s="877">
        <v>401.19</v>
      </c>
      <c r="AB216" s="877">
        <v>413.36700000000002</v>
      </c>
      <c r="AC216" s="1029">
        <v>441.21500000000003</v>
      </c>
      <c r="AD216" s="1029">
        <v>403.83699999999999</v>
      </c>
      <c r="AE216" s="1029">
        <v>458.73699999999997</v>
      </c>
      <c r="AF216" s="1036">
        <v>3.9713065058984753E-2</v>
      </c>
    </row>
    <row r="217" spans="1:32" s="47" customFormat="1" ht="12.75" hidden="1" customHeight="1" outlineLevel="1">
      <c r="A217" s="492"/>
      <c r="B217" s="141" t="s">
        <v>394</v>
      </c>
      <c r="C217" s="141"/>
      <c r="D217" s="500"/>
      <c r="E217" s="500"/>
      <c r="F217" s="500"/>
      <c r="G217" s="500"/>
      <c r="H217" s="500"/>
      <c r="I217" s="500"/>
      <c r="J217" s="500"/>
      <c r="K217" s="500"/>
      <c r="L217" s="500"/>
      <c r="M217" s="500"/>
      <c r="N217" s="500"/>
      <c r="O217" s="500"/>
      <c r="P217" s="500"/>
      <c r="Q217" s="500"/>
      <c r="R217" s="500"/>
      <c r="S217" s="500"/>
      <c r="T217" s="500"/>
      <c r="U217" s="500"/>
      <c r="V217" s="500"/>
      <c r="W217" s="877"/>
      <c r="X217" s="877"/>
      <c r="Y217" s="877"/>
      <c r="Z217" s="877"/>
      <c r="AA217" s="877"/>
      <c r="AB217" s="877"/>
      <c r="AC217" s="1029"/>
      <c r="AD217" s="1029"/>
      <c r="AE217" s="1029"/>
      <c r="AF217" s="472"/>
    </row>
    <row r="218" spans="1:32" s="47" customFormat="1" ht="12.75" hidden="1" customHeight="1" outlineLevel="1">
      <c r="A218" s="492"/>
      <c r="B218" s="474" t="s">
        <v>373</v>
      </c>
      <c r="C218" s="141"/>
      <c r="D218" s="500"/>
      <c r="E218" s="500"/>
      <c r="F218" s="500"/>
      <c r="G218" s="500"/>
      <c r="H218" s="500"/>
      <c r="I218" s="500"/>
      <c r="J218" s="500"/>
      <c r="K218" s="500"/>
      <c r="L218" s="500"/>
      <c r="M218" s="500"/>
      <c r="N218" s="500"/>
      <c r="O218" s="500"/>
      <c r="P218" s="500"/>
      <c r="Q218" s="500"/>
      <c r="R218" s="500"/>
      <c r="S218" s="500"/>
      <c r="T218" s="500"/>
      <c r="U218" s="500"/>
      <c r="V218" s="500"/>
      <c r="W218" s="877"/>
      <c r="X218" s="877"/>
      <c r="Y218" s="877"/>
      <c r="Z218" s="877"/>
      <c r="AA218" s="877"/>
      <c r="AB218" s="877"/>
      <c r="AC218" s="1029"/>
      <c r="AD218" s="1029"/>
      <c r="AE218" s="1029"/>
      <c r="AF218" s="472"/>
    </row>
    <row r="219" spans="1:32" s="47" customFormat="1" ht="12.75" hidden="1" customHeight="1" outlineLevel="1">
      <c r="A219" s="492"/>
      <c r="B219" s="474" t="s">
        <v>354</v>
      </c>
      <c r="C219" s="141"/>
      <c r="D219" s="500"/>
      <c r="E219" s="500"/>
      <c r="F219" s="500"/>
      <c r="G219" s="500"/>
      <c r="H219" s="500"/>
      <c r="I219" s="500"/>
      <c r="J219" s="500"/>
      <c r="K219" s="500"/>
      <c r="L219" s="500"/>
      <c r="M219" s="500"/>
      <c r="N219" s="500"/>
      <c r="O219" s="500"/>
      <c r="P219" s="500"/>
      <c r="Q219" s="500"/>
      <c r="R219" s="500"/>
      <c r="S219" s="500"/>
      <c r="T219" s="500"/>
      <c r="U219" s="500"/>
      <c r="V219" s="500"/>
      <c r="W219" s="877"/>
      <c r="X219" s="877"/>
      <c r="Y219" s="877"/>
      <c r="Z219" s="877"/>
      <c r="AA219" s="877"/>
      <c r="AB219" s="877"/>
      <c r="AC219" s="1029"/>
      <c r="AD219" s="1029"/>
      <c r="AE219" s="1029"/>
      <c r="AF219" s="472"/>
    </row>
    <row r="220" spans="1:32" s="47" customFormat="1" ht="12.75" hidden="1" customHeight="1" outlineLevel="1">
      <c r="A220" s="492"/>
      <c r="B220" s="840" t="s">
        <v>1383</v>
      </c>
      <c r="C220" s="141"/>
      <c r="D220" s="877"/>
      <c r="E220" s="877"/>
      <c r="F220" s="877"/>
      <c r="G220" s="877"/>
      <c r="H220" s="877"/>
      <c r="I220" s="877"/>
      <c r="J220" s="877"/>
      <c r="K220" s="877"/>
      <c r="L220" s="877"/>
      <c r="M220" s="877"/>
      <c r="N220" s="877"/>
      <c r="O220" s="877"/>
      <c r="P220" s="877"/>
      <c r="Q220" s="877"/>
      <c r="R220" s="877"/>
      <c r="S220" s="877"/>
      <c r="T220" s="877"/>
      <c r="U220" s="877"/>
      <c r="V220" s="877"/>
      <c r="W220" s="877"/>
      <c r="X220" s="877"/>
      <c r="Y220" s="877"/>
      <c r="Z220" s="877"/>
      <c r="AA220" s="877"/>
      <c r="AB220" s="877"/>
      <c r="AC220" s="1029"/>
      <c r="AD220" s="1029"/>
      <c r="AE220" s="1029"/>
      <c r="AF220" s="472"/>
    </row>
    <row r="221" spans="1:32" s="47" customFormat="1" ht="12.75" hidden="1" customHeight="1" outlineLevel="1">
      <c r="A221" s="492"/>
      <c r="B221" s="474" t="s">
        <v>352</v>
      </c>
      <c r="C221" s="141"/>
      <c r="D221" s="877"/>
      <c r="E221" s="877"/>
      <c r="F221" s="877"/>
      <c r="G221" s="877"/>
      <c r="H221" s="877"/>
      <c r="I221" s="877"/>
      <c r="J221" s="877"/>
      <c r="K221" s="877"/>
      <c r="L221" s="877"/>
      <c r="M221" s="877"/>
      <c r="N221" s="877"/>
      <c r="O221" s="877"/>
      <c r="P221" s="877"/>
      <c r="Q221" s="877"/>
      <c r="R221" s="877"/>
      <c r="S221" s="877"/>
      <c r="T221" s="877"/>
      <c r="U221" s="877"/>
      <c r="V221" s="877">
        <v>4091.7483999999999</v>
      </c>
      <c r="W221" s="877">
        <v>5472.3780999999999</v>
      </c>
      <c r="X221" s="877">
        <v>5554.1297999999997</v>
      </c>
      <c r="Y221" s="877">
        <v>3883.6298000000002</v>
      </c>
      <c r="Z221" s="877">
        <v>5949.6630800000003</v>
      </c>
      <c r="AA221" s="877">
        <v>4699.7204500000007</v>
      </c>
      <c r="AB221" s="877">
        <v>5134.1403999999993</v>
      </c>
      <c r="AC221" s="1043">
        <v>84.19319999999999</v>
      </c>
      <c r="AD221" s="1043">
        <v>0</v>
      </c>
      <c r="AE221" s="1043">
        <v>0</v>
      </c>
      <c r="AF221" s="1036" t="s">
        <v>1740</v>
      </c>
    </row>
    <row r="222" spans="1:32" s="47" customFormat="1" ht="12.75" hidden="1" customHeight="1" outlineLevel="1">
      <c r="A222" s="492"/>
      <c r="B222" s="474" t="s">
        <v>391</v>
      </c>
      <c r="C222" s="141"/>
      <c r="D222" s="877"/>
      <c r="E222" s="877"/>
      <c r="F222" s="877"/>
      <c r="G222" s="877"/>
      <c r="H222" s="877"/>
      <c r="I222" s="877"/>
      <c r="J222" s="877"/>
      <c r="K222" s="877"/>
      <c r="L222" s="877"/>
      <c r="M222" s="877"/>
      <c r="N222" s="877"/>
      <c r="O222" s="877"/>
      <c r="P222" s="877"/>
      <c r="Q222" s="877"/>
      <c r="R222" s="877"/>
      <c r="S222" s="877"/>
      <c r="T222" s="877"/>
      <c r="U222" s="877"/>
      <c r="V222" s="877">
        <v>99.128259999999997</v>
      </c>
      <c r="W222" s="877">
        <v>179.80500000000001</v>
      </c>
      <c r="X222" s="877">
        <v>330.59399999999999</v>
      </c>
      <c r="Y222" s="877">
        <v>118.735</v>
      </c>
      <c r="Z222" s="877">
        <v>4.6059999999999999</v>
      </c>
      <c r="AA222" s="877">
        <v>0</v>
      </c>
      <c r="AB222" s="877">
        <v>9.7600000000000016</v>
      </c>
      <c r="AC222" s="1029">
        <v>0</v>
      </c>
      <c r="AD222" s="1029">
        <v>0</v>
      </c>
      <c r="AE222" s="1029">
        <v>0</v>
      </c>
      <c r="AF222" s="1036" t="s">
        <v>307</v>
      </c>
    </row>
    <row r="223" spans="1:32" s="47" customFormat="1" ht="12.75" hidden="1" customHeight="1" outlineLevel="1">
      <c r="A223" s="492"/>
      <c r="B223" s="474"/>
      <c r="C223" s="141"/>
      <c r="D223" s="500"/>
      <c r="E223" s="500"/>
      <c r="F223" s="500"/>
      <c r="G223" s="500"/>
      <c r="H223" s="500"/>
      <c r="I223" s="500"/>
      <c r="J223" s="500"/>
      <c r="K223" s="500"/>
      <c r="L223" s="500"/>
      <c r="M223" s="500"/>
      <c r="N223" s="500"/>
      <c r="O223" s="500"/>
      <c r="P223" s="500"/>
      <c r="Q223" s="500"/>
      <c r="R223" s="500"/>
      <c r="S223" s="500"/>
      <c r="T223" s="500"/>
      <c r="U223" s="500"/>
      <c r="V223" s="500"/>
      <c r="W223" s="877"/>
      <c r="X223" s="877"/>
      <c r="Y223" s="877"/>
      <c r="Z223" s="877"/>
      <c r="AA223" s="877"/>
      <c r="AB223" s="877"/>
      <c r="AC223" s="1029"/>
      <c r="AD223" s="1029"/>
      <c r="AE223" s="1029"/>
      <c r="AF223" s="472"/>
    </row>
    <row r="224" spans="1:32" s="47" customFormat="1" ht="12.75" hidden="1" customHeight="1" outlineLevel="1">
      <c r="A224" s="492"/>
      <c r="B224" s="829" t="s">
        <v>382</v>
      </c>
      <c r="C224" s="478"/>
      <c r="D224" s="501"/>
      <c r="E224" s="501"/>
      <c r="F224" s="501"/>
      <c r="G224" s="501"/>
      <c r="H224" s="501"/>
      <c r="I224" s="501"/>
      <c r="J224" s="501"/>
      <c r="K224" s="501"/>
      <c r="L224" s="501"/>
      <c r="M224" s="501"/>
      <c r="N224" s="501"/>
      <c r="O224" s="501"/>
      <c r="P224" s="501"/>
      <c r="Q224" s="501"/>
      <c r="R224" s="501"/>
      <c r="S224" s="501"/>
      <c r="T224" s="501"/>
      <c r="U224" s="501"/>
      <c r="V224" s="501"/>
      <c r="W224" s="501"/>
      <c r="X224" s="501"/>
      <c r="Y224" s="501"/>
      <c r="Z224" s="501"/>
      <c r="AA224" s="501"/>
      <c r="AB224" s="501"/>
      <c r="AC224" s="1008"/>
      <c r="AD224" s="1008"/>
      <c r="AE224" s="1008"/>
      <c r="AF224" s="472"/>
    </row>
    <row r="225" spans="1:32" s="47" customFormat="1" ht="12.75" hidden="1" customHeight="1" outlineLevel="1">
      <c r="A225" s="492"/>
      <c r="B225" s="141" t="s">
        <v>383</v>
      </c>
      <c r="C225" s="141"/>
      <c r="D225" s="500">
        <v>0</v>
      </c>
      <c r="E225" s="500">
        <v>0</v>
      </c>
      <c r="F225" s="501">
        <v>116.47199999999999</v>
      </c>
      <c r="G225" s="501">
        <v>503.68600000000004</v>
      </c>
      <c r="H225" s="500">
        <v>629.32400000000007</v>
      </c>
      <c r="I225" s="500">
        <v>596</v>
      </c>
      <c r="J225" s="500">
        <v>722</v>
      </c>
      <c r="K225" s="500">
        <v>791.56899999999996</v>
      </c>
      <c r="L225" s="500">
        <v>795</v>
      </c>
      <c r="M225" s="500">
        <v>813</v>
      </c>
      <c r="N225" s="500">
        <v>802</v>
      </c>
      <c r="O225" s="500">
        <v>804.32799999999997</v>
      </c>
      <c r="P225" s="500">
        <v>829.9</v>
      </c>
      <c r="Q225" s="500">
        <v>824.11300000000006</v>
      </c>
      <c r="R225" s="500">
        <v>855.80600000000004</v>
      </c>
      <c r="S225" s="500">
        <v>869.40499999999997</v>
      </c>
      <c r="T225" s="500">
        <v>860.23800000000006</v>
      </c>
      <c r="U225" s="500">
        <v>863.48800000000006</v>
      </c>
      <c r="V225" s="877">
        <v>855.83799999999997</v>
      </c>
      <c r="W225" s="877">
        <v>880.15599999999995</v>
      </c>
      <c r="X225" s="877">
        <v>890.96600000000001</v>
      </c>
      <c r="Y225" s="877">
        <v>880.03399999999999</v>
      </c>
      <c r="Z225" s="877">
        <v>871.13300000000004</v>
      </c>
      <c r="AA225" s="877">
        <v>905.40599999999995</v>
      </c>
      <c r="AB225" s="877">
        <v>906.95500000000015</v>
      </c>
      <c r="AC225" s="1029">
        <v>935.82999999999993</v>
      </c>
      <c r="AD225" s="1029">
        <v>877.67399999999998</v>
      </c>
      <c r="AE225" s="1029">
        <v>824.43400000000008</v>
      </c>
      <c r="AF225" s="1036">
        <v>-0.11903444001581465</v>
      </c>
    </row>
    <row r="226" spans="1:32" s="47" customFormat="1" ht="12.75" hidden="1" customHeight="1" outlineLevel="1">
      <c r="A226" s="492"/>
      <c r="B226" s="141" t="s">
        <v>394</v>
      </c>
      <c r="C226" s="141"/>
      <c r="D226" s="500">
        <v>0</v>
      </c>
      <c r="E226" s="500">
        <v>0</v>
      </c>
      <c r="F226" s="516">
        <v>3.8</v>
      </c>
      <c r="G226" s="516">
        <v>4.3991635661900474</v>
      </c>
      <c r="H226" s="516">
        <v>4.581573752153103</v>
      </c>
      <c r="I226" s="516">
        <v>5.9479865771812079</v>
      </c>
      <c r="J226" s="516">
        <v>6.0523545706371191</v>
      </c>
      <c r="K226" s="516">
        <v>5.0821569945260618</v>
      </c>
      <c r="L226" s="516">
        <v>4.7988679245283024</v>
      </c>
      <c r="M226" s="516">
        <v>4.8777367773677733</v>
      </c>
      <c r="N226" s="516">
        <v>5.2014962593516216</v>
      </c>
      <c r="O226" s="516">
        <v>5.2159196602381126</v>
      </c>
      <c r="P226" s="516">
        <v>5.0282506867092422</v>
      </c>
      <c r="Q226" s="516">
        <v>5.0542586221185672</v>
      </c>
      <c r="R226" s="516">
        <v>4.7611150241643552</v>
      </c>
      <c r="S226" s="516">
        <v>5.0010239957557188</v>
      </c>
      <c r="T226" s="516">
        <v>5.0419417370657884</v>
      </c>
      <c r="U226" s="516">
        <v>5.5009877276580559</v>
      </c>
      <c r="V226" s="516">
        <v>4.1934699999999996</v>
      </c>
      <c r="W226" s="516">
        <v>4.9519884548648205</v>
      </c>
      <c r="X226" s="516">
        <v>4.6280000000000001</v>
      </c>
      <c r="Y226" s="516">
        <v>4.6248252304229158</v>
      </c>
      <c r="Z226" s="516">
        <v>4.1351399999999998</v>
      </c>
      <c r="AA226" s="516">
        <v>4.7181332631217376</v>
      </c>
      <c r="AB226" s="516">
        <v>3.2201626872336551</v>
      </c>
      <c r="AC226" s="1020">
        <v>3.1150074479339196</v>
      </c>
      <c r="AD226" s="1020">
        <v>3.1019196649325376</v>
      </c>
      <c r="AE226" s="1020">
        <v>4.451465368968285</v>
      </c>
      <c r="AF226" s="1036">
        <v>0.42903843517959905</v>
      </c>
    </row>
    <row r="227" spans="1:32" s="47" customFormat="1" ht="12.75" hidden="1" customHeight="1" outlineLevel="1">
      <c r="A227" s="492"/>
      <c r="B227" s="141" t="s">
        <v>784</v>
      </c>
      <c r="C227" s="141"/>
      <c r="D227" s="500">
        <v>0</v>
      </c>
      <c r="E227" s="500">
        <v>0</v>
      </c>
      <c r="F227" s="525">
        <v>0.65700000000000003</v>
      </c>
      <c r="G227" s="525">
        <v>0.71678207184577702</v>
      </c>
      <c r="H227" s="525">
        <v>0.8619874803446248</v>
      </c>
      <c r="I227" s="525">
        <v>0.87435906040268441</v>
      </c>
      <c r="J227" s="525">
        <v>0.87624930747922447</v>
      </c>
      <c r="K227" s="525">
        <v>0.88877320851482633</v>
      </c>
      <c r="L227" s="525">
        <v>0.87650566037735833</v>
      </c>
      <c r="M227" s="525">
        <v>0.87519803198031987</v>
      </c>
      <c r="N227" s="525">
        <v>0.88099251870324191</v>
      </c>
      <c r="O227" s="525">
        <v>0.85654185773962865</v>
      </c>
      <c r="P227" s="525">
        <v>0.86455868956139292</v>
      </c>
      <c r="Q227" s="525">
        <v>0.87831180249298335</v>
      </c>
      <c r="R227" s="525">
        <v>0.87136749285725967</v>
      </c>
      <c r="S227" s="525">
        <v>0.87901241611412406</v>
      </c>
      <c r="T227" s="525">
        <v>0.85718252940139816</v>
      </c>
      <c r="U227" s="525">
        <v>0.85557995614241311</v>
      </c>
      <c r="V227" s="525">
        <v>0.85233159999999997</v>
      </c>
      <c r="W227" s="525">
        <v>0.87671403891594213</v>
      </c>
      <c r="X227" s="525">
        <v>0.86030649999999997</v>
      </c>
      <c r="Y227" s="525">
        <v>0.88430420182879299</v>
      </c>
      <c r="Z227" s="525">
        <v>0.88574359999999996</v>
      </c>
      <c r="AA227" s="525">
        <v>0.89481548462645488</v>
      </c>
      <c r="AB227" s="525">
        <v>0.86459478686264002</v>
      </c>
      <c r="AC227" s="1041">
        <v>0.86341428547187371</v>
      </c>
      <c r="AD227" s="1041">
        <v>0.85260025515012483</v>
      </c>
      <c r="AE227" s="1041">
        <v>0.87773966263521175</v>
      </c>
      <c r="AF227" s="1036">
        <v>1.6591545222707227E-2</v>
      </c>
    </row>
    <row r="228" spans="1:32" s="47" customFormat="1" ht="12.75" hidden="1" customHeight="1" outlineLevel="1">
      <c r="A228" s="492"/>
      <c r="B228" s="141" t="s">
        <v>415</v>
      </c>
      <c r="C228" s="141"/>
      <c r="D228" s="500">
        <v>0</v>
      </c>
      <c r="E228" s="500">
        <v>0</v>
      </c>
      <c r="F228" s="491">
        <v>7.5</v>
      </c>
      <c r="G228" s="491">
        <v>35.662409999999994</v>
      </c>
      <c r="H228" s="500">
        <v>51.356796000000003</v>
      </c>
      <c r="I228" s="500">
        <v>63.400000000000006</v>
      </c>
      <c r="J228" s="500">
        <v>70.699999999999989</v>
      </c>
      <c r="K228" s="500">
        <v>69.249571000000003</v>
      </c>
      <c r="L228" s="500">
        <v>63.7</v>
      </c>
      <c r="M228" s="500">
        <v>72.300000000000011</v>
      </c>
      <c r="N228" s="500">
        <v>65.599999999999994</v>
      </c>
      <c r="O228" s="500">
        <v>70.512220000000013</v>
      </c>
      <c r="P228" s="500">
        <v>68.593620000000001</v>
      </c>
      <c r="Q228" s="500">
        <v>67.669452000000007</v>
      </c>
      <c r="R228" s="500">
        <v>71.450997999999998</v>
      </c>
      <c r="S228" s="500">
        <v>69.492819999999995</v>
      </c>
      <c r="T228" s="500">
        <v>68.859870999999998</v>
      </c>
      <c r="U228" s="500">
        <v>74.221415000000007</v>
      </c>
      <c r="V228" s="877">
        <v>69.272194999999996</v>
      </c>
      <c r="W228" s="877">
        <v>74.635561999999993</v>
      </c>
      <c r="X228" s="877">
        <v>72.740449999999996</v>
      </c>
      <c r="Y228" s="877">
        <v>70.29731000000001</v>
      </c>
      <c r="Z228" s="877">
        <v>66.452145038500007</v>
      </c>
      <c r="AA228" s="877">
        <v>77.282503285700002</v>
      </c>
      <c r="AB228" s="877">
        <v>65.11878999999999</v>
      </c>
      <c r="AC228" s="1029">
        <v>69.691261999999995</v>
      </c>
      <c r="AD228" s="1029">
        <v>62.779659000000002</v>
      </c>
      <c r="AE228" s="1029">
        <v>64.739277000000001</v>
      </c>
      <c r="AF228" s="1036">
        <v>-7.105603856047249E-2</v>
      </c>
    </row>
    <row r="229" spans="1:32" s="47" customFormat="1" ht="12.75" hidden="1" customHeight="1" outlineLevel="1">
      <c r="A229" s="492"/>
      <c r="B229" s="142" t="s">
        <v>416</v>
      </c>
      <c r="C229" s="142"/>
      <c r="D229" s="500">
        <v>0</v>
      </c>
      <c r="E229" s="500">
        <v>0</v>
      </c>
      <c r="F229" s="516">
        <v>38.299999999999997</v>
      </c>
      <c r="G229" s="516">
        <v>43.657815049515733</v>
      </c>
      <c r="H229" s="516">
        <v>48.841214053929683</v>
      </c>
      <c r="I229" s="516">
        <v>49.04384858044164</v>
      </c>
      <c r="J229" s="516">
        <v>54.347807637906648</v>
      </c>
      <c r="K229" s="516">
        <v>51.778125953444537</v>
      </c>
      <c r="L229" s="516">
        <v>52.465934065934064</v>
      </c>
      <c r="M229" s="516">
        <v>47.783817427385891</v>
      </c>
      <c r="N229" s="516">
        <v>56.07103658536586</v>
      </c>
      <c r="O229" s="516">
        <v>50.649625992725795</v>
      </c>
      <c r="P229" s="516">
        <v>53.007109323263599</v>
      </c>
      <c r="Q229" s="516">
        <v>53.619614601977261</v>
      </c>
      <c r="R229" s="516">
        <v>50.104194485848893</v>
      </c>
      <c r="S229" s="516">
        <v>54.63717834446782</v>
      </c>
      <c r="T229" s="516">
        <v>54.353777398159814</v>
      </c>
      <c r="U229" s="516">
        <v>54.639359812797963</v>
      </c>
      <c r="V229" s="516">
        <v>44.272389953862437</v>
      </c>
      <c r="W229" s="516">
        <v>50.906340141312263</v>
      </c>
      <c r="X229" s="516">
        <v>49.07</v>
      </c>
      <c r="Y229" s="516">
        <v>50.740390780356222</v>
      </c>
      <c r="Z229" s="516">
        <v>48.07</v>
      </c>
      <c r="AA229" s="516">
        <v>49.701491850065054</v>
      </c>
      <c r="AB229" s="516">
        <v>38.798762231300678</v>
      </c>
      <c r="AC229" s="1020">
        <v>35.776297464666364</v>
      </c>
      <c r="AD229" s="1020">
        <v>37.395195791044358</v>
      </c>
      <c r="AE229" s="1020">
        <v>49.277666477492481</v>
      </c>
      <c r="AF229" s="1036">
        <v>0.37738307118450232</v>
      </c>
    </row>
    <row r="230" spans="1:32" s="47" customFormat="1" ht="12.75" hidden="1" customHeight="1" outlineLevel="1">
      <c r="A230" s="492"/>
      <c r="B230" s="142" t="s">
        <v>417</v>
      </c>
      <c r="C230" s="142"/>
      <c r="D230" s="500">
        <v>0</v>
      </c>
      <c r="E230" s="500">
        <v>0</v>
      </c>
      <c r="F230" s="487">
        <v>9.1999999999999993</v>
      </c>
      <c r="G230" s="487">
        <v>50.056839262462432</v>
      </c>
      <c r="H230" s="500">
        <v>80.630130049672857</v>
      </c>
      <c r="I230" s="500">
        <v>100.1</v>
      </c>
      <c r="J230" s="500">
        <v>123.4</v>
      </c>
      <c r="K230" s="500">
        <v>115.16552960277781</v>
      </c>
      <c r="L230" s="500">
        <v>107.4</v>
      </c>
      <c r="M230" s="500">
        <v>111.2</v>
      </c>
      <c r="N230" s="500">
        <v>118.3</v>
      </c>
      <c r="O230" s="500">
        <v>114.8236468564631</v>
      </c>
      <c r="P230" s="500">
        <v>116.89840693169579</v>
      </c>
      <c r="Q230" s="500">
        <v>116.65600012860287</v>
      </c>
      <c r="R230" s="500">
        <v>115.09941646438503</v>
      </c>
      <c r="S230" s="500">
        <v>122.07280852637163</v>
      </c>
      <c r="T230" s="500">
        <v>120.33353481119488</v>
      </c>
      <c r="U230" s="500">
        <v>130.38438117896698</v>
      </c>
      <c r="V230" s="877">
        <v>98.601303068786464</v>
      </c>
      <c r="W230" s="877">
        <v>122.15715498255824</v>
      </c>
      <c r="X230" s="877">
        <v>114.75100326329834</v>
      </c>
      <c r="Y230" s="877">
        <v>114.65272364846399</v>
      </c>
      <c r="Z230" s="877">
        <v>102.70614400308646</v>
      </c>
      <c r="AA230" s="877">
        <v>123.76570932531706</v>
      </c>
      <c r="AB230" s="877">
        <v>81.229715305351476</v>
      </c>
      <c r="AC230" s="1029">
        <v>80.161246162007487</v>
      </c>
      <c r="AD230" s="1029">
        <v>76.342134116739274</v>
      </c>
      <c r="AE230" s="1029">
        <v>102.56725127397237</v>
      </c>
      <c r="AF230" s="1036">
        <v>0.27951168656587377</v>
      </c>
    </row>
    <row r="231" spans="1:32" s="47" customFormat="1" ht="12.75" hidden="1" customHeight="1" outlineLevel="1">
      <c r="A231" s="492"/>
      <c r="B231" s="142" t="s">
        <v>418</v>
      </c>
      <c r="C231" s="142"/>
      <c r="D231" s="500">
        <v>0</v>
      </c>
      <c r="E231" s="500">
        <v>0</v>
      </c>
      <c r="F231" s="500">
        <v>0</v>
      </c>
      <c r="G231" s="487">
        <v>20.23</v>
      </c>
      <c r="H231" s="500">
        <v>5.4</v>
      </c>
      <c r="I231" s="500">
        <v>34.799999999999997</v>
      </c>
      <c r="J231" s="500">
        <v>20.399999999999999</v>
      </c>
      <c r="K231" s="500">
        <v>28.905266999999998</v>
      </c>
      <c r="L231" s="500">
        <v>0</v>
      </c>
      <c r="M231" s="500">
        <v>0</v>
      </c>
      <c r="N231" s="500">
        <v>0</v>
      </c>
      <c r="O231" s="500">
        <v>0</v>
      </c>
      <c r="P231" s="500">
        <v>0</v>
      </c>
      <c r="Q231" s="500">
        <v>0</v>
      </c>
      <c r="R231" s="500">
        <v>0</v>
      </c>
      <c r="S231" s="500">
        <v>0</v>
      </c>
      <c r="T231" s="500">
        <v>0</v>
      </c>
      <c r="U231" s="500">
        <v>0</v>
      </c>
      <c r="V231" s="877">
        <v>0</v>
      </c>
      <c r="W231" s="877">
        <v>0</v>
      </c>
      <c r="X231" s="877">
        <v>0</v>
      </c>
      <c r="Y231" s="877">
        <v>0</v>
      </c>
      <c r="Z231" s="877">
        <v>0</v>
      </c>
      <c r="AA231" s="877">
        <v>0</v>
      </c>
      <c r="AB231" s="877">
        <v>0</v>
      </c>
      <c r="AC231" s="1029">
        <v>0</v>
      </c>
      <c r="AD231" s="1029">
        <v>0</v>
      </c>
      <c r="AE231" s="1029">
        <v>0</v>
      </c>
      <c r="AF231" s="1036" t="s">
        <v>307</v>
      </c>
    </row>
    <row r="232" spans="1:32" s="47" customFormat="1" ht="12.75" hidden="1" customHeight="1" outlineLevel="1">
      <c r="A232" s="492"/>
      <c r="B232" s="142" t="s">
        <v>419</v>
      </c>
      <c r="C232" s="142"/>
      <c r="D232" s="500">
        <v>0</v>
      </c>
      <c r="E232" s="500">
        <v>0</v>
      </c>
      <c r="F232" s="500">
        <v>0</v>
      </c>
      <c r="G232" s="487">
        <v>29.765906272252316</v>
      </c>
      <c r="H232" s="500">
        <v>8.3000000000000007</v>
      </c>
      <c r="I232" s="500">
        <v>55.2</v>
      </c>
      <c r="J232" s="500">
        <v>31.1</v>
      </c>
      <c r="K232" s="500">
        <v>47.967616666934589</v>
      </c>
      <c r="L232" s="500">
        <v>0</v>
      </c>
      <c r="M232" s="500">
        <v>0</v>
      </c>
      <c r="N232" s="500">
        <v>0</v>
      </c>
      <c r="O232" s="500">
        <v>0</v>
      </c>
      <c r="P232" s="500">
        <v>0</v>
      </c>
      <c r="Q232" s="500">
        <v>0</v>
      </c>
      <c r="R232" s="500">
        <v>0</v>
      </c>
      <c r="S232" s="500">
        <v>0</v>
      </c>
      <c r="T232" s="500">
        <v>0</v>
      </c>
      <c r="U232" s="500">
        <v>0</v>
      </c>
      <c r="V232" s="877">
        <v>0</v>
      </c>
      <c r="W232" s="877">
        <v>0</v>
      </c>
      <c r="X232" s="877">
        <v>0</v>
      </c>
      <c r="Y232" s="877">
        <v>0</v>
      </c>
      <c r="Z232" s="877">
        <v>0</v>
      </c>
      <c r="AA232" s="877">
        <v>0</v>
      </c>
      <c r="AB232" s="877">
        <v>0</v>
      </c>
      <c r="AC232" s="1029">
        <v>0</v>
      </c>
      <c r="AD232" s="1029">
        <v>0</v>
      </c>
      <c r="AE232" s="1029">
        <v>0</v>
      </c>
      <c r="AF232" s="1036" t="s">
        <v>307</v>
      </c>
    </row>
    <row r="233" spans="1:32" s="47" customFormat="1" ht="12.75" hidden="1" customHeight="1" outlineLevel="1">
      <c r="A233" s="492"/>
      <c r="B233" s="840" t="s">
        <v>420</v>
      </c>
      <c r="C233" s="142"/>
      <c r="D233" s="500"/>
      <c r="E233" s="500"/>
      <c r="F233" s="500"/>
      <c r="G233" s="500"/>
      <c r="H233" s="500"/>
      <c r="I233" s="500"/>
      <c r="J233" s="500"/>
      <c r="K233" s="500"/>
      <c r="L233" s="500"/>
      <c r="M233" s="500"/>
      <c r="N233" s="500"/>
      <c r="O233" s="500"/>
      <c r="P233" s="500"/>
      <c r="Q233" s="500"/>
      <c r="R233" s="500"/>
      <c r="S233" s="500"/>
      <c r="T233" s="500"/>
      <c r="U233" s="500"/>
      <c r="V233" s="500"/>
      <c r="W233" s="877"/>
      <c r="X233" s="877"/>
      <c r="Y233" s="877"/>
      <c r="Z233" s="877"/>
      <c r="AA233" s="877"/>
      <c r="AB233" s="877"/>
      <c r="AC233" s="1029"/>
      <c r="AD233" s="1029"/>
      <c r="AE233" s="1029"/>
      <c r="AF233" s="472"/>
    </row>
    <row r="234" spans="1:32" s="47" customFormat="1" ht="12.75" hidden="1" customHeight="1" outlineLevel="1">
      <c r="A234" s="492"/>
      <c r="B234" s="142" t="s">
        <v>421</v>
      </c>
      <c r="C234" s="142"/>
      <c r="D234" s="500">
        <v>0</v>
      </c>
      <c r="E234" s="500">
        <v>0</v>
      </c>
      <c r="F234" s="500">
        <v>0</v>
      </c>
      <c r="G234" s="500">
        <v>0</v>
      </c>
      <c r="H234" s="542">
        <v>6.4</v>
      </c>
      <c r="I234" s="542">
        <v>9.5</v>
      </c>
      <c r="J234" s="542">
        <v>46.2</v>
      </c>
      <c r="K234" s="542">
        <v>80.954894999999993</v>
      </c>
      <c r="L234" s="542">
        <v>75.400000000000006</v>
      </c>
      <c r="M234" s="542">
        <v>77.400000000000006</v>
      </c>
      <c r="N234" s="542">
        <v>73.599999999999994</v>
      </c>
      <c r="O234" s="542">
        <v>69.956090000000003</v>
      </c>
      <c r="P234" s="542">
        <v>73.237330000000014</v>
      </c>
      <c r="Q234" s="542">
        <v>75.656489999999991</v>
      </c>
      <c r="R234" s="542">
        <v>66.212580000000003</v>
      </c>
      <c r="S234" s="542">
        <v>87.506280000000004</v>
      </c>
      <c r="T234" s="542">
        <v>82.240949999999998</v>
      </c>
      <c r="U234" s="542">
        <v>87.728759999999994</v>
      </c>
      <c r="V234" s="542">
        <v>90.528170000000003</v>
      </c>
      <c r="W234" s="542">
        <v>68.761120000000005</v>
      </c>
      <c r="X234" s="542">
        <v>85.614080000000001</v>
      </c>
      <c r="Y234" s="542">
        <v>73.127549999999999</v>
      </c>
      <c r="Z234" s="542">
        <v>82.350859999999997</v>
      </c>
      <c r="AA234" s="542">
        <v>68.852119999999999</v>
      </c>
      <c r="AB234" s="542">
        <v>67.522121999999996</v>
      </c>
      <c r="AC234" s="1012">
        <v>68.011777999999993</v>
      </c>
      <c r="AD234" s="1012">
        <v>62.354158999999996</v>
      </c>
      <c r="AE234" s="1012">
        <v>46.175015999999999</v>
      </c>
      <c r="AF234" s="1036">
        <v>-0.32107324116714009</v>
      </c>
    </row>
    <row r="235" spans="1:32" s="47" customFormat="1" ht="12.75" hidden="1" customHeight="1" outlineLevel="1">
      <c r="A235" s="492"/>
      <c r="B235" s="142" t="s">
        <v>394</v>
      </c>
      <c r="C235" s="142"/>
      <c r="D235" s="500">
        <v>0</v>
      </c>
      <c r="E235" s="500">
        <v>0</v>
      </c>
      <c r="F235" s="500">
        <v>0</v>
      </c>
      <c r="G235" s="500">
        <v>0</v>
      </c>
      <c r="H235" s="516">
        <v>38.299999999999997</v>
      </c>
      <c r="I235" s="516">
        <v>37.819999999999993</v>
      </c>
      <c r="J235" s="516">
        <v>48.287445887445884</v>
      </c>
      <c r="K235" s="516">
        <v>50.693363384635369</v>
      </c>
      <c r="L235" s="516">
        <v>52.978912466843497</v>
      </c>
      <c r="M235" s="516">
        <v>47.373901808785526</v>
      </c>
      <c r="N235" s="516">
        <v>51.008152173913047</v>
      </c>
      <c r="O235" s="516">
        <v>53.407347047623723</v>
      </c>
      <c r="P235" s="516">
        <v>51.377636462226285</v>
      </c>
      <c r="Q235" s="516">
        <v>52.893298380614809</v>
      </c>
      <c r="R235" s="516">
        <v>55.40482941459161</v>
      </c>
      <c r="S235" s="516">
        <v>60.492621786687764</v>
      </c>
      <c r="T235" s="516">
        <v>58.055198778710604</v>
      </c>
      <c r="U235" s="516">
        <v>55.726752549563003</v>
      </c>
      <c r="V235" s="516">
        <v>50.128046109846252</v>
      </c>
      <c r="W235" s="516">
        <v>52.714610669517889</v>
      </c>
      <c r="X235" s="516">
        <v>52.632498182541937</v>
      </c>
      <c r="Y235" s="516">
        <v>51.238322082443624</v>
      </c>
      <c r="Z235" s="516">
        <v>50.445187943392455</v>
      </c>
      <c r="AA235" s="516">
        <v>50.487756949241358</v>
      </c>
      <c r="AB235" s="516">
        <v>42.57042292006166</v>
      </c>
      <c r="AC235" s="1020">
        <v>36.14761093291812</v>
      </c>
      <c r="AD235" s="1020">
        <v>33.076711691356472</v>
      </c>
      <c r="AE235" s="1020">
        <v>41.231954743664836</v>
      </c>
      <c r="AF235" s="1036">
        <v>0.14065504412399821</v>
      </c>
    </row>
    <row r="236" spans="1:32" s="47" customFormat="1" ht="12.75" hidden="1" customHeight="1" outlineLevel="1">
      <c r="A236" s="492"/>
      <c r="B236" s="142" t="s">
        <v>784</v>
      </c>
      <c r="C236" s="142"/>
      <c r="D236" s="500">
        <v>0</v>
      </c>
      <c r="E236" s="500">
        <v>0</v>
      </c>
      <c r="F236" s="500">
        <v>0</v>
      </c>
      <c r="G236" s="500">
        <v>0</v>
      </c>
      <c r="H236" s="545">
        <v>0.9</v>
      </c>
      <c r="I236" s="545">
        <v>0.7659999999999999</v>
      </c>
      <c r="J236" s="545">
        <v>0.78803030303030308</v>
      </c>
      <c r="K236" s="545">
        <v>0.89977797546275673</v>
      </c>
      <c r="L236" s="545">
        <v>0.93399999999999983</v>
      </c>
      <c r="M236" s="545">
        <v>0.94210594315245466</v>
      </c>
      <c r="N236" s="545">
        <v>0.94053532608695656</v>
      </c>
      <c r="O236" s="545">
        <v>0.9401759584638163</v>
      </c>
      <c r="P236" s="545">
        <v>0.94112052345488273</v>
      </c>
      <c r="Q236" s="545">
        <v>0.94730923379974885</v>
      </c>
      <c r="R236" s="545">
        <v>0.96077261759901822</v>
      </c>
      <c r="S236" s="545">
        <v>0.96641185845523303</v>
      </c>
      <c r="T236" s="545">
        <v>0.97077545007101695</v>
      </c>
      <c r="U236" s="545">
        <v>0.9643229168660995</v>
      </c>
      <c r="V236" s="545">
        <v>0.94496490208235728</v>
      </c>
      <c r="W236" s="545">
        <v>0.96500686288768978</v>
      </c>
      <c r="X236" s="545">
        <v>0.9645888828606346</v>
      </c>
      <c r="Y236" s="545">
        <v>0.963759427605834</v>
      </c>
      <c r="Z236" s="545">
        <v>0.96449723836370382</v>
      </c>
      <c r="AA236" s="545">
        <v>0.96419581236740426</v>
      </c>
      <c r="AB236" s="545">
        <v>0.95415757545919699</v>
      </c>
      <c r="AC236" s="1041">
        <v>0.96241517934345522</v>
      </c>
      <c r="AD236" s="1041">
        <v>0.96497863563372477</v>
      </c>
      <c r="AE236" s="1041">
        <v>0.94682333611212166</v>
      </c>
      <c r="AF236" s="1036">
        <v>-1.6200745339417955E-2</v>
      </c>
    </row>
    <row r="237" spans="1:32" s="47" customFormat="1" ht="12.75" hidden="1" customHeight="1" outlineLevel="1">
      <c r="A237" s="492"/>
      <c r="B237" s="142" t="s">
        <v>1346</v>
      </c>
      <c r="C237" s="142"/>
      <c r="D237" s="500">
        <v>0</v>
      </c>
      <c r="E237" s="500">
        <v>0</v>
      </c>
      <c r="F237" s="500">
        <v>0</v>
      </c>
      <c r="G237" s="500">
        <v>0</v>
      </c>
      <c r="H237" s="542">
        <v>6.5</v>
      </c>
      <c r="I237" s="542">
        <v>7.5</v>
      </c>
      <c r="J237" s="500">
        <v>41.3</v>
      </c>
      <c r="K237" s="500">
        <v>117.45132518719758</v>
      </c>
      <c r="L237" s="500">
        <v>115</v>
      </c>
      <c r="M237" s="500">
        <v>112.4</v>
      </c>
      <c r="N237" s="500">
        <v>109.6</v>
      </c>
      <c r="O237" s="500">
        <v>110.6224333</v>
      </c>
      <c r="P237" s="500">
        <v>118.00905797000001</v>
      </c>
      <c r="Q237" s="500">
        <v>125.62785821999999</v>
      </c>
      <c r="R237" s="500">
        <v>108.08801687963452</v>
      </c>
      <c r="S237" s="500">
        <v>160.37529384999999</v>
      </c>
      <c r="T237" s="500">
        <v>152.84467212000001</v>
      </c>
      <c r="U237" s="500">
        <v>155.06726593000002</v>
      </c>
      <c r="V237" s="877">
        <v>136.39407769581118</v>
      </c>
      <c r="W237" s="877">
        <v>104.70212945004397</v>
      </c>
      <c r="X237" s="877">
        <v>139.48616389873021</v>
      </c>
      <c r="Y237" s="877">
        <v>121.27710266069559</v>
      </c>
      <c r="Z237" s="877">
        <v>122.67368511999999</v>
      </c>
      <c r="AA237" s="877">
        <v>125.46798361</v>
      </c>
      <c r="AB237" s="877">
        <v>94.647074789010873</v>
      </c>
      <c r="AC237" s="1029">
        <v>82.664177491279133</v>
      </c>
      <c r="AD237" s="1029">
        <v>74.685959519185928</v>
      </c>
      <c r="AE237" s="1029">
        <v>74.693747332293796</v>
      </c>
      <c r="AF237" s="1036">
        <v>-9.6419397142446628E-2</v>
      </c>
    </row>
    <row r="238" spans="1:32" s="954" customFormat="1" ht="12.75" hidden="1" customHeight="1" outlineLevel="1">
      <c r="A238" s="950"/>
      <c r="B238" s="953" t="s">
        <v>1629</v>
      </c>
      <c r="C238" s="943"/>
      <c r="D238" s="1029"/>
      <c r="E238" s="1029"/>
      <c r="F238" s="1029"/>
      <c r="G238" s="1029"/>
      <c r="H238" s="1012"/>
      <c r="I238" s="1012"/>
      <c r="J238" s="1029"/>
      <c r="K238" s="1029"/>
      <c r="L238" s="1029"/>
      <c r="M238" s="1029"/>
      <c r="N238" s="1029"/>
      <c r="O238" s="1029"/>
      <c r="P238" s="1029"/>
      <c r="Q238" s="1029"/>
      <c r="R238" s="1029"/>
      <c r="S238" s="1029"/>
      <c r="T238" s="1029"/>
      <c r="U238" s="1029"/>
      <c r="V238" s="1029"/>
      <c r="W238" s="1029"/>
      <c r="X238" s="1029"/>
      <c r="Y238" s="1029"/>
      <c r="Z238" s="1029"/>
      <c r="AA238" s="1029"/>
      <c r="AB238" s="1029"/>
      <c r="AC238" s="1029"/>
      <c r="AD238" s="1029"/>
      <c r="AE238" s="1029"/>
      <c r="AF238" s="1036"/>
    </row>
    <row r="239" spans="1:32" s="954" customFormat="1" ht="12.75" hidden="1" customHeight="1" outlineLevel="1">
      <c r="A239" s="950"/>
      <c r="B239" s="943" t="s">
        <v>398</v>
      </c>
      <c r="C239" s="943"/>
      <c r="D239" s="1029"/>
      <c r="E239" s="1029"/>
      <c r="F239" s="1029"/>
      <c r="G239" s="1029"/>
      <c r="H239" s="1012"/>
      <c r="I239" s="1012"/>
      <c r="J239" s="1029"/>
      <c r="K239" s="1029"/>
      <c r="L239" s="1029"/>
      <c r="M239" s="1029"/>
      <c r="N239" s="1029"/>
      <c r="O239" s="1029"/>
      <c r="P239" s="1029"/>
      <c r="Q239" s="1029"/>
      <c r="R239" s="1029"/>
      <c r="S239" s="1029"/>
      <c r="T239" s="1029"/>
      <c r="U239" s="1029"/>
      <c r="V239" s="1029"/>
      <c r="W239" s="1029"/>
      <c r="X239" s="1029"/>
      <c r="Y239" s="1029"/>
      <c r="Z239" s="1029"/>
      <c r="AA239" s="1029"/>
      <c r="AB239" s="1029"/>
      <c r="AC239" s="1029">
        <v>902.20600000000002</v>
      </c>
      <c r="AD239" s="1029">
        <v>739.36400000000003</v>
      </c>
      <c r="AE239" s="1029">
        <v>678.73299999999995</v>
      </c>
      <c r="AF239" s="1036">
        <v>-0.24769620241940316</v>
      </c>
    </row>
    <row r="240" spans="1:32" s="954" customFormat="1" ht="12.75" hidden="1" customHeight="1" outlineLevel="1">
      <c r="A240" s="950"/>
      <c r="B240" s="943" t="s">
        <v>394</v>
      </c>
      <c r="C240" s="943"/>
      <c r="D240" s="1029"/>
      <c r="E240" s="1029"/>
      <c r="F240" s="1029"/>
      <c r="G240" s="1029"/>
      <c r="H240" s="1012"/>
      <c r="I240" s="1012"/>
      <c r="J240" s="1029"/>
      <c r="K240" s="1029"/>
      <c r="L240" s="1029"/>
      <c r="M240" s="1029"/>
      <c r="N240" s="1029"/>
      <c r="O240" s="1029"/>
      <c r="P240" s="1029"/>
      <c r="Q240" s="1029"/>
      <c r="R240" s="1029"/>
      <c r="S240" s="1029"/>
      <c r="T240" s="1029"/>
      <c r="U240" s="1029"/>
      <c r="V240" s="1029"/>
      <c r="W240" s="1029"/>
      <c r="X240" s="1029"/>
      <c r="Y240" s="1029"/>
      <c r="Z240" s="1029"/>
      <c r="AA240" s="1029"/>
      <c r="AB240" s="1029"/>
      <c r="AC240" s="1020">
        <v>3.9416482488478239</v>
      </c>
      <c r="AD240" s="1020">
        <v>2.5001217262403901</v>
      </c>
      <c r="AE240" s="1020">
        <v>2.724083402457226</v>
      </c>
      <c r="AF240" s="1036">
        <v>-0.30889738746893569</v>
      </c>
    </row>
    <row r="241" spans="1:32" s="954" customFormat="1" ht="12.75" hidden="1" customHeight="1" outlineLevel="1">
      <c r="A241" s="950"/>
      <c r="B241" s="943" t="s">
        <v>792</v>
      </c>
      <c r="C241" s="943"/>
      <c r="D241" s="1029"/>
      <c r="E241" s="1029"/>
      <c r="F241" s="1029"/>
      <c r="G241" s="1029"/>
      <c r="H241" s="1012"/>
      <c r="I241" s="1012"/>
      <c r="J241" s="1029"/>
      <c r="K241" s="1029"/>
      <c r="L241" s="1029"/>
      <c r="M241" s="1029"/>
      <c r="N241" s="1029"/>
      <c r="O241" s="1029"/>
      <c r="P241" s="1029"/>
      <c r="Q241" s="1029"/>
      <c r="R241" s="1029"/>
      <c r="S241" s="1029"/>
      <c r="T241" s="1029"/>
      <c r="U241" s="1029"/>
      <c r="V241" s="1029"/>
      <c r="W241" s="1029"/>
      <c r="X241" s="1029"/>
      <c r="Y241" s="1029"/>
      <c r="Z241" s="1029"/>
      <c r="AA241" s="1029"/>
      <c r="AB241" s="1029"/>
      <c r="AC241" s="1041"/>
      <c r="AD241" s="1041"/>
      <c r="AE241" s="1041"/>
      <c r="AF241" s="1036" t="s">
        <v>307</v>
      </c>
    </row>
    <row r="242" spans="1:32" s="954" customFormat="1" ht="12.75" hidden="1" customHeight="1" outlineLevel="1">
      <c r="A242" s="950"/>
      <c r="B242" s="943" t="s">
        <v>399</v>
      </c>
      <c r="C242" s="943"/>
      <c r="D242" s="1029"/>
      <c r="E242" s="1029"/>
      <c r="F242" s="1029"/>
      <c r="G242" s="1029"/>
      <c r="H242" s="1012"/>
      <c r="I242" s="1012"/>
      <c r="J242" s="1029"/>
      <c r="K242" s="1029"/>
      <c r="L242" s="1029"/>
      <c r="M242" s="1029"/>
      <c r="N242" s="1029"/>
      <c r="O242" s="1029"/>
      <c r="P242" s="1029"/>
      <c r="Q242" s="1029"/>
      <c r="R242" s="1029"/>
      <c r="S242" s="1029"/>
      <c r="T242" s="1029"/>
      <c r="U242" s="1029"/>
      <c r="V242" s="1029"/>
      <c r="W242" s="1029"/>
      <c r="X242" s="1029"/>
      <c r="Y242" s="1029"/>
      <c r="Z242" s="1029"/>
      <c r="AA242" s="1029"/>
      <c r="AB242" s="1029"/>
      <c r="AC242" s="1029">
        <v>51.396035478322389</v>
      </c>
      <c r="AD242" s="1029">
        <v>47.996511569437516</v>
      </c>
      <c r="AE242" s="1029">
        <v>50.029779947594314</v>
      </c>
      <c r="AF242" s="1036">
        <v>-2.6582897260710503E-2</v>
      </c>
    </row>
    <row r="243" spans="1:32" s="47" customFormat="1" ht="12.75" hidden="1" customHeight="1" outlineLevel="1">
      <c r="A243" s="492"/>
      <c r="B243" s="836" t="s">
        <v>356</v>
      </c>
      <c r="C243" s="142"/>
      <c r="D243" s="529"/>
      <c r="E243" s="529"/>
      <c r="F243" s="529"/>
      <c r="G243" s="529"/>
      <c r="H243" s="529"/>
      <c r="I243" s="529"/>
      <c r="J243" s="529"/>
      <c r="K243" s="529"/>
      <c r="L243" s="529"/>
      <c r="M243" s="529"/>
      <c r="N243" s="529"/>
      <c r="O243" s="529"/>
      <c r="P243" s="529"/>
      <c r="Q243" s="529"/>
      <c r="R243" s="529"/>
      <c r="S243" s="529"/>
      <c r="T243" s="529"/>
      <c r="U243" s="529"/>
      <c r="V243" s="529"/>
      <c r="W243" s="529"/>
      <c r="X243" s="529"/>
      <c r="Y243" s="529"/>
      <c r="Z243" s="529"/>
      <c r="AA243" s="529"/>
      <c r="AB243" s="529"/>
      <c r="AC243" s="1025"/>
      <c r="AD243" s="1025"/>
      <c r="AE243" s="1025"/>
      <c r="AF243" s="472"/>
    </row>
    <row r="244" spans="1:32" s="47" customFormat="1" ht="12.75" hidden="1" customHeight="1" outlineLevel="1">
      <c r="A244" s="492"/>
      <c r="B244" s="475" t="s">
        <v>357</v>
      </c>
      <c r="C244" s="475"/>
      <c r="D244" s="500">
        <v>0</v>
      </c>
      <c r="E244" s="500">
        <v>0</v>
      </c>
      <c r="F244" s="500">
        <v>0</v>
      </c>
      <c r="G244" s="487">
        <v>29.765906272252316</v>
      </c>
      <c r="H244" s="487">
        <v>14.8</v>
      </c>
      <c r="I244" s="487">
        <v>62.7</v>
      </c>
      <c r="J244" s="487">
        <v>72.400000000000006</v>
      </c>
      <c r="K244" s="487">
        <v>165.41894185413219</v>
      </c>
      <c r="L244" s="487">
        <v>115</v>
      </c>
      <c r="M244" s="487">
        <v>112.4</v>
      </c>
      <c r="N244" s="487">
        <v>109.6</v>
      </c>
      <c r="O244" s="487">
        <v>110.6224333</v>
      </c>
      <c r="P244" s="487">
        <v>118.00905797000001</v>
      </c>
      <c r="Q244" s="487">
        <v>125.62785821999999</v>
      </c>
      <c r="R244" s="487">
        <v>108.08801687963452</v>
      </c>
      <c r="S244" s="487">
        <v>160.37529384999999</v>
      </c>
      <c r="T244" s="487">
        <v>152.84467212000001</v>
      </c>
      <c r="U244" s="487">
        <v>155.06726593000002</v>
      </c>
      <c r="V244" s="487">
        <v>136.39407769581118</v>
      </c>
      <c r="W244" s="487">
        <v>104.70212945004397</v>
      </c>
      <c r="X244" s="487">
        <v>139.48616389873021</v>
      </c>
      <c r="Y244" s="487">
        <v>121.27710266069559</v>
      </c>
      <c r="Z244" s="487">
        <v>122.67368511999999</v>
      </c>
      <c r="AA244" s="487">
        <v>125.46798361</v>
      </c>
      <c r="AB244" s="487">
        <v>94.647074789010873</v>
      </c>
      <c r="AC244" s="1006">
        <v>134.17962840516344</v>
      </c>
      <c r="AD244" s="1006">
        <v>122.68247108862346</v>
      </c>
      <c r="AE244" s="1006">
        <v>124.72352727988812</v>
      </c>
      <c r="AF244" s="1036">
        <v>-7.0473448448687415E-2</v>
      </c>
    </row>
    <row r="245" spans="1:32" s="954" customFormat="1" ht="12.75" hidden="1" customHeight="1" outlineLevel="1">
      <c r="A245" s="950"/>
      <c r="B245" s="948" t="s">
        <v>698</v>
      </c>
      <c r="C245" s="948"/>
      <c r="D245" s="852"/>
      <c r="E245" s="852"/>
      <c r="F245" s="852"/>
      <c r="G245" s="852"/>
      <c r="H245" s="852"/>
      <c r="I245" s="852"/>
      <c r="J245" s="852"/>
      <c r="K245" s="852"/>
      <c r="L245" s="852"/>
      <c r="M245" s="852"/>
      <c r="N245" s="852"/>
      <c r="O245" s="852"/>
      <c r="P245" s="852"/>
      <c r="Q245" s="852">
        <v>3.7317847200000003E-3</v>
      </c>
      <c r="R245" s="852">
        <v>6.2330897799999993E-3</v>
      </c>
      <c r="S245" s="852">
        <v>1.252761998E-2</v>
      </c>
      <c r="T245" s="852">
        <v>6.923964119999999E-3</v>
      </c>
      <c r="U245" s="852">
        <v>6.5646746799999994E-3</v>
      </c>
      <c r="V245" s="852">
        <v>4.5824270900000005E-3</v>
      </c>
      <c r="W245" s="852">
        <v>5.4710646500000003E-3</v>
      </c>
      <c r="X245" s="852">
        <v>6.4076602899999996E-3</v>
      </c>
      <c r="Y245" s="852">
        <v>1.2088700080000001E-2</v>
      </c>
      <c r="Z245" s="852">
        <v>1.4081391339999999E-2</v>
      </c>
      <c r="AA245" s="852">
        <v>3.3411713910000002E-2</v>
      </c>
      <c r="AB245" s="852">
        <v>2.9642859491697079E-2</v>
      </c>
      <c r="AC245" s="852">
        <v>6.7617164132653867E-2</v>
      </c>
      <c r="AD245" s="852">
        <v>6.5121279933126497E-2</v>
      </c>
      <c r="AE245" s="852">
        <v>0.10376918137830149</v>
      </c>
      <c r="AF245" s="1036">
        <v>0.5346574011108074</v>
      </c>
    </row>
    <row r="246" spans="1:32" s="47" customFormat="1" ht="12.75" hidden="1" customHeight="1" outlineLevel="1">
      <c r="A246" s="492"/>
      <c r="B246" s="475"/>
      <c r="C246" s="475"/>
      <c r="D246" s="487"/>
      <c r="E246" s="487"/>
      <c r="F246" s="487"/>
      <c r="G246" s="487"/>
      <c r="H246" s="487"/>
      <c r="I246" s="487"/>
      <c r="J246" s="487"/>
      <c r="K246" s="487"/>
      <c r="L246" s="487"/>
      <c r="M246" s="487"/>
      <c r="N246" s="487"/>
      <c r="O246" s="487"/>
      <c r="P246" s="487"/>
      <c r="Q246" s="487"/>
      <c r="R246" s="487"/>
      <c r="S246" s="487"/>
      <c r="T246" s="487"/>
      <c r="U246" s="487"/>
      <c r="V246" s="492"/>
      <c r="W246" s="492"/>
      <c r="X246" s="492"/>
      <c r="Y246" s="492"/>
      <c r="Z246" s="492"/>
      <c r="AA246" s="492"/>
      <c r="AB246" s="492"/>
      <c r="AC246" s="950"/>
      <c r="AD246" s="950"/>
      <c r="AE246" s="950"/>
      <c r="AF246" s="472"/>
    </row>
    <row r="247" spans="1:32" s="47" customFormat="1" ht="12.75" hidden="1" customHeight="1" outlineLevel="1">
      <c r="A247" s="492"/>
      <c r="B247" s="850" t="s">
        <v>314</v>
      </c>
      <c r="C247" s="851"/>
      <c r="D247" s="849"/>
      <c r="E247" s="849"/>
      <c r="F247" s="849"/>
      <c r="G247" s="849"/>
      <c r="H247" s="849"/>
      <c r="I247" s="849"/>
      <c r="J247" s="849"/>
      <c r="K247" s="849"/>
      <c r="L247" s="849"/>
      <c r="M247" s="849"/>
      <c r="N247" s="849"/>
      <c r="O247" s="849"/>
      <c r="P247" s="849"/>
      <c r="Q247" s="849"/>
      <c r="R247" s="849"/>
      <c r="S247" s="849"/>
      <c r="T247" s="849"/>
      <c r="U247" s="849"/>
      <c r="V247" s="849"/>
      <c r="W247" s="849"/>
      <c r="X247" s="849"/>
      <c r="Y247" s="849"/>
      <c r="Z247" s="849"/>
      <c r="AA247" s="849"/>
      <c r="AB247" s="849"/>
      <c r="AC247" s="849"/>
      <c r="AD247" s="849"/>
      <c r="AE247" s="849"/>
      <c r="AF247" s="472"/>
    </row>
    <row r="248" spans="1:32" s="47" customFormat="1" ht="12.75" hidden="1" customHeight="1" outlineLevel="1">
      <c r="A248" s="492"/>
      <c r="B248" s="506"/>
      <c r="C248" s="506"/>
      <c r="D248" s="142"/>
      <c r="E248" s="142"/>
      <c r="F248" s="142"/>
      <c r="G248" s="142"/>
      <c r="H248" s="142"/>
      <c r="I248" s="142"/>
      <c r="J248" s="142"/>
      <c r="K248" s="142"/>
      <c r="L248" s="142"/>
      <c r="M248" s="142"/>
      <c r="N248" s="142"/>
      <c r="O248" s="142"/>
      <c r="P248" s="142"/>
      <c r="Q248" s="142"/>
      <c r="R248" s="142"/>
      <c r="S248" s="142"/>
      <c r="T248" s="142"/>
      <c r="U248" s="142"/>
      <c r="V248" s="142"/>
      <c r="W248" s="142"/>
      <c r="X248" s="142"/>
      <c r="Y248" s="142"/>
      <c r="Z248" s="142"/>
      <c r="AA248" s="142"/>
      <c r="AB248" s="142"/>
      <c r="AC248" s="943"/>
      <c r="AD248" s="943"/>
      <c r="AE248" s="943"/>
      <c r="AF248" s="472"/>
    </row>
    <row r="249" spans="1:32" s="47" customFormat="1" ht="12.75" hidden="1" customHeight="1" outlineLevel="1">
      <c r="A249" s="492"/>
      <c r="B249" s="829" t="s">
        <v>370</v>
      </c>
      <c r="C249" s="478"/>
      <c r="D249" s="142"/>
      <c r="E249" s="142"/>
      <c r="F249" s="142"/>
      <c r="G249" s="142"/>
      <c r="H249" s="142"/>
      <c r="I249" s="142"/>
      <c r="J249" s="142"/>
      <c r="K249" s="142"/>
      <c r="L249" s="142"/>
      <c r="M249" s="142"/>
      <c r="N249" s="142"/>
      <c r="O249" s="142"/>
      <c r="P249" s="142"/>
      <c r="Q249" s="142"/>
      <c r="R249" s="142"/>
      <c r="S249" s="142"/>
      <c r="T249" s="142"/>
      <c r="U249" s="142"/>
      <c r="V249" s="492"/>
      <c r="W249" s="492"/>
      <c r="X249" s="492"/>
      <c r="Y249" s="492"/>
      <c r="Z249" s="492"/>
      <c r="AA249" s="492"/>
      <c r="AB249" s="492"/>
      <c r="AC249" s="950"/>
      <c r="AD249" s="950"/>
      <c r="AE249" s="950"/>
      <c r="AF249" s="472"/>
    </row>
    <row r="250" spans="1:32" s="47" customFormat="1" ht="12.75" hidden="1" customHeight="1" outlineLevel="1">
      <c r="A250" s="492"/>
      <c r="B250" s="141" t="s">
        <v>352</v>
      </c>
      <c r="C250" s="478"/>
      <c r="D250" s="500">
        <v>0</v>
      </c>
      <c r="E250" s="500">
        <v>0</v>
      </c>
      <c r="F250" s="500">
        <v>0</v>
      </c>
      <c r="G250" s="500">
        <v>0</v>
      </c>
      <c r="H250" s="500">
        <v>0</v>
      </c>
      <c r="I250" s="500">
        <v>0</v>
      </c>
      <c r="J250" s="500">
        <v>0</v>
      </c>
      <c r="K250" s="500">
        <v>0</v>
      </c>
      <c r="L250" s="500">
        <v>0</v>
      </c>
      <c r="M250" s="500">
        <v>0</v>
      </c>
      <c r="N250" s="500">
        <v>0</v>
      </c>
      <c r="O250" s="500">
        <v>0</v>
      </c>
      <c r="P250" s="500">
        <v>0</v>
      </c>
      <c r="Q250" s="500">
        <v>335.58803</v>
      </c>
      <c r="R250" s="500">
        <v>2571.4983099999999</v>
      </c>
      <c r="S250" s="500">
        <v>1843.0934900000002</v>
      </c>
      <c r="T250" s="500">
        <v>1949.9643699999999</v>
      </c>
      <c r="U250" s="500">
        <v>3032.18109</v>
      </c>
      <c r="V250" s="877">
        <v>2589.13879</v>
      </c>
      <c r="W250" s="877">
        <v>2771.0408200000002</v>
      </c>
      <c r="X250" s="877">
        <v>1708.4768899999999</v>
      </c>
      <c r="Y250" s="877">
        <v>1160.6788200000001</v>
      </c>
      <c r="Z250" s="877">
        <v>1987.82304</v>
      </c>
      <c r="AA250" s="877">
        <v>1726.13536</v>
      </c>
      <c r="AB250" s="877">
        <v>2039.9643564999997</v>
      </c>
      <c r="AC250" s="1029">
        <v>557.66057349999994</v>
      </c>
      <c r="AD250" s="1029">
        <v>0</v>
      </c>
      <c r="AE250" s="1029">
        <v>0</v>
      </c>
      <c r="AF250" s="1036" t="s">
        <v>1740</v>
      </c>
    </row>
    <row r="251" spans="1:32" s="47" customFormat="1" ht="12.75" hidden="1" customHeight="1" outlineLevel="1">
      <c r="A251" s="492"/>
      <c r="B251" s="141" t="s">
        <v>372</v>
      </c>
      <c r="C251" s="141"/>
      <c r="D251" s="471">
        <v>1210</v>
      </c>
      <c r="E251" s="471">
        <v>3108</v>
      </c>
      <c r="F251" s="471">
        <v>5592</v>
      </c>
      <c r="G251" s="351">
        <v>5407</v>
      </c>
      <c r="H251" s="500">
        <v>5665</v>
      </c>
      <c r="I251" s="500">
        <v>5403</v>
      </c>
      <c r="J251" s="500">
        <v>5224</v>
      </c>
      <c r="K251" s="500">
        <v>4765</v>
      </c>
      <c r="L251" s="500">
        <v>5158</v>
      </c>
      <c r="M251" s="500">
        <v>5378</v>
      </c>
      <c r="N251" s="500">
        <v>5994</v>
      </c>
      <c r="O251" s="500">
        <v>7834</v>
      </c>
      <c r="P251" s="500">
        <v>10032</v>
      </c>
      <c r="Q251" s="500">
        <v>9491</v>
      </c>
      <c r="R251" s="500">
        <v>9604</v>
      </c>
      <c r="S251" s="500">
        <v>10109</v>
      </c>
      <c r="T251" s="500">
        <v>12136</v>
      </c>
      <c r="U251" s="500">
        <v>11794</v>
      </c>
      <c r="V251" s="877">
        <v>10822</v>
      </c>
      <c r="W251" s="877">
        <v>9715</v>
      </c>
      <c r="X251" s="877">
        <v>11015</v>
      </c>
      <c r="Y251" s="877">
        <v>10126</v>
      </c>
      <c r="Z251" s="877">
        <v>9779</v>
      </c>
      <c r="AA251" s="877">
        <v>9738</v>
      </c>
      <c r="AB251" s="877">
        <v>9979</v>
      </c>
      <c r="AC251" s="1029">
        <v>11302</v>
      </c>
      <c r="AD251" s="1029">
        <v>11049</v>
      </c>
      <c r="AE251" s="1029">
        <v>10449</v>
      </c>
      <c r="AF251" s="1036">
        <v>-7.5473367545567105E-2</v>
      </c>
    </row>
    <row r="252" spans="1:32" s="47" customFormat="1" ht="12.75" hidden="1" customHeight="1" outlineLevel="1">
      <c r="A252" s="492"/>
      <c r="B252" s="141" t="s">
        <v>353</v>
      </c>
      <c r="C252" s="141"/>
      <c r="D252" s="551">
        <v>6</v>
      </c>
      <c r="E252" s="551">
        <v>10.222</v>
      </c>
      <c r="F252" s="551">
        <v>41.247</v>
      </c>
      <c r="G252" s="351">
        <v>37.439</v>
      </c>
      <c r="H252" s="500">
        <v>18.152000000000001</v>
      </c>
      <c r="I252" s="500">
        <v>22</v>
      </c>
      <c r="J252" s="500">
        <v>340</v>
      </c>
      <c r="K252" s="500">
        <v>327.97300000000001</v>
      </c>
      <c r="L252" s="500">
        <v>318</v>
      </c>
      <c r="M252" s="500">
        <v>335</v>
      </c>
      <c r="N252" s="500">
        <v>366</v>
      </c>
      <c r="O252" s="500">
        <v>261.49299999999999</v>
      </c>
      <c r="P252" s="500">
        <v>289.012</v>
      </c>
      <c r="Q252" s="500">
        <v>440.5</v>
      </c>
      <c r="R252" s="500">
        <v>537.87300000000005</v>
      </c>
      <c r="S252" s="500">
        <v>406.20100000000002</v>
      </c>
      <c r="T252" s="500">
        <v>462.66499999999996</v>
      </c>
      <c r="U252" s="500">
        <v>542.79700000000003</v>
      </c>
      <c r="V252" s="877">
        <v>438.24</v>
      </c>
      <c r="W252" s="877">
        <v>374.56200000000001</v>
      </c>
      <c r="X252" s="877">
        <v>566.76199999999994</v>
      </c>
      <c r="Y252" s="877">
        <v>472.11799999999999</v>
      </c>
      <c r="Z252" s="877">
        <v>387.50700000000001</v>
      </c>
      <c r="AA252" s="877">
        <v>392.99900000000002</v>
      </c>
      <c r="AB252" s="877">
        <v>429.10300000000001</v>
      </c>
      <c r="AC252" s="1029">
        <v>409.88300000000004</v>
      </c>
      <c r="AD252" s="1029">
        <v>378.31099999999998</v>
      </c>
      <c r="AE252" s="1029">
        <v>395.64799999999997</v>
      </c>
      <c r="AF252" s="1036">
        <v>-3.4729422786502706E-2</v>
      </c>
    </row>
    <row r="253" spans="1:32" s="47" customFormat="1" ht="12.75" hidden="1" customHeight="1" outlineLevel="1">
      <c r="A253" s="492"/>
      <c r="B253" s="474" t="s">
        <v>373</v>
      </c>
      <c r="C253" s="141"/>
      <c r="D253" s="500">
        <v>0</v>
      </c>
      <c r="E253" s="500">
        <v>0</v>
      </c>
      <c r="F253" s="500">
        <v>0</v>
      </c>
      <c r="G253" s="500">
        <v>0</v>
      </c>
      <c r="H253" s="500">
        <v>0</v>
      </c>
      <c r="I253" s="500">
        <v>0</v>
      </c>
      <c r="J253" s="500">
        <v>0</v>
      </c>
      <c r="K253" s="500">
        <v>0</v>
      </c>
      <c r="L253" s="500">
        <v>0</v>
      </c>
      <c r="M253" s="500">
        <v>0</v>
      </c>
      <c r="N253" s="500">
        <v>0</v>
      </c>
      <c r="O253" s="500">
        <v>0</v>
      </c>
      <c r="P253" s="500">
        <v>0</v>
      </c>
      <c r="Q253" s="500">
        <v>0</v>
      </c>
      <c r="R253" s="500">
        <v>143.047</v>
      </c>
      <c r="S253" s="500">
        <v>82.116</v>
      </c>
      <c r="T253" s="500">
        <v>131.67499999999998</v>
      </c>
      <c r="U253" s="500">
        <v>240.79300000000001</v>
      </c>
      <c r="V253" s="877">
        <v>133.69999999999999</v>
      </c>
      <c r="W253" s="877">
        <v>43.901000000000003</v>
      </c>
      <c r="X253" s="877">
        <v>186.273</v>
      </c>
      <c r="Y253" s="877">
        <v>91.268000000000001</v>
      </c>
      <c r="Z253" s="877">
        <v>51.216999999999999</v>
      </c>
      <c r="AA253" s="877">
        <v>58.111999999999995</v>
      </c>
      <c r="AB253" s="877">
        <v>54.32</v>
      </c>
      <c r="AC253" s="1029">
        <v>72.302999999999997</v>
      </c>
      <c r="AD253" s="1029">
        <v>0</v>
      </c>
      <c r="AE253" s="1029">
        <v>0</v>
      </c>
      <c r="AF253" s="1036" t="s">
        <v>1740</v>
      </c>
    </row>
    <row r="254" spans="1:32" s="47" customFormat="1" ht="12.75" hidden="1" customHeight="1" outlineLevel="1">
      <c r="A254" s="492"/>
      <c r="B254" s="474" t="s">
        <v>354</v>
      </c>
      <c r="C254" s="141"/>
      <c r="D254" s="551">
        <v>6</v>
      </c>
      <c r="E254" s="551">
        <v>10.222</v>
      </c>
      <c r="F254" s="551">
        <v>41.247</v>
      </c>
      <c r="G254" s="351">
        <v>37.439</v>
      </c>
      <c r="H254" s="500">
        <v>18.152000000000001</v>
      </c>
      <c r="I254" s="500">
        <v>22</v>
      </c>
      <c r="J254" s="500">
        <v>340</v>
      </c>
      <c r="K254" s="500">
        <v>327.97300000000001</v>
      </c>
      <c r="L254" s="500">
        <v>318</v>
      </c>
      <c r="M254" s="500">
        <v>335</v>
      </c>
      <c r="N254" s="500">
        <v>366</v>
      </c>
      <c r="O254" s="500">
        <v>261.49299999999999</v>
      </c>
      <c r="P254" s="500">
        <v>289.012</v>
      </c>
      <c r="Q254" s="500">
        <v>440.5</v>
      </c>
      <c r="R254" s="500">
        <v>394.82600000000002</v>
      </c>
      <c r="S254" s="500">
        <v>324.08500000000004</v>
      </c>
      <c r="T254" s="500">
        <v>330.99</v>
      </c>
      <c r="U254" s="500">
        <v>302.00400000000002</v>
      </c>
      <c r="V254" s="877">
        <v>304.53999999999996</v>
      </c>
      <c r="W254" s="877">
        <v>330.661</v>
      </c>
      <c r="X254" s="877">
        <v>380.48899999999998</v>
      </c>
      <c r="Y254" s="877">
        <v>380.85</v>
      </c>
      <c r="Z254" s="877">
        <v>336.29</v>
      </c>
      <c r="AA254" s="877">
        <v>334.887</v>
      </c>
      <c r="AB254" s="877">
        <v>374.78300000000002</v>
      </c>
      <c r="AC254" s="1029">
        <v>337.58000000000004</v>
      </c>
      <c r="AD254" s="1029">
        <v>378.31099999999998</v>
      </c>
      <c r="AE254" s="1029">
        <v>395.64799999999997</v>
      </c>
      <c r="AF254" s="1036">
        <v>0.17201255998578091</v>
      </c>
    </row>
    <row r="255" spans="1:32" s="47" customFormat="1" ht="12.75" hidden="1" customHeight="1" outlineLevel="1">
      <c r="A255" s="492"/>
      <c r="B255" s="141" t="s">
        <v>394</v>
      </c>
      <c r="C255" s="141"/>
      <c r="D255" s="500"/>
      <c r="E255" s="500"/>
      <c r="F255" s="500"/>
      <c r="G255" s="500"/>
      <c r="H255" s="500"/>
      <c r="I255" s="500"/>
      <c r="J255" s="500"/>
      <c r="K255" s="500"/>
      <c r="L255" s="500"/>
      <c r="M255" s="500"/>
      <c r="N255" s="500"/>
      <c r="O255" s="500"/>
      <c r="P255" s="500"/>
      <c r="Q255" s="500"/>
      <c r="R255" s="500"/>
      <c r="S255" s="500"/>
      <c r="T255" s="500"/>
      <c r="U255" s="500"/>
      <c r="V255" s="500"/>
      <c r="W255" s="877"/>
      <c r="X255" s="877"/>
      <c r="Y255" s="877"/>
      <c r="Z255" s="877"/>
      <c r="AA255" s="877"/>
      <c r="AB255" s="877"/>
      <c r="AC255" s="1029"/>
      <c r="AD255" s="1029"/>
      <c r="AE255" s="1029"/>
      <c r="AF255" s="472"/>
    </row>
    <row r="256" spans="1:32" s="47" customFormat="1" ht="12.75" hidden="1" customHeight="1" outlineLevel="1">
      <c r="A256" s="492"/>
      <c r="B256" s="141"/>
      <c r="C256" s="141"/>
      <c r="D256" s="500"/>
      <c r="E256" s="500"/>
      <c r="F256" s="500"/>
      <c r="G256" s="500"/>
      <c r="H256" s="500"/>
      <c r="I256" s="500"/>
      <c r="J256" s="500"/>
      <c r="K256" s="500"/>
      <c r="L256" s="500"/>
      <c r="M256" s="500"/>
      <c r="N256" s="500"/>
      <c r="O256" s="500"/>
      <c r="P256" s="500"/>
      <c r="Q256" s="500"/>
      <c r="R256" s="500"/>
      <c r="S256" s="500"/>
      <c r="T256" s="500"/>
      <c r="U256" s="500"/>
      <c r="V256" s="500"/>
      <c r="W256" s="877"/>
      <c r="X256" s="877"/>
      <c r="Y256" s="877"/>
      <c r="Z256" s="877"/>
      <c r="AA256" s="877"/>
      <c r="AB256" s="877"/>
      <c r="AC256" s="1029"/>
      <c r="AD256" s="1029"/>
      <c r="AE256" s="1029"/>
      <c r="AF256" s="472"/>
    </row>
    <row r="257" spans="1:32" s="47" customFormat="1" ht="12.75" hidden="1" customHeight="1" outlineLevel="1">
      <c r="A257" s="142"/>
      <c r="B257" s="829" t="s">
        <v>382</v>
      </c>
      <c r="C257" s="142"/>
      <c r="D257" s="500"/>
      <c r="E257" s="142"/>
      <c r="F257" s="142"/>
      <c r="G257" s="142"/>
      <c r="H257" s="142"/>
      <c r="I257" s="142"/>
      <c r="J257" s="142"/>
      <c r="K257" s="142"/>
      <c r="L257" s="142"/>
      <c r="M257" s="142"/>
      <c r="N257" s="142"/>
      <c r="O257" s="142"/>
      <c r="P257" s="142"/>
      <c r="Q257" s="142"/>
      <c r="R257" s="142"/>
      <c r="S257" s="142"/>
      <c r="T257" s="142"/>
      <c r="U257" s="142"/>
      <c r="V257" s="142"/>
      <c r="W257" s="142"/>
      <c r="X257" s="142"/>
      <c r="Y257" s="142"/>
      <c r="Z257" s="142"/>
      <c r="AA257" s="142"/>
      <c r="AB257" s="142"/>
      <c r="AC257" s="943"/>
      <c r="AD257" s="943"/>
      <c r="AE257" s="943"/>
      <c r="AF257" s="472"/>
    </row>
    <row r="258" spans="1:32" s="47" customFormat="1" ht="12.75" hidden="1" customHeight="1" outlineLevel="1">
      <c r="A258" s="142"/>
      <c r="B258" s="141" t="s">
        <v>383</v>
      </c>
      <c r="C258" s="142"/>
      <c r="D258" s="500">
        <v>0</v>
      </c>
      <c r="E258" s="500">
        <v>0</v>
      </c>
      <c r="F258" s="500">
        <v>0</v>
      </c>
      <c r="G258" s="500">
        <v>0</v>
      </c>
      <c r="H258" s="500">
        <v>0</v>
      </c>
      <c r="I258" s="500">
        <v>0</v>
      </c>
      <c r="J258" s="500">
        <v>133</v>
      </c>
      <c r="K258" s="500">
        <v>354.53399999999999</v>
      </c>
      <c r="L258" s="500">
        <v>391</v>
      </c>
      <c r="M258" s="500">
        <v>415</v>
      </c>
      <c r="N258" s="500">
        <v>437</v>
      </c>
      <c r="O258" s="500">
        <v>246.20191</v>
      </c>
      <c r="P258" s="500">
        <v>326.30209000000002</v>
      </c>
      <c r="Q258" s="500">
        <v>434.78945999999996</v>
      </c>
      <c r="R258" s="500">
        <v>427.87131999999997</v>
      </c>
      <c r="S258" s="500">
        <v>282.49849999999998</v>
      </c>
      <c r="T258" s="500">
        <v>416.19653</v>
      </c>
      <c r="U258" s="500">
        <v>444.56773999999996</v>
      </c>
      <c r="V258" s="877">
        <v>425.64229</v>
      </c>
      <c r="W258" s="877">
        <v>452.01900000000001</v>
      </c>
      <c r="X258" s="877">
        <v>457.73260000000005</v>
      </c>
      <c r="Y258" s="877">
        <v>454.17930000000001</v>
      </c>
      <c r="Z258" s="877">
        <v>435.07059000000004</v>
      </c>
      <c r="AA258" s="877">
        <v>465.78309999999999</v>
      </c>
      <c r="AB258" s="877">
        <v>459.13594000000001</v>
      </c>
      <c r="AC258" s="1029">
        <v>466.04065000000003</v>
      </c>
      <c r="AD258" s="1029">
        <v>440.30507699999998</v>
      </c>
      <c r="AE258" s="1029">
        <v>474.64632999999998</v>
      </c>
      <c r="AF258" s="1036">
        <v>1.846551368426752E-2</v>
      </c>
    </row>
    <row r="259" spans="1:32" s="47" customFormat="1" ht="12.75" hidden="1" customHeight="1" outlineLevel="1">
      <c r="A259" s="142"/>
      <c r="B259" s="141" t="s">
        <v>1741</v>
      </c>
      <c r="C259" s="142"/>
      <c r="D259" s="500"/>
      <c r="E259" s="500"/>
      <c r="F259" s="500"/>
      <c r="G259" s="500"/>
      <c r="H259" s="500">
        <v>0</v>
      </c>
      <c r="I259" s="500">
        <v>0</v>
      </c>
      <c r="J259" s="500">
        <v>133</v>
      </c>
      <c r="K259" s="500">
        <v>354.53399999999999</v>
      </c>
      <c r="L259" s="500">
        <v>391</v>
      </c>
      <c r="M259" s="500">
        <v>415</v>
      </c>
      <c r="N259" s="500">
        <v>437</v>
      </c>
      <c r="O259" s="500">
        <v>246.20191</v>
      </c>
      <c r="P259" s="500">
        <v>326.30209000000002</v>
      </c>
      <c r="Q259" s="500">
        <v>434.78945999999996</v>
      </c>
      <c r="R259" s="500">
        <v>363.08344</v>
      </c>
      <c r="S259" s="500">
        <v>268.49849999999998</v>
      </c>
      <c r="T259" s="500">
        <v>269.29998999999998</v>
      </c>
      <c r="U259" s="500">
        <v>221.49016</v>
      </c>
      <c r="V259" s="877">
        <v>308.98383999999999</v>
      </c>
      <c r="W259" s="877">
        <v>378.08096</v>
      </c>
      <c r="X259" s="877">
        <v>386.18432000000001</v>
      </c>
      <c r="Y259" s="877">
        <v>259.60172</v>
      </c>
      <c r="Z259" s="877">
        <v>435.07059000000004</v>
      </c>
      <c r="AA259" s="877">
        <v>299.47447</v>
      </c>
      <c r="AB259" s="877">
        <v>459.13594000000001</v>
      </c>
      <c r="AC259" s="1029">
        <v>282.64695</v>
      </c>
      <c r="AD259" s="1029">
        <v>440.30507699999998</v>
      </c>
      <c r="AE259" s="1029">
        <v>474.64632999999998</v>
      </c>
      <c r="AF259" s="1036">
        <v>0.67929047173514512</v>
      </c>
    </row>
    <row r="260" spans="1:32" s="47" customFormat="1" ht="12.75" hidden="1" customHeight="1" outlineLevel="1">
      <c r="A260" s="142"/>
      <c r="B260" s="141" t="s">
        <v>1742</v>
      </c>
      <c r="C260" s="142"/>
      <c r="D260" s="500"/>
      <c r="E260" s="500"/>
      <c r="F260" s="500"/>
      <c r="G260" s="500"/>
      <c r="H260" s="500">
        <v>0</v>
      </c>
      <c r="I260" s="500">
        <v>0</v>
      </c>
      <c r="J260" s="500">
        <v>0</v>
      </c>
      <c r="K260" s="500">
        <v>0</v>
      </c>
      <c r="L260" s="500">
        <v>0</v>
      </c>
      <c r="M260" s="500">
        <v>0</v>
      </c>
      <c r="N260" s="500">
        <v>0</v>
      </c>
      <c r="O260" s="500">
        <v>0</v>
      </c>
      <c r="P260" s="500">
        <v>0</v>
      </c>
      <c r="Q260" s="500">
        <v>0</v>
      </c>
      <c r="R260" s="500">
        <v>64.787880000000001</v>
      </c>
      <c r="S260" s="500">
        <v>14</v>
      </c>
      <c r="T260" s="500">
        <v>146.89654000000002</v>
      </c>
      <c r="U260" s="500">
        <v>223.07757999999998</v>
      </c>
      <c r="V260" s="877">
        <v>116.65845</v>
      </c>
      <c r="W260" s="877">
        <v>73.938039999999987</v>
      </c>
      <c r="X260" s="877">
        <v>71.548280000000005</v>
      </c>
      <c r="Y260" s="877">
        <v>194.57758000000001</v>
      </c>
      <c r="Z260" s="877">
        <v>0</v>
      </c>
      <c r="AA260" s="877">
        <v>166.30862999999999</v>
      </c>
      <c r="AB260" s="877">
        <v>0</v>
      </c>
      <c r="AC260" s="1029">
        <v>183.3937</v>
      </c>
      <c r="AD260" s="1029">
        <v>0</v>
      </c>
      <c r="AE260" s="1029">
        <v>0</v>
      </c>
      <c r="AF260" s="1036" t="s">
        <v>1740</v>
      </c>
    </row>
    <row r="261" spans="1:32" s="47" customFormat="1" ht="12.75" hidden="1" customHeight="1" outlineLevel="1">
      <c r="A261" s="142"/>
      <c r="B261" s="141" t="s">
        <v>394</v>
      </c>
      <c r="C261" s="142"/>
      <c r="D261" s="500">
        <v>0</v>
      </c>
      <c r="E261" s="500">
        <v>0</v>
      </c>
      <c r="F261" s="500">
        <v>0</v>
      </c>
      <c r="G261" s="500">
        <v>0</v>
      </c>
      <c r="H261" s="500">
        <v>0</v>
      </c>
      <c r="I261" s="500">
        <v>0</v>
      </c>
      <c r="J261" s="516">
        <v>5.6</v>
      </c>
      <c r="K261" s="516">
        <v>7.6792179029373768</v>
      </c>
      <c r="L261" s="516">
        <v>8.6662404092071608</v>
      </c>
      <c r="M261" s="516">
        <v>8.6350361445783133</v>
      </c>
      <c r="N261" s="516">
        <v>7.4633867276887873</v>
      </c>
      <c r="O261" s="516">
        <v>5.350173580760198</v>
      </c>
      <c r="P261" s="516">
        <v>5.6461246595659249</v>
      </c>
      <c r="Q261" s="516">
        <v>5.0649597654409559</v>
      </c>
      <c r="R261" s="516">
        <v>5.8844068512986576</v>
      </c>
      <c r="S261" s="516">
        <v>4.8135244365191321</v>
      </c>
      <c r="T261" s="516">
        <v>6.7156899020349838</v>
      </c>
      <c r="U261" s="516">
        <v>7.4467134646769475</v>
      </c>
      <c r="V261" s="516">
        <v>6.1126710090296719</v>
      </c>
      <c r="W261" s="516">
        <v>6.0598517632878268</v>
      </c>
      <c r="X261" s="516">
        <v>6.2237255671542728</v>
      </c>
      <c r="Y261" s="516">
        <v>6.9804850295277658</v>
      </c>
      <c r="Z261" s="516">
        <v>5.9568899999999996</v>
      </c>
      <c r="AA261" s="516">
        <v>5.5480967830872352</v>
      </c>
      <c r="AB261" s="516">
        <v>5.5635436206540483</v>
      </c>
      <c r="AC261" s="1020">
        <v>5.5884395492109959</v>
      </c>
      <c r="AD261" s="1020">
        <v>5.0599602784048754</v>
      </c>
      <c r="AE261" s="1020">
        <v>4.7495781332597682</v>
      </c>
      <c r="AF261" s="1036">
        <v>-0.15010655632298331</v>
      </c>
    </row>
    <row r="262" spans="1:32" s="47" customFormat="1" ht="12.75" hidden="1" customHeight="1" outlineLevel="1">
      <c r="A262" s="142"/>
      <c r="B262" s="141" t="s">
        <v>1741</v>
      </c>
      <c r="C262" s="142"/>
      <c r="D262" s="500"/>
      <c r="E262" s="500"/>
      <c r="F262" s="500"/>
      <c r="G262" s="500"/>
      <c r="H262" s="500"/>
      <c r="I262" s="500"/>
      <c r="J262" s="500">
        <v>0</v>
      </c>
      <c r="K262" s="500">
        <v>0</v>
      </c>
      <c r="L262" s="500">
        <v>0</v>
      </c>
      <c r="M262" s="500">
        <v>0</v>
      </c>
      <c r="N262" s="500">
        <v>0</v>
      </c>
      <c r="O262" s="500">
        <v>0</v>
      </c>
      <c r="P262" s="500">
        <v>0</v>
      </c>
      <c r="Q262" s="500">
        <v>0</v>
      </c>
      <c r="R262" s="500">
        <v>0</v>
      </c>
      <c r="S262" s="500">
        <v>0</v>
      </c>
      <c r="T262" s="543">
        <v>5.2</v>
      </c>
      <c r="U262" s="543">
        <v>5.8633899999999999</v>
      </c>
      <c r="V262" s="543">
        <v>5.57</v>
      </c>
      <c r="W262" s="516">
        <v>5.9463991203630036</v>
      </c>
      <c r="X262" s="516">
        <v>5.9261499999999998</v>
      </c>
      <c r="Y262" s="516">
        <v>6.0653375091771027</v>
      </c>
      <c r="Z262" s="516">
        <v>5.9568899999999996</v>
      </c>
      <c r="AA262" s="516">
        <v>5.4576132054305964</v>
      </c>
      <c r="AB262" s="516">
        <v>5.5635436206540483</v>
      </c>
      <c r="AC262" s="1020">
        <v>5.4975227137917102</v>
      </c>
      <c r="AD262" s="1020">
        <v>5.0599602784048754</v>
      </c>
      <c r="AE262" s="1020">
        <v>4.7495781332597682</v>
      </c>
      <c r="AF262" s="1036">
        <v>-0.1360512033275576</v>
      </c>
    </row>
    <row r="263" spans="1:32" s="47" customFormat="1" ht="12.75" hidden="1" customHeight="1" outlineLevel="1">
      <c r="A263" s="142"/>
      <c r="B263" s="141" t="s">
        <v>1742</v>
      </c>
      <c r="C263" s="142"/>
      <c r="D263" s="500"/>
      <c r="E263" s="500"/>
      <c r="F263" s="500"/>
      <c r="G263" s="500"/>
      <c r="H263" s="500"/>
      <c r="I263" s="500"/>
      <c r="J263" s="500">
        <v>0</v>
      </c>
      <c r="K263" s="500">
        <v>0</v>
      </c>
      <c r="L263" s="500">
        <v>0</v>
      </c>
      <c r="M263" s="500">
        <v>0</v>
      </c>
      <c r="N263" s="500">
        <v>0</v>
      </c>
      <c r="O263" s="500">
        <v>0</v>
      </c>
      <c r="P263" s="500">
        <v>0</v>
      </c>
      <c r="Q263" s="500">
        <v>0</v>
      </c>
      <c r="R263" s="500">
        <v>0</v>
      </c>
      <c r="S263" s="500">
        <v>0</v>
      </c>
      <c r="T263" s="516">
        <v>9.4774328925650675</v>
      </c>
      <c r="U263" s="516">
        <v>9.01877</v>
      </c>
      <c r="V263" s="516">
        <v>7.55</v>
      </c>
      <c r="W263" s="516">
        <v>6.6399900000000001</v>
      </c>
      <c r="X263" s="516">
        <v>7.8299000000000003</v>
      </c>
      <c r="Y263" s="516">
        <v>8.1730900000000002</v>
      </c>
      <c r="Z263" s="877">
        <v>0</v>
      </c>
      <c r="AA263" s="516">
        <v>5.7434187269776684</v>
      </c>
      <c r="AB263" s="516">
        <v>0</v>
      </c>
      <c r="AC263" s="1020">
        <v>2.8113749319298087</v>
      </c>
      <c r="AD263" s="1020">
        <v>0</v>
      </c>
      <c r="AE263" s="1020">
        <v>0</v>
      </c>
      <c r="AF263" s="1036" t="s">
        <v>1740</v>
      </c>
    </row>
    <row r="264" spans="1:32" s="47" customFormat="1" ht="12.75" hidden="1" customHeight="1" outlineLevel="1">
      <c r="A264" s="142"/>
      <c r="B264" s="141" t="s">
        <v>784</v>
      </c>
      <c r="C264" s="142"/>
      <c r="D264" s="500">
        <v>0</v>
      </c>
      <c r="E264" s="500">
        <v>0</v>
      </c>
      <c r="F264" s="500">
        <v>0</v>
      </c>
      <c r="G264" s="500">
        <v>0</v>
      </c>
      <c r="H264" s="500">
        <v>0</v>
      </c>
      <c r="I264" s="500">
        <v>0</v>
      </c>
      <c r="J264" s="545">
        <v>0.55100000000000005</v>
      </c>
      <c r="K264" s="545">
        <v>0.83971522222072503</v>
      </c>
      <c r="L264" s="545">
        <v>0.80694373401534525</v>
      </c>
      <c r="M264" s="545">
        <v>0.86390602409638539</v>
      </c>
      <c r="N264" s="545">
        <v>0.86869565217391309</v>
      </c>
      <c r="O264" s="545">
        <v>0.8347941286924826</v>
      </c>
      <c r="P264" s="545">
        <v>0.87886306753481103</v>
      </c>
      <c r="Q264" s="545">
        <v>0.87579394507824548</v>
      </c>
      <c r="R264" s="545">
        <v>0.85449823433624861</v>
      </c>
      <c r="S264" s="545">
        <v>0.87635255128842415</v>
      </c>
      <c r="T264" s="883">
        <v>0.77500000000000002</v>
      </c>
      <c r="U264" s="545">
        <v>0.78450493631894658</v>
      </c>
      <c r="V264" s="545">
        <v>0.76513934933107952</v>
      </c>
      <c r="W264" s="545">
        <v>0.87404122198920042</v>
      </c>
      <c r="X264" s="545">
        <v>0.87531781997536651</v>
      </c>
      <c r="Y264" s="545">
        <v>0.81360531567011585</v>
      </c>
      <c r="Z264" s="545">
        <v>0.92251397064721963</v>
      </c>
      <c r="AA264" s="545">
        <v>0.8195081156914602</v>
      </c>
      <c r="AB264" s="545">
        <v>0.91307738977575614</v>
      </c>
      <c r="AC264" s="1041">
        <v>0.75027416456084484</v>
      </c>
      <c r="AD264" s="1041">
        <v>0.92463753110038049</v>
      </c>
      <c r="AE264" s="1041">
        <v>0.92738510937330798</v>
      </c>
      <c r="AF264" s="1036">
        <v>0.23606163343786579</v>
      </c>
    </row>
    <row r="265" spans="1:32" s="47" customFormat="1" ht="12.75" hidden="1" customHeight="1" outlineLevel="1">
      <c r="A265" s="142"/>
      <c r="B265" s="141" t="s">
        <v>1741</v>
      </c>
      <c r="C265" s="142"/>
      <c r="D265" s="500"/>
      <c r="E265" s="500"/>
      <c r="F265" s="500"/>
      <c r="G265" s="500"/>
      <c r="H265" s="500">
        <v>0</v>
      </c>
      <c r="I265" s="500">
        <v>0</v>
      </c>
      <c r="J265" s="500">
        <v>0</v>
      </c>
      <c r="K265" s="500">
        <v>0</v>
      </c>
      <c r="L265" s="500">
        <v>0</v>
      </c>
      <c r="M265" s="500">
        <v>0</v>
      </c>
      <c r="N265" s="500">
        <v>0</v>
      </c>
      <c r="O265" s="500">
        <v>0</v>
      </c>
      <c r="P265" s="500">
        <v>0</v>
      </c>
      <c r="Q265" s="500">
        <v>0</v>
      </c>
      <c r="R265" s="500">
        <v>0.45806338901326737</v>
      </c>
      <c r="S265" s="545">
        <v>0.67727880013637176</v>
      </c>
      <c r="T265" s="545">
        <v>0.87939324163444699</v>
      </c>
      <c r="U265" s="545">
        <v>0.85166730000000002</v>
      </c>
      <c r="V265" s="545">
        <v>0.84924528363968887</v>
      </c>
      <c r="W265" s="545">
        <v>0.90320611161801012</v>
      </c>
      <c r="X265" s="545">
        <v>0.91230849105360878</v>
      </c>
      <c r="Y265" s="545">
        <v>0.91389356952160172</v>
      </c>
      <c r="Z265" s="545">
        <v>0.92251397064721952</v>
      </c>
      <c r="AA265" s="545">
        <v>0.91489107510554479</v>
      </c>
      <c r="AB265" s="545">
        <v>0.91307738977575614</v>
      </c>
      <c r="AC265" s="1041">
        <v>0.90387614164775443</v>
      </c>
      <c r="AD265" s="1041">
        <v>0.92463753110038049</v>
      </c>
      <c r="AE265" s="1041">
        <v>0.91700138390258923</v>
      </c>
      <c r="AF265" s="1036">
        <v>1.4521062842645316E-2</v>
      </c>
    </row>
    <row r="266" spans="1:32" s="47" customFormat="1" ht="12.75" hidden="1" customHeight="1" outlineLevel="1">
      <c r="A266" s="142"/>
      <c r="B266" s="141" t="s">
        <v>1742</v>
      </c>
      <c r="C266" s="142"/>
      <c r="D266" s="500"/>
      <c r="E266" s="500"/>
      <c r="F266" s="500"/>
      <c r="G266" s="500"/>
      <c r="H266" s="500">
        <v>0</v>
      </c>
      <c r="I266" s="500">
        <v>0</v>
      </c>
      <c r="J266" s="500">
        <v>0</v>
      </c>
      <c r="K266" s="500">
        <v>0</v>
      </c>
      <c r="L266" s="500">
        <v>0</v>
      </c>
      <c r="M266" s="500">
        <v>0</v>
      </c>
      <c r="N266" s="500">
        <v>0</v>
      </c>
      <c r="O266" s="500">
        <v>0</v>
      </c>
      <c r="P266" s="500">
        <v>0</v>
      </c>
      <c r="Q266" s="500">
        <v>0</v>
      </c>
      <c r="R266" s="500">
        <v>0.2765554036077621</v>
      </c>
      <c r="S266" s="500">
        <v>0</v>
      </c>
      <c r="T266" s="545">
        <v>0.67077732464273698</v>
      </c>
      <c r="U266" s="545">
        <v>0.71782049999999997</v>
      </c>
      <c r="V266" s="545">
        <v>0.60079512438714366</v>
      </c>
      <c r="W266" s="545">
        <v>0.73313199999999989</v>
      </c>
      <c r="X266" s="545">
        <v>0.72420403858800075</v>
      </c>
      <c r="Y266" s="545">
        <v>0.68558752255392352</v>
      </c>
      <c r="Z266" s="877">
        <v>0</v>
      </c>
      <c r="AA266" s="545">
        <v>0.64098069044780148</v>
      </c>
      <c r="AB266" s="545">
        <v>0</v>
      </c>
      <c r="AC266" s="1041">
        <v>0.24604171541163422</v>
      </c>
      <c r="AD266" s="1041">
        <v>0</v>
      </c>
      <c r="AE266" s="1041">
        <v>0</v>
      </c>
      <c r="AF266" s="1036" t="s">
        <v>1740</v>
      </c>
    </row>
    <row r="267" spans="1:32" s="47" customFormat="1" ht="12.75" hidden="1" customHeight="1" outlineLevel="1">
      <c r="A267" s="142"/>
      <c r="B267" s="141" t="s">
        <v>415</v>
      </c>
      <c r="C267" s="142"/>
      <c r="D267" s="500">
        <v>0</v>
      </c>
      <c r="E267" s="500">
        <v>0</v>
      </c>
      <c r="F267" s="500">
        <v>0</v>
      </c>
      <c r="G267" s="500">
        <v>0</v>
      </c>
      <c r="H267" s="500">
        <v>0</v>
      </c>
      <c r="I267" s="500">
        <v>0</v>
      </c>
      <c r="J267" s="543">
        <v>9.4</v>
      </c>
      <c r="K267" s="543">
        <v>39.3232</v>
      </c>
      <c r="L267" s="543">
        <v>46.5</v>
      </c>
      <c r="M267" s="543">
        <v>46.3</v>
      </c>
      <c r="N267" s="543">
        <v>45.4</v>
      </c>
      <c r="O267" s="543">
        <v>22.504194999999999</v>
      </c>
      <c r="P267" s="543">
        <v>32.958114000000002</v>
      </c>
      <c r="Q267" s="543">
        <v>37.799092999999999</v>
      </c>
      <c r="R267" s="543">
        <v>30.096856000000002</v>
      </c>
      <c r="S267" s="543">
        <v>23.141228999999999</v>
      </c>
      <c r="T267" s="543">
        <v>33.350356000000005</v>
      </c>
      <c r="U267" s="543">
        <v>39.325307999999993</v>
      </c>
      <c r="V267" s="543">
        <v>31.462361000000001</v>
      </c>
      <c r="W267" s="543">
        <v>33.927391999999998</v>
      </c>
      <c r="X267" s="543">
        <v>35.025478</v>
      </c>
      <c r="Y267" s="543">
        <v>33.292372999999998</v>
      </c>
      <c r="Z267" s="543">
        <v>33.027436000000002</v>
      </c>
      <c r="AA267" s="543">
        <v>31.982253</v>
      </c>
      <c r="AB267" s="543">
        <v>36.734233000000003</v>
      </c>
      <c r="AC267" s="1013">
        <v>29.378283</v>
      </c>
      <c r="AD267" s="1013">
        <v>32.181789999999999</v>
      </c>
      <c r="AE267" s="1013">
        <v>33.880210000000005</v>
      </c>
      <c r="AF267" s="1036">
        <v>0.15323996300260312</v>
      </c>
    </row>
    <row r="268" spans="1:32" s="47" customFormat="1" ht="12.75" hidden="1" customHeight="1" outlineLevel="1">
      <c r="A268" s="142"/>
      <c r="B268" s="141" t="s">
        <v>416</v>
      </c>
      <c r="C268" s="142"/>
      <c r="D268" s="500">
        <v>0</v>
      </c>
      <c r="E268" s="500">
        <v>0</v>
      </c>
      <c r="F268" s="500">
        <v>0</v>
      </c>
      <c r="G268" s="500">
        <v>0</v>
      </c>
      <c r="H268" s="500">
        <v>0</v>
      </c>
      <c r="I268" s="500">
        <v>0</v>
      </c>
      <c r="J268" s="516">
        <v>43.9</v>
      </c>
      <c r="K268" s="516">
        <v>58.031503845058396</v>
      </c>
      <c r="L268" s="516">
        <v>58.996774193548383</v>
      </c>
      <c r="M268" s="516">
        <v>67.16414686825054</v>
      </c>
      <c r="N268" s="516">
        <v>62.570484581497794</v>
      </c>
      <c r="O268" s="516">
        <v>48.321779070524407</v>
      </c>
      <c r="P268" s="516">
        <v>49.372591560609322</v>
      </c>
      <c r="Q268" s="516">
        <v>51.00337734744059</v>
      </c>
      <c r="R268" s="516">
        <v>60.172394751132799</v>
      </c>
      <c r="S268" s="516">
        <v>51.314050779239082</v>
      </c>
      <c r="T268" s="516">
        <v>51.285026762532901</v>
      </c>
      <c r="U268" s="516">
        <v>51.283644110301694</v>
      </c>
      <c r="V268" s="516">
        <v>57.92</v>
      </c>
      <c r="W268" s="516">
        <v>66.964723579696326</v>
      </c>
      <c r="X268" s="516">
        <v>67.06</v>
      </c>
      <c r="Y268" s="543">
        <v>65.057293145189746</v>
      </c>
      <c r="Z268" s="543">
        <v>72.44</v>
      </c>
      <c r="AA268" s="543">
        <v>60.996939053042951</v>
      </c>
      <c r="AB268" s="543">
        <v>63.464287657782336</v>
      </c>
      <c r="AC268" s="1013">
        <v>120.99135455872701</v>
      </c>
      <c r="AD268" s="1013">
        <v>127.7320693379102</v>
      </c>
      <c r="AE268" s="1013">
        <v>121.97570662893044</v>
      </c>
      <c r="AF268" s="1036">
        <v>8.1357223728382166E-3</v>
      </c>
    </row>
    <row r="269" spans="1:32" s="47" customFormat="1" ht="12.75" hidden="1" customHeight="1" outlineLevel="1">
      <c r="A269" s="142"/>
      <c r="B269" s="141" t="s">
        <v>417</v>
      </c>
      <c r="C269" s="142"/>
      <c r="D269" s="500">
        <v>0</v>
      </c>
      <c r="E269" s="500">
        <v>0</v>
      </c>
      <c r="F269" s="500">
        <v>0</v>
      </c>
      <c r="G269" s="500">
        <v>0</v>
      </c>
      <c r="H269" s="500">
        <v>0</v>
      </c>
      <c r="I269" s="500">
        <v>0</v>
      </c>
      <c r="J269" s="543">
        <v>13.2</v>
      </c>
      <c r="K269" s="543">
        <v>73.326884112720435</v>
      </c>
      <c r="L269" s="543">
        <v>88.2</v>
      </c>
      <c r="M269" s="543">
        <v>100</v>
      </c>
      <c r="N269" s="543">
        <v>91.4</v>
      </c>
      <c r="O269" s="543">
        <v>34.95961547735785</v>
      </c>
      <c r="P269" s="543">
        <v>52.316086614046654</v>
      </c>
      <c r="Q269" s="543">
        <v>61.982780190975298</v>
      </c>
      <c r="R269" s="543">
        <v>58.22495539087241</v>
      </c>
      <c r="S269" s="543">
        <v>38.178024981111449</v>
      </c>
      <c r="T269" s="543">
        <v>54.989756779783626</v>
      </c>
      <c r="U269" s="543">
        <v>64.839812239780088</v>
      </c>
      <c r="V269" s="543">
        <v>58.584088285884221</v>
      </c>
      <c r="W269" s="543">
        <v>73.042875560628232</v>
      </c>
      <c r="X269" s="543">
        <v>75.520391595801115</v>
      </c>
      <c r="Y269" s="543">
        <v>69.635032070345773</v>
      </c>
      <c r="Z269" s="543">
        <v>76.920137605092677</v>
      </c>
      <c r="AA269" s="543">
        <v>62.71691610268941</v>
      </c>
      <c r="AB269" s="543">
        <v>74.953363126336271</v>
      </c>
      <c r="AC269" s="1013">
        <v>57.974041506582864</v>
      </c>
      <c r="AD269" s="1013">
        <v>66.097815358400183</v>
      </c>
      <c r="AE269" s="1013">
        <v>66.568553378237169</v>
      </c>
      <c r="AF269" s="1036">
        <v>0.14824758889163192</v>
      </c>
    </row>
    <row r="270" spans="1:32" s="47" customFormat="1" ht="12.75" hidden="1" customHeight="1" outlineLevel="1">
      <c r="A270" s="142"/>
      <c r="B270" s="142" t="s">
        <v>418</v>
      </c>
      <c r="C270" s="142"/>
      <c r="D270" s="500">
        <v>0</v>
      </c>
      <c r="E270" s="500">
        <v>0</v>
      </c>
      <c r="F270" s="500">
        <v>0</v>
      </c>
      <c r="G270" s="500">
        <v>0</v>
      </c>
      <c r="H270" s="500">
        <v>0</v>
      </c>
      <c r="I270" s="500">
        <v>0</v>
      </c>
      <c r="J270" s="543">
        <v>0</v>
      </c>
      <c r="K270" s="543">
        <v>30.305233000000001</v>
      </c>
      <c r="L270" s="543">
        <v>0</v>
      </c>
      <c r="M270" s="543">
        <v>72.400000000000006</v>
      </c>
      <c r="N270" s="543">
        <v>0</v>
      </c>
      <c r="O270" s="543">
        <v>52.271886000000002</v>
      </c>
      <c r="P270" s="543">
        <v>0</v>
      </c>
      <c r="Q270" s="543">
        <v>59.810657000000006</v>
      </c>
      <c r="R270" s="543">
        <v>0</v>
      </c>
      <c r="S270" s="543">
        <v>62.864772999000003</v>
      </c>
      <c r="T270" s="543">
        <v>0</v>
      </c>
      <c r="U270" s="543">
        <v>55.201432000000004</v>
      </c>
      <c r="V270" s="543">
        <v>0</v>
      </c>
      <c r="W270" s="543">
        <v>67.280647999999999</v>
      </c>
      <c r="X270" s="543">
        <v>0</v>
      </c>
      <c r="Y270" s="543">
        <v>62.270830000000004</v>
      </c>
      <c r="Z270" s="543">
        <v>1.183E-3</v>
      </c>
      <c r="AA270" s="543">
        <v>59.835616000000002</v>
      </c>
      <c r="AB270" s="543">
        <v>0</v>
      </c>
      <c r="AC270" s="1013">
        <v>72.400779</v>
      </c>
      <c r="AD270" s="1013">
        <v>41.757017999999995</v>
      </c>
      <c r="AE270" s="1013">
        <v>89.56667800000001</v>
      </c>
      <c r="AF270" s="1036">
        <v>0.23709550141718783</v>
      </c>
    </row>
    <row r="271" spans="1:32" s="47" customFormat="1" ht="12.75" hidden="1" customHeight="1" outlineLevel="1">
      <c r="A271" s="142"/>
      <c r="B271" s="142" t="s">
        <v>419</v>
      </c>
      <c r="C271" s="142"/>
      <c r="D271" s="500">
        <v>0</v>
      </c>
      <c r="E271" s="500">
        <v>0</v>
      </c>
      <c r="F271" s="500">
        <v>0</v>
      </c>
      <c r="G271" s="500">
        <v>0</v>
      </c>
      <c r="H271" s="500">
        <v>0</v>
      </c>
      <c r="I271" s="500">
        <v>0</v>
      </c>
      <c r="J271" s="543">
        <v>0</v>
      </c>
      <c r="K271" s="543">
        <v>48.407011429581885</v>
      </c>
      <c r="L271" s="543">
        <v>0</v>
      </c>
      <c r="M271" s="543">
        <v>130.19999999999999</v>
      </c>
      <c r="N271" s="543">
        <v>0</v>
      </c>
      <c r="O271" s="543">
        <v>97.62783963219573</v>
      </c>
      <c r="P271" s="543">
        <v>0</v>
      </c>
      <c r="Q271" s="543">
        <v>86.684509781857344</v>
      </c>
      <c r="R271" s="543">
        <v>0</v>
      </c>
      <c r="S271" s="543">
        <v>101.68642628643079</v>
      </c>
      <c r="T271" s="543">
        <v>0</v>
      </c>
      <c r="U271" s="543">
        <v>84.860235664796562</v>
      </c>
      <c r="V271" s="543">
        <v>0</v>
      </c>
      <c r="W271" s="543">
        <v>114.47828411593551</v>
      </c>
      <c r="X271" s="543">
        <v>0</v>
      </c>
      <c r="Y271" s="543">
        <v>123.47838539071165</v>
      </c>
      <c r="Z271" s="543">
        <v>0.1810069606314402</v>
      </c>
      <c r="AA271" s="543">
        <v>117.24156927676952</v>
      </c>
      <c r="AB271" s="543">
        <v>0</v>
      </c>
      <c r="AC271" s="1013">
        <v>137.55873702316461</v>
      </c>
      <c r="AD271" s="1013">
        <v>76.984183130515873</v>
      </c>
      <c r="AE271" s="1013">
        <v>164.26929573842173</v>
      </c>
      <c r="AF271" s="1036">
        <v>0.19417566119961616</v>
      </c>
    </row>
    <row r="272" spans="1:32" s="47" customFormat="1" ht="12.75" hidden="1" customHeight="1" outlineLevel="1">
      <c r="A272" s="142"/>
      <c r="B272" s="142"/>
      <c r="C272" s="142"/>
      <c r="D272" s="500"/>
      <c r="E272" s="500"/>
      <c r="F272" s="500"/>
      <c r="G272" s="500"/>
      <c r="H272" s="500"/>
      <c r="I272" s="500"/>
      <c r="J272" s="500"/>
      <c r="K272" s="500"/>
      <c r="L272" s="500"/>
      <c r="M272" s="500"/>
      <c r="N272" s="500"/>
      <c r="O272" s="500"/>
      <c r="P272" s="500"/>
      <c r="Q272" s="500"/>
      <c r="R272" s="500"/>
      <c r="S272" s="500"/>
      <c r="T272" s="500"/>
      <c r="U272" s="500"/>
      <c r="V272" s="500"/>
      <c r="W272" s="877"/>
      <c r="X272" s="877"/>
      <c r="Y272" s="877"/>
      <c r="Z272" s="877"/>
      <c r="AA272" s="877"/>
      <c r="AB272" s="877"/>
      <c r="AC272" s="1029"/>
      <c r="AD272" s="1029"/>
      <c r="AE272" s="1029"/>
      <c r="AF272" s="472"/>
    </row>
    <row r="273" spans="1:32" s="47" customFormat="1" ht="12.75" hidden="1" customHeight="1" outlineLevel="1">
      <c r="A273" s="142"/>
      <c r="B273" s="840" t="s">
        <v>420</v>
      </c>
      <c r="C273" s="142"/>
      <c r="D273" s="554"/>
      <c r="E273" s="554"/>
      <c r="F273" s="554"/>
      <c r="G273" s="554"/>
      <c r="H273" s="554"/>
      <c r="I273" s="554"/>
      <c r="J273" s="554"/>
      <c r="K273" s="554"/>
      <c r="L273" s="554"/>
      <c r="M273" s="554"/>
      <c r="N273" s="554"/>
      <c r="O273" s="554"/>
      <c r="P273" s="554"/>
      <c r="Q273" s="554"/>
      <c r="R273" s="554"/>
      <c r="S273" s="554"/>
      <c r="T273" s="554"/>
      <c r="U273" s="554"/>
      <c r="V273" s="554"/>
      <c r="W273" s="554"/>
      <c r="X273" s="554"/>
      <c r="Y273" s="554"/>
      <c r="Z273" s="554"/>
      <c r="AA273" s="554"/>
      <c r="AB273" s="554"/>
      <c r="AC273" s="554"/>
      <c r="AD273" s="554"/>
      <c r="AE273" s="554"/>
      <c r="AF273" s="472"/>
    </row>
    <row r="274" spans="1:32" s="47" customFormat="1" ht="12.75" hidden="1" customHeight="1" outlineLevel="1">
      <c r="A274" s="142"/>
      <c r="B274" s="142" t="s">
        <v>421</v>
      </c>
      <c r="C274" s="142"/>
      <c r="D274" s="500">
        <v>0</v>
      </c>
      <c r="E274" s="500">
        <v>0</v>
      </c>
      <c r="F274" s="500">
        <v>0</v>
      </c>
      <c r="G274" s="500">
        <v>0</v>
      </c>
      <c r="H274" s="543">
        <v>0</v>
      </c>
      <c r="I274" s="543">
        <v>0</v>
      </c>
      <c r="J274" s="543">
        <v>0</v>
      </c>
      <c r="K274" s="543">
        <v>0.02</v>
      </c>
      <c r="L274" s="543">
        <v>1.7457510000000001</v>
      </c>
      <c r="M274" s="543">
        <v>8.2000000000000011</v>
      </c>
      <c r="N274" s="543">
        <v>12.757204999999999</v>
      </c>
      <c r="O274" s="543">
        <v>9.5830099999999998</v>
      </c>
      <c r="P274" s="543">
        <v>11.652999999999999</v>
      </c>
      <c r="Q274" s="543">
        <v>4.9733599999999996</v>
      </c>
      <c r="R274" s="543">
        <v>5.2333999999999996</v>
      </c>
      <c r="S274" s="543">
        <v>0.91437999999999997</v>
      </c>
      <c r="T274" s="543">
        <v>0</v>
      </c>
      <c r="U274" s="543">
        <v>4.5591200000000001</v>
      </c>
      <c r="V274" s="543">
        <v>0</v>
      </c>
      <c r="W274" s="543">
        <v>0.12614</v>
      </c>
      <c r="X274" s="543">
        <v>0</v>
      </c>
      <c r="Y274" s="543">
        <v>2.9225300000000001</v>
      </c>
      <c r="Z274" s="543">
        <v>2.56976</v>
      </c>
      <c r="AA274" s="543">
        <v>5.68309</v>
      </c>
      <c r="AB274" s="543">
        <v>0.199516</v>
      </c>
      <c r="AC274" s="1013">
        <v>2.215E-3</v>
      </c>
      <c r="AD274" s="1013">
        <v>0</v>
      </c>
      <c r="AE274" s="1013">
        <v>0</v>
      </c>
      <c r="AF274" s="1036" t="s">
        <v>1740</v>
      </c>
    </row>
    <row r="275" spans="1:32" s="47" customFormat="1" ht="12.75" hidden="1" customHeight="1" outlineLevel="1">
      <c r="A275" s="142"/>
      <c r="B275" s="142" t="s">
        <v>394</v>
      </c>
      <c r="C275" s="142"/>
      <c r="D275" s="500">
        <v>0</v>
      </c>
      <c r="E275" s="500">
        <v>0</v>
      </c>
      <c r="F275" s="500">
        <v>0</v>
      </c>
      <c r="G275" s="500">
        <v>0</v>
      </c>
      <c r="H275" s="543">
        <v>0</v>
      </c>
      <c r="I275" s="543">
        <v>0</v>
      </c>
      <c r="J275" s="543">
        <v>0</v>
      </c>
      <c r="K275" s="516">
        <v>54.300000000000004</v>
      </c>
      <c r="L275" s="516">
        <v>46.3</v>
      </c>
      <c r="M275" s="516">
        <v>57.224390243902434</v>
      </c>
      <c r="N275" s="516">
        <v>58.127212974942395</v>
      </c>
      <c r="O275" s="516">
        <v>57.632842945765475</v>
      </c>
      <c r="P275" s="516">
        <v>55.336980915678367</v>
      </c>
      <c r="Q275" s="516">
        <v>54.882132936003032</v>
      </c>
      <c r="R275" s="516">
        <v>49.998011881453742</v>
      </c>
      <c r="S275" s="516">
        <v>46.853169999999999</v>
      </c>
      <c r="T275" s="543">
        <v>0</v>
      </c>
      <c r="U275" s="543">
        <v>52.735459764143073</v>
      </c>
      <c r="V275" s="543">
        <v>0</v>
      </c>
      <c r="W275" s="543">
        <v>76.923259999999999</v>
      </c>
      <c r="X275" s="543">
        <v>0</v>
      </c>
      <c r="Y275" s="543">
        <v>57.327729999999995</v>
      </c>
      <c r="Z275" s="543">
        <v>56.425289999999997</v>
      </c>
      <c r="AA275" s="543">
        <v>55.431100000000001</v>
      </c>
      <c r="AB275" s="543">
        <v>81.118807514184326</v>
      </c>
      <c r="AC275" s="1013">
        <v>220.31602708803612</v>
      </c>
      <c r="AD275" s="1013">
        <v>0</v>
      </c>
      <c r="AE275" s="1013">
        <v>0</v>
      </c>
      <c r="AF275" s="1036" t="s">
        <v>1740</v>
      </c>
    </row>
    <row r="276" spans="1:32" s="47" customFormat="1" ht="12.75" hidden="1" customHeight="1" outlineLevel="1">
      <c r="A276" s="142"/>
      <c r="B276" s="142" t="s">
        <v>784</v>
      </c>
      <c r="C276" s="142"/>
      <c r="D276" s="500">
        <v>0</v>
      </c>
      <c r="E276" s="500">
        <v>0</v>
      </c>
      <c r="F276" s="500">
        <v>0</v>
      </c>
      <c r="G276" s="500">
        <v>0</v>
      </c>
      <c r="H276" s="543">
        <v>0</v>
      </c>
      <c r="I276" s="543">
        <v>0</v>
      </c>
      <c r="J276" s="543">
        <v>0</v>
      </c>
      <c r="K276" s="543">
        <v>0</v>
      </c>
      <c r="L276" s="545">
        <v>0.79500000000000004</v>
      </c>
      <c r="M276" s="545">
        <v>0.94412195121951203</v>
      </c>
      <c r="N276" s="545">
        <v>0.94054535495823732</v>
      </c>
      <c r="O276" s="545">
        <v>0.94007865283016501</v>
      </c>
      <c r="P276" s="545">
        <v>0.94113067275997608</v>
      </c>
      <c r="Q276" s="545">
        <v>0.94915916404885248</v>
      </c>
      <c r="R276" s="545">
        <v>0.96144093929147401</v>
      </c>
      <c r="S276" s="545">
        <v>0.96183620000000003</v>
      </c>
      <c r="T276" s="543">
        <v>0</v>
      </c>
      <c r="U276" s="545">
        <v>0.96140191115895168</v>
      </c>
      <c r="V276" s="543">
        <v>0</v>
      </c>
      <c r="W276" s="545">
        <v>0.96499979999999996</v>
      </c>
      <c r="X276" s="543">
        <v>0</v>
      </c>
      <c r="Y276" s="545">
        <v>0.96500000000000008</v>
      </c>
      <c r="Z276" s="545">
        <v>0.89054739999999999</v>
      </c>
      <c r="AA276" s="545">
        <v>0.92208579999999996</v>
      </c>
      <c r="AB276" s="545">
        <v>0.96499984553121809</v>
      </c>
      <c r="AC276" s="1014">
        <v>0.95940360719630358</v>
      </c>
      <c r="AD276" s="1013">
        <v>0</v>
      </c>
      <c r="AE276" s="1013">
        <v>0</v>
      </c>
      <c r="AF276" s="1036" t="s">
        <v>1740</v>
      </c>
    </row>
    <row r="277" spans="1:32" s="364" customFormat="1" ht="12.75" hidden="1" customHeight="1" outlineLevel="1">
      <c r="A277" s="142"/>
      <c r="B277" s="142" t="s">
        <v>1346</v>
      </c>
      <c r="C277" s="142"/>
      <c r="D277" s="500">
        <v>0</v>
      </c>
      <c r="E277" s="500">
        <v>0</v>
      </c>
      <c r="F277" s="500">
        <v>0</v>
      </c>
      <c r="G277" s="500">
        <v>0</v>
      </c>
      <c r="H277" s="543">
        <v>0</v>
      </c>
      <c r="I277" s="543">
        <v>0</v>
      </c>
      <c r="J277" s="543">
        <v>0</v>
      </c>
      <c r="K277" s="543">
        <v>0</v>
      </c>
      <c r="L277" s="543">
        <v>2.091361403057534</v>
      </c>
      <c r="M277" s="543">
        <v>10.3</v>
      </c>
      <c r="N277" s="543">
        <v>20.331801133312972</v>
      </c>
      <c r="O277" s="543">
        <v>19.795810326812095</v>
      </c>
      <c r="P277" s="543">
        <v>20.91075083600656</v>
      </c>
      <c r="Q277" s="543">
        <v>7.9631648174642731</v>
      </c>
      <c r="R277" s="543">
        <v>9.0121642499999997</v>
      </c>
      <c r="S277" s="543">
        <v>2.0751848216438664</v>
      </c>
      <c r="T277" s="543">
        <v>0</v>
      </c>
      <c r="U277" s="543">
        <v>7.4059510987509451</v>
      </c>
      <c r="V277" s="543">
        <v>0</v>
      </c>
      <c r="W277" s="543">
        <v>0</v>
      </c>
      <c r="X277" s="543">
        <v>0.30155795650007239</v>
      </c>
      <c r="Y277" s="543">
        <v>3.9027239844390502</v>
      </c>
      <c r="Z277" s="543">
        <v>5.1576140932692462</v>
      </c>
      <c r="AA277" s="543">
        <v>8.5895912035622981</v>
      </c>
      <c r="AB277" s="543">
        <v>1.555258089925571</v>
      </c>
      <c r="AC277" s="1013">
        <v>0</v>
      </c>
      <c r="AD277" s="1013">
        <v>0</v>
      </c>
      <c r="AE277" s="1013">
        <v>0</v>
      </c>
      <c r="AF277" s="1036" t="s">
        <v>307</v>
      </c>
    </row>
    <row r="278" spans="1:32" s="364" customFormat="1" ht="12.75" hidden="1" customHeight="1" outlineLevel="1">
      <c r="A278" s="418"/>
      <c r="B278" s="142" t="s">
        <v>1347</v>
      </c>
      <c r="C278" s="418"/>
      <c r="D278" s="418"/>
      <c r="E278" s="418"/>
      <c r="F278" s="418"/>
      <c r="G278" s="418"/>
      <c r="H278" s="418"/>
      <c r="I278" s="418"/>
      <c r="J278" s="418"/>
      <c r="K278" s="418"/>
      <c r="L278" s="418"/>
      <c r="M278" s="418"/>
      <c r="N278" s="418"/>
      <c r="O278" s="418"/>
      <c r="P278" s="418"/>
      <c r="Q278" s="418"/>
      <c r="R278" s="543">
        <v>11.319687494976449</v>
      </c>
      <c r="S278" s="543">
        <v>0</v>
      </c>
      <c r="T278" s="543">
        <v>0</v>
      </c>
      <c r="U278" s="543">
        <v>24.648679680743328</v>
      </c>
      <c r="V278" s="543">
        <v>4.5534200331152439</v>
      </c>
      <c r="W278" s="543">
        <v>9.6791872297329888</v>
      </c>
      <c r="X278" s="543">
        <v>0.65011654636937966</v>
      </c>
      <c r="Y278" s="543">
        <v>10.484766489301848</v>
      </c>
      <c r="Z278" s="543">
        <v>4.9289118089604065</v>
      </c>
      <c r="AA278" s="543">
        <v>3.1155838474769726</v>
      </c>
      <c r="AB278" s="543">
        <v>2.5051206815953186</v>
      </c>
      <c r="AC278" s="1013">
        <v>4.2194140196440912</v>
      </c>
      <c r="AD278" s="1013">
        <v>1.0776177156911602</v>
      </c>
      <c r="AE278" s="1013">
        <v>0</v>
      </c>
      <c r="AF278" s="1036" t="s">
        <v>1740</v>
      </c>
    </row>
    <row r="279" spans="1:32" s="47" customFormat="1" ht="12.75" hidden="1" customHeight="1" outlineLevel="1">
      <c r="A279" s="142"/>
      <c r="B279" s="836" t="s">
        <v>356</v>
      </c>
      <c r="C279" s="142"/>
      <c r="D279" s="529"/>
      <c r="E279" s="529"/>
      <c r="F279" s="529"/>
      <c r="G279" s="529"/>
      <c r="H279" s="529"/>
      <c r="I279" s="529"/>
      <c r="J279" s="529"/>
      <c r="K279" s="529"/>
      <c r="L279" s="529"/>
      <c r="M279" s="529"/>
      <c r="N279" s="529"/>
      <c r="O279" s="529"/>
      <c r="P279" s="529"/>
      <c r="Q279" s="529"/>
      <c r="R279" s="529"/>
      <c r="S279" s="529"/>
      <c r="T279" s="529"/>
      <c r="U279" s="529"/>
      <c r="V279" s="529"/>
      <c r="W279" s="529"/>
      <c r="X279" s="529"/>
      <c r="Y279" s="529"/>
      <c r="Z279" s="529"/>
      <c r="AA279" s="529"/>
      <c r="AB279" s="529"/>
      <c r="AC279" s="1025"/>
      <c r="AD279" s="1025"/>
      <c r="AE279" s="1025"/>
      <c r="AF279" s="472"/>
    </row>
    <row r="280" spans="1:32" s="47" customFormat="1" ht="12.75" hidden="1" customHeight="1" outlineLevel="1">
      <c r="A280" s="142"/>
      <c r="B280" s="142" t="s">
        <v>357</v>
      </c>
      <c r="C280" s="142"/>
      <c r="D280" s="500">
        <v>0</v>
      </c>
      <c r="E280" s="500">
        <v>0</v>
      </c>
      <c r="F280" s="500">
        <v>0</v>
      </c>
      <c r="G280" s="500">
        <v>0</v>
      </c>
      <c r="H280" s="500">
        <v>0</v>
      </c>
      <c r="I280" s="500">
        <v>0</v>
      </c>
      <c r="J280" s="500">
        <v>0</v>
      </c>
      <c r="K280" s="543">
        <v>48.407011429581885</v>
      </c>
      <c r="L280" s="543">
        <v>2.091361403057534</v>
      </c>
      <c r="M280" s="543">
        <v>140.5</v>
      </c>
      <c r="N280" s="543">
        <v>20.331801133312972</v>
      </c>
      <c r="O280" s="543">
        <v>117.42364995900783</v>
      </c>
      <c r="P280" s="543">
        <v>20.91075083600656</v>
      </c>
      <c r="Q280" s="543">
        <v>94.647674599321618</v>
      </c>
      <c r="R280" s="543">
        <v>20.331851744976447</v>
      </c>
      <c r="S280" s="543">
        <v>103.76161110807466</v>
      </c>
      <c r="T280" s="543">
        <v>0</v>
      </c>
      <c r="U280" s="543">
        <v>116.91486644429084</v>
      </c>
      <c r="V280" s="543">
        <v>4.5534200331152439</v>
      </c>
      <c r="W280" s="543">
        <v>124.1574713456685</v>
      </c>
      <c r="X280" s="543">
        <v>0.95167450286945199</v>
      </c>
      <c r="Y280" s="543">
        <v>137.86587586445256</v>
      </c>
      <c r="Z280" s="543">
        <v>10.267532862861092</v>
      </c>
      <c r="AA280" s="543">
        <v>128.9467443278088</v>
      </c>
      <c r="AB280" s="543">
        <v>71.518405585223519</v>
      </c>
      <c r="AC280" s="1013">
        <v>56.411191150835116</v>
      </c>
      <c r="AD280" s="1013">
        <v>78.061800846207035</v>
      </c>
      <c r="AE280" s="1013">
        <v>49.780024756056392</v>
      </c>
      <c r="AF280" s="1036">
        <v>-0.11755054732044168</v>
      </c>
    </row>
    <row r="281" spans="1:32" s="47" customFormat="1" ht="12.75" hidden="1" customHeight="1" outlineLevel="1">
      <c r="A281" s="142"/>
      <c r="B281" s="142"/>
      <c r="C281" s="142"/>
      <c r="D281" s="142"/>
      <c r="E281" s="142"/>
      <c r="F281" s="142"/>
      <c r="G281" s="142"/>
      <c r="H281" s="142"/>
      <c r="I281" s="142"/>
      <c r="J281" s="142"/>
      <c r="K281" s="142"/>
      <c r="L281" s="142"/>
      <c r="M281" s="142"/>
      <c r="N281" s="142"/>
      <c r="O281" s="142"/>
      <c r="P281" s="142"/>
      <c r="Q281" s="142"/>
      <c r="R281" s="142"/>
      <c r="S281" s="142"/>
      <c r="T281" s="142"/>
      <c r="U281" s="142"/>
      <c r="V281" s="142"/>
      <c r="W281" s="142"/>
      <c r="X281" s="142"/>
      <c r="Y281" s="142"/>
      <c r="Z281" s="142"/>
      <c r="AA281" s="142"/>
      <c r="AB281" s="142"/>
      <c r="AC281" s="943"/>
      <c r="AD281" s="943"/>
      <c r="AE281" s="943"/>
      <c r="AF281" s="472"/>
    </row>
    <row r="282" spans="1:32" s="47" customFormat="1" ht="12.75" hidden="1" customHeight="1" outlineLevel="1">
      <c r="A282" s="142"/>
      <c r="B282" s="850" t="s">
        <v>369</v>
      </c>
      <c r="C282" s="851"/>
      <c r="D282" s="849"/>
      <c r="E282" s="849"/>
      <c r="F282" s="849"/>
      <c r="G282" s="849"/>
      <c r="H282" s="849"/>
      <c r="I282" s="849"/>
      <c r="J282" s="849"/>
      <c r="K282" s="849"/>
      <c r="L282" s="849"/>
      <c r="M282" s="849"/>
      <c r="N282" s="849"/>
      <c r="O282" s="849"/>
      <c r="P282" s="849"/>
      <c r="Q282" s="849"/>
      <c r="R282" s="849"/>
      <c r="S282" s="849"/>
      <c r="T282" s="849"/>
      <c r="U282" s="849"/>
      <c r="V282" s="849"/>
      <c r="W282" s="849"/>
      <c r="X282" s="849"/>
      <c r="Y282" s="849"/>
      <c r="Z282" s="849"/>
      <c r="AA282" s="849"/>
      <c r="AB282" s="849"/>
      <c r="AC282" s="849"/>
      <c r="AD282" s="849"/>
      <c r="AE282" s="849"/>
      <c r="AF282" s="472"/>
    </row>
    <row r="283" spans="1:32" s="47" customFormat="1" ht="12.75" hidden="1" customHeight="1" outlineLevel="1">
      <c r="A283" s="142"/>
      <c r="B283" s="506"/>
      <c r="C283" s="506"/>
      <c r="D283" s="142"/>
      <c r="E283" s="142"/>
      <c r="F283" s="142"/>
      <c r="G283" s="142"/>
      <c r="H283" s="142"/>
      <c r="I283" s="142"/>
      <c r="J283" s="142"/>
      <c r="K283" s="142"/>
      <c r="L283" s="142"/>
      <c r="M283" s="142"/>
      <c r="N283" s="142"/>
      <c r="O283" s="142"/>
      <c r="P283" s="142"/>
      <c r="Q283" s="142"/>
      <c r="R283" s="142"/>
      <c r="S283" s="142"/>
      <c r="T283" s="142"/>
      <c r="U283" s="142"/>
      <c r="V283" s="142"/>
      <c r="W283" s="142"/>
      <c r="X283" s="142"/>
      <c r="Y283" s="142"/>
      <c r="Z283" s="142"/>
      <c r="AA283" s="142"/>
      <c r="AB283" s="142"/>
      <c r="AC283" s="943"/>
      <c r="AD283" s="943"/>
      <c r="AE283" s="943"/>
      <c r="AF283" s="472"/>
    </row>
    <row r="284" spans="1:32" s="47" customFormat="1" ht="12.75" hidden="1" customHeight="1" outlineLevel="1">
      <c r="A284" s="492"/>
      <c r="B284" s="829" t="s">
        <v>370</v>
      </c>
      <c r="C284" s="478"/>
      <c r="D284" s="145"/>
      <c r="E284" s="145"/>
      <c r="F284" s="145"/>
      <c r="G284" s="145"/>
      <c r="H284" s="145"/>
      <c r="I284" s="145"/>
      <c r="J284" s="145"/>
      <c r="K284" s="145"/>
      <c r="L284" s="145"/>
      <c r="M284" s="145"/>
      <c r="N284" s="145"/>
      <c r="O284" s="145"/>
      <c r="P284" s="145"/>
      <c r="Q284" s="145"/>
      <c r="R284" s="145"/>
      <c r="S284" s="145"/>
      <c r="T284" s="145"/>
      <c r="U284" s="145"/>
      <c r="V284" s="145"/>
      <c r="W284" s="145"/>
      <c r="X284" s="145"/>
      <c r="Y284" s="145"/>
      <c r="Z284" s="145"/>
      <c r="AA284" s="145"/>
      <c r="AB284" s="145"/>
      <c r="AC284" s="1004"/>
      <c r="AD284" s="1004"/>
      <c r="AE284" s="1004"/>
      <c r="AF284" s="472"/>
    </row>
    <row r="285" spans="1:32" s="47" customFormat="1" ht="12.75" hidden="1" customHeight="1" outlineLevel="1">
      <c r="A285" s="492"/>
      <c r="B285" s="829" t="s">
        <v>1420</v>
      </c>
      <c r="C285" s="141"/>
      <c r="D285" s="500"/>
      <c r="E285" s="500"/>
      <c r="F285" s="500"/>
      <c r="G285" s="500"/>
      <c r="H285" s="500"/>
      <c r="I285" s="500"/>
      <c r="J285" s="500"/>
      <c r="K285" s="500"/>
      <c r="L285" s="500"/>
      <c r="M285" s="500"/>
      <c r="N285" s="500"/>
      <c r="O285" s="500"/>
      <c r="P285" s="500"/>
      <c r="Q285" s="500"/>
      <c r="R285" s="500"/>
      <c r="S285" s="500"/>
      <c r="T285" s="500"/>
      <c r="U285" s="500"/>
      <c r="V285" s="500"/>
      <c r="W285" s="877"/>
      <c r="X285" s="877"/>
      <c r="Y285" s="877"/>
      <c r="Z285" s="877"/>
      <c r="AA285" s="877"/>
      <c r="AB285" s="877"/>
      <c r="AC285" s="1029"/>
      <c r="AD285" s="1029"/>
      <c r="AE285" s="1029"/>
      <c r="AF285" s="472"/>
    </row>
    <row r="286" spans="1:32" s="47" customFormat="1" ht="12.75" hidden="1" customHeight="1" outlineLevel="1">
      <c r="A286" s="492"/>
      <c r="B286" s="141" t="s">
        <v>352</v>
      </c>
      <c r="C286" s="141"/>
      <c r="D286" s="877">
        <v>1946</v>
      </c>
      <c r="E286" s="500">
        <v>3118.4985244073596</v>
      </c>
      <c r="F286" s="500">
        <v>5945.4188332998056</v>
      </c>
      <c r="G286" s="500">
        <v>6935.6552771201768</v>
      </c>
      <c r="H286" s="500">
        <v>11121.231830000001</v>
      </c>
      <c r="I286" s="500">
        <v>10351</v>
      </c>
      <c r="J286" s="500">
        <v>8061</v>
      </c>
      <c r="K286" s="500">
        <v>8476.6358999999993</v>
      </c>
      <c r="L286" s="500">
        <v>6244</v>
      </c>
      <c r="M286" s="500">
        <v>4120</v>
      </c>
      <c r="N286" s="500">
        <v>3610.1241499999996</v>
      </c>
      <c r="O286" s="500">
        <v>4062.5737599999998</v>
      </c>
      <c r="P286" s="500">
        <v>4289.04216</v>
      </c>
      <c r="Q286" s="500">
        <v>3898.6180400000003</v>
      </c>
      <c r="R286" s="500">
        <v>2622.49739</v>
      </c>
      <c r="S286" s="500">
        <v>4112.0359799999997</v>
      </c>
      <c r="T286" s="500">
        <v>2677.1767099999997</v>
      </c>
      <c r="U286" s="500">
        <v>3438.86303</v>
      </c>
      <c r="V286" s="877">
        <v>3201.9552899999999</v>
      </c>
      <c r="W286" s="877">
        <v>3775.2580399999997</v>
      </c>
      <c r="X286" s="877">
        <v>2046.4601599999999</v>
      </c>
      <c r="Y286" s="877">
        <v>1318.3817300000001</v>
      </c>
      <c r="Z286" s="877">
        <v>1568.3193699999999</v>
      </c>
      <c r="AA286" s="877">
        <v>3352.0432900000001</v>
      </c>
      <c r="AB286" s="877">
        <v>4036.1952799999999</v>
      </c>
      <c r="AC286" s="1029">
        <v>3704.3543099999997</v>
      </c>
      <c r="AD286" s="1029">
        <v>2747.2076099999995</v>
      </c>
      <c r="AE286" s="1029">
        <v>2242.0658599999997</v>
      </c>
      <c r="AF286" s="1036">
        <v>-0.39474853851115554</v>
      </c>
    </row>
    <row r="287" spans="1:32" s="47" customFormat="1" ht="12.75" hidden="1" customHeight="1" outlineLevel="1">
      <c r="A287" s="492"/>
      <c r="B287" s="141" t="s">
        <v>372</v>
      </c>
      <c r="C287" s="141"/>
      <c r="D287" s="500">
        <v>0</v>
      </c>
      <c r="E287" s="500">
        <v>0</v>
      </c>
      <c r="F287" s="500">
        <v>0</v>
      </c>
      <c r="G287" s="500">
        <v>0</v>
      </c>
      <c r="H287" s="500">
        <v>0</v>
      </c>
      <c r="I287" s="500">
        <v>0</v>
      </c>
      <c r="J287" s="500">
        <v>0</v>
      </c>
      <c r="K287" s="500">
        <v>0</v>
      </c>
      <c r="L287" s="500">
        <v>0</v>
      </c>
      <c r="M287" s="500">
        <v>929</v>
      </c>
      <c r="N287" s="500">
        <v>1355</v>
      </c>
      <c r="O287" s="500">
        <v>1432</v>
      </c>
      <c r="P287" s="500">
        <v>2637</v>
      </c>
      <c r="Q287" s="500">
        <v>3708</v>
      </c>
      <c r="R287" s="500">
        <v>5571</v>
      </c>
      <c r="S287" s="500">
        <v>5905</v>
      </c>
      <c r="T287" s="500">
        <v>6341</v>
      </c>
      <c r="U287" s="500">
        <v>6512</v>
      </c>
      <c r="V287" s="500">
        <v>6540</v>
      </c>
      <c r="W287" s="877">
        <v>6369</v>
      </c>
      <c r="X287" s="877">
        <v>6967</v>
      </c>
      <c r="Y287" s="877">
        <v>6148</v>
      </c>
      <c r="Z287" s="877">
        <v>5656</v>
      </c>
      <c r="AA287" s="877">
        <v>6119</v>
      </c>
      <c r="AB287" s="877">
        <v>5877</v>
      </c>
      <c r="AC287" s="1029">
        <v>5021</v>
      </c>
      <c r="AD287" s="1029">
        <v>6072</v>
      </c>
      <c r="AE287" s="1029">
        <v>7229</v>
      </c>
      <c r="AF287" s="1036">
        <v>0.43975303724357695</v>
      </c>
    </row>
    <row r="288" spans="1:32" s="47" customFormat="1" ht="12.75" hidden="1" customHeight="1" outlineLevel="1">
      <c r="A288" s="492"/>
      <c r="B288" s="141" t="s">
        <v>353</v>
      </c>
      <c r="C288" s="141"/>
      <c r="D288" s="500">
        <v>25</v>
      </c>
      <c r="E288" s="500">
        <v>655.01800000000003</v>
      </c>
      <c r="F288" s="500">
        <v>707.69299999999998</v>
      </c>
      <c r="G288" s="500">
        <v>1220.172</v>
      </c>
      <c r="H288" s="500">
        <v>1149.248</v>
      </c>
      <c r="I288" s="500">
        <v>1512</v>
      </c>
      <c r="J288" s="500">
        <v>1162</v>
      </c>
      <c r="K288" s="500">
        <v>902.26189999999997</v>
      </c>
      <c r="L288" s="500">
        <v>1496.519</v>
      </c>
      <c r="M288" s="500">
        <v>990.52199999999993</v>
      </c>
      <c r="N288" s="500">
        <v>1033.5709999999999</v>
      </c>
      <c r="O288" s="500">
        <v>960.61963999999989</v>
      </c>
      <c r="P288" s="500">
        <v>800.44900000000007</v>
      </c>
      <c r="Q288" s="500">
        <v>1432.5199</v>
      </c>
      <c r="R288" s="500">
        <v>333.2482</v>
      </c>
      <c r="S288" s="500">
        <v>358.76800000000003</v>
      </c>
      <c r="T288" s="500">
        <v>481.71700000000004</v>
      </c>
      <c r="U288" s="500">
        <v>532.21299999999997</v>
      </c>
      <c r="V288" s="500">
        <v>1378.0220000000002</v>
      </c>
      <c r="W288" s="877">
        <v>1595.1410000000001</v>
      </c>
      <c r="X288" s="877">
        <v>1564.3820000000001</v>
      </c>
      <c r="Y288" s="877">
        <v>960.40299999999991</v>
      </c>
      <c r="Z288" s="877">
        <v>185.54200000000003</v>
      </c>
      <c r="AA288" s="877">
        <v>554.16</v>
      </c>
      <c r="AB288" s="877">
        <v>214.14999999999998</v>
      </c>
      <c r="AC288" s="1029">
        <v>414.18200000000002</v>
      </c>
      <c r="AD288" s="1029">
        <v>446.38900000000001</v>
      </c>
      <c r="AE288" s="1029">
        <v>564.43499999999995</v>
      </c>
      <c r="AF288" s="1036">
        <v>0.36277047288390118</v>
      </c>
    </row>
    <row r="289" spans="1:32" s="47" customFormat="1" ht="12.75" hidden="1" customHeight="1" outlineLevel="1">
      <c r="A289" s="492"/>
      <c r="B289" s="474" t="s">
        <v>373</v>
      </c>
      <c r="C289" s="141"/>
      <c r="D289" s="500">
        <v>25</v>
      </c>
      <c r="E289" s="500">
        <v>655.01800000000003</v>
      </c>
      <c r="F289" s="500">
        <v>707.69299999999998</v>
      </c>
      <c r="G289" s="500">
        <v>1220.172</v>
      </c>
      <c r="H289" s="500">
        <v>1149.248</v>
      </c>
      <c r="I289" s="500">
        <v>1512</v>
      </c>
      <c r="J289" s="500">
        <v>1162</v>
      </c>
      <c r="K289" s="500">
        <v>902.26189999999997</v>
      </c>
      <c r="L289" s="500">
        <v>1496.519</v>
      </c>
      <c r="M289" s="500">
        <v>990.52199999999993</v>
      </c>
      <c r="N289" s="500">
        <v>1032.0809999999999</v>
      </c>
      <c r="O289" s="500">
        <v>957.06099999999992</v>
      </c>
      <c r="P289" s="500">
        <v>767.54899999999998</v>
      </c>
      <c r="Q289" s="500">
        <v>1293.5038999999999</v>
      </c>
      <c r="R289" s="500">
        <v>217.935</v>
      </c>
      <c r="S289" s="500">
        <v>196.917</v>
      </c>
      <c r="T289" s="500">
        <v>297.90900000000005</v>
      </c>
      <c r="U289" s="500">
        <v>328.851</v>
      </c>
      <c r="V289" s="500">
        <v>1158.5050000000001</v>
      </c>
      <c r="W289" s="877">
        <v>1363.2550000000001</v>
      </c>
      <c r="X289" s="877">
        <v>1330.712</v>
      </c>
      <c r="Y289" s="877">
        <v>703.03700000000003</v>
      </c>
      <c r="Z289" s="877">
        <v>34.271000000000001</v>
      </c>
      <c r="AA289" s="877">
        <v>373.149</v>
      </c>
      <c r="AB289" s="877">
        <v>0</v>
      </c>
      <c r="AC289" s="1029">
        <v>215.55399999999997</v>
      </c>
      <c r="AD289" s="1029">
        <v>230.10300000000001</v>
      </c>
      <c r="AE289" s="1029">
        <v>256.71500000000003</v>
      </c>
      <c r="AF289" s="1036">
        <v>0.1909544708054598</v>
      </c>
    </row>
    <row r="290" spans="1:32" s="47" customFormat="1" ht="12.75" hidden="1" customHeight="1" outlineLevel="1">
      <c r="A290" s="492"/>
      <c r="B290" s="474" t="s">
        <v>354</v>
      </c>
      <c r="C290" s="141"/>
      <c r="D290" s="500">
        <v>0</v>
      </c>
      <c r="E290" s="500">
        <v>0</v>
      </c>
      <c r="F290" s="500">
        <v>0</v>
      </c>
      <c r="G290" s="500">
        <v>0</v>
      </c>
      <c r="H290" s="500">
        <v>0</v>
      </c>
      <c r="I290" s="500">
        <v>0</v>
      </c>
      <c r="J290" s="500">
        <v>0</v>
      </c>
      <c r="K290" s="500">
        <v>0</v>
      </c>
      <c r="L290" s="500">
        <v>0</v>
      </c>
      <c r="M290" s="500">
        <v>0</v>
      </c>
      <c r="N290" s="500">
        <v>1</v>
      </c>
      <c r="O290" s="500">
        <v>3.55864</v>
      </c>
      <c r="P290" s="500">
        <v>32.9</v>
      </c>
      <c r="Q290" s="500">
        <v>139.01599999999999</v>
      </c>
      <c r="R290" s="500">
        <v>115.31319999999999</v>
      </c>
      <c r="S290" s="500">
        <v>161.851</v>
      </c>
      <c r="T290" s="500">
        <v>183.80799999999999</v>
      </c>
      <c r="U290" s="500">
        <v>203.36199999999999</v>
      </c>
      <c r="V290" s="500">
        <v>219.51700000000002</v>
      </c>
      <c r="W290" s="877">
        <v>231.886</v>
      </c>
      <c r="X290" s="877">
        <v>233.67</v>
      </c>
      <c r="Y290" s="877">
        <v>257.36599999999999</v>
      </c>
      <c r="Z290" s="877">
        <v>151.27100000000002</v>
      </c>
      <c r="AA290" s="877">
        <v>181.011</v>
      </c>
      <c r="AB290" s="877">
        <v>214.14999999999998</v>
      </c>
      <c r="AC290" s="1029">
        <v>198.62799999999999</v>
      </c>
      <c r="AD290" s="1029">
        <v>216.286</v>
      </c>
      <c r="AE290" s="1029">
        <v>307.72000000000003</v>
      </c>
      <c r="AF290" s="1036">
        <v>0.54922770203596705</v>
      </c>
    </row>
    <row r="291" spans="1:32" s="47" customFormat="1" ht="12.75" hidden="1" customHeight="1" outlineLevel="1">
      <c r="A291" s="492"/>
      <c r="B291" s="474"/>
      <c r="C291" s="141"/>
      <c r="D291" s="500"/>
      <c r="E291" s="500"/>
      <c r="F291" s="500"/>
      <c r="G291" s="500"/>
      <c r="H291" s="500"/>
      <c r="I291" s="500"/>
      <c r="J291" s="500"/>
      <c r="K291" s="500"/>
      <c r="L291" s="500"/>
      <c r="M291" s="500"/>
      <c r="N291" s="500"/>
      <c r="O291" s="500"/>
      <c r="P291" s="500"/>
      <c r="Q291" s="500"/>
      <c r="R291" s="500"/>
      <c r="S291" s="500"/>
      <c r="T291" s="500"/>
      <c r="U291" s="500"/>
      <c r="V291" s="500"/>
      <c r="W291" s="877"/>
      <c r="X291" s="877"/>
      <c r="Y291" s="877"/>
      <c r="Z291" s="877"/>
      <c r="AA291" s="877"/>
      <c r="AB291" s="877"/>
      <c r="AC291" s="1029"/>
      <c r="AD291" s="1029"/>
      <c r="AE291" s="1029"/>
      <c r="AF291" s="472"/>
    </row>
    <row r="292" spans="1:32" s="47" customFormat="1" ht="12.75" hidden="1" customHeight="1" outlineLevel="1">
      <c r="A292" s="492"/>
      <c r="B292" s="829" t="s">
        <v>382</v>
      </c>
      <c r="C292" s="478"/>
      <c r="D292" s="471"/>
      <c r="E292" s="471"/>
      <c r="F292" s="471"/>
      <c r="G292" s="471"/>
      <c r="H292" s="471"/>
      <c r="I292" s="471"/>
      <c r="J292" s="471"/>
      <c r="K292" s="471"/>
      <c r="L292" s="471"/>
      <c r="M292" s="471"/>
      <c r="N292" s="471"/>
      <c r="O292" s="471"/>
      <c r="P292" s="471"/>
      <c r="Q292" s="471"/>
      <c r="R292" s="471"/>
      <c r="S292" s="471"/>
      <c r="T292" s="471"/>
      <c r="U292" s="471"/>
      <c r="V292" s="471"/>
      <c r="W292" s="471"/>
      <c r="X292" s="471"/>
      <c r="Y292" s="471"/>
      <c r="Z292" s="471"/>
      <c r="AA292" s="471"/>
      <c r="AB292" s="471"/>
      <c r="AC292" s="988"/>
      <c r="AD292" s="988"/>
      <c r="AE292" s="988"/>
      <c r="AF292" s="472"/>
    </row>
    <row r="293" spans="1:32" s="47" customFormat="1" ht="12.75" hidden="1" customHeight="1" outlineLevel="1">
      <c r="A293" s="492"/>
      <c r="B293" s="835" t="s">
        <v>413</v>
      </c>
      <c r="C293" s="510"/>
      <c r="D293" s="471"/>
      <c r="E293" s="471"/>
      <c r="F293" s="471"/>
      <c r="G293" s="471"/>
      <c r="H293" s="471"/>
      <c r="I293" s="471"/>
      <c r="J293" s="471"/>
      <c r="K293" s="471"/>
      <c r="L293" s="471"/>
      <c r="M293" s="471"/>
      <c r="N293" s="471"/>
      <c r="O293" s="471"/>
      <c r="P293" s="471"/>
      <c r="Q293" s="471"/>
      <c r="R293" s="471"/>
      <c r="S293" s="471"/>
      <c r="T293" s="471"/>
      <c r="U293" s="471"/>
      <c r="V293" s="471"/>
      <c r="W293" s="471"/>
      <c r="X293" s="471"/>
      <c r="Y293" s="471"/>
      <c r="Z293" s="471"/>
      <c r="AA293" s="471"/>
      <c r="AB293" s="471"/>
      <c r="AC293" s="988"/>
      <c r="AD293" s="988"/>
      <c r="AE293" s="988"/>
      <c r="AF293" s="472"/>
    </row>
    <row r="294" spans="1:32" s="47" customFormat="1" ht="12.75" hidden="1" customHeight="1" outlineLevel="1">
      <c r="A294" s="492"/>
      <c r="B294" s="141" t="s">
        <v>398</v>
      </c>
      <c r="C294" s="141"/>
      <c r="D294" s="500">
        <v>89</v>
      </c>
      <c r="E294" s="471">
        <v>369.428</v>
      </c>
      <c r="F294" s="500">
        <v>0</v>
      </c>
      <c r="G294" s="500">
        <v>0</v>
      </c>
      <c r="H294" s="500">
        <v>0</v>
      </c>
      <c r="I294" s="500">
        <v>0</v>
      </c>
      <c r="J294" s="500">
        <v>0</v>
      </c>
      <c r="K294" s="500">
        <v>0</v>
      </c>
      <c r="L294" s="500">
        <v>0</v>
      </c>
      <c r="M294" s="500">
        <v>0</v>
      </c>
      <c r="N294" s="500">
        <v>0</v>
      </c>
      <c r="O294" s="500">
        <v>0</v>
      </c>
      <c r="P294" s="500">
        <v>0</v>
      </c>
      <c r="Q294" s="500">
        <v>0</v>
      </c>
      <c r="R294" s="500">
        <v>121.17100000000001</v>
      </c>
      <c r="S294" s="500">
        <v>337.62407999999999</v>
      </c>
      <c r="T294" s="500">
        <v>471.69450000000001</v>
      </c>
      <c r="U294" s="500">
        <v>525.64778000000001</v>
      </c>
      <c r="V294" s="877">
        <v>546.33600000000001</v>
      </c>
      <c r="W294" s="877">
        <v>350.2</v>
      </c>
      <c r="X294" s="877">
        <v>707.13108</v>
      </c>
      <c r="Y294" s="877">
        <v>610.55799999999999</v>
      </c>
      <c r="Z294" s="877">
        <v>353.04683</v>
      </c>
      <c r="AA294" s="877">
        <v>498.19346999999999</v>
      </c>
      <c r="AB294" s="877">
        <v>150.85500000000002</v>
      </c>
      <c r="AC294" s="1029">
        <v>504.291</v>
      </c>
      <c r="AD294" s="1029">
        <v>336.39500000000004</v>
      </c>
      <c r="AE294" s="1029">
        <v>449.05899999999997</v>
      </c>
      <c r="AF294" s="1036">
        <v>-0.10952406447864438</v>
      </c>
    </row>
    <row r="295" spans="1:32" s="47" customFormat="1" ht="12.75" hidden="1" customHeight="1" outlineLevel="1">
      <c r="A295" s="492"/>
      <c r="B295" s="141" t="s">
        <v>394</v>
      </c>
      <c r="C295" s="141"/>
      <c r="D295" s="516">
        <v>1.8000000000000003</v>
      </c>
      <c r="E295" s="516">
        <v>1.5081868185410958</v>
      </c>
      <c r="F295" s="500">
        <v>0</v>
      </c>
      <c r="G295" s="500">
        <v>0</v>
      </c>
      <c r="H295" s="500">
        <v>0</v>
      </c>
      <c r="I295" s="500">
        <v>0</v>
      </c>
      <c r="J295" s="500">
        <v>0</v>
      </c>
      <c r="K295" s="500">
        <v>0</v>
      </c>
      <c r="L295" s="500">
        <v>0</v>
      </c>
      <c r="M295" s="500">
        <v>0</v>
      </c>
      <c r="N295" s="500">
        <v>0</v>
      </c>
      <c r="O295" s="500">
        <v>0</v>
      </c>
      <c r="P295" s="500">
        <v>0</v>
      </c>
      <c r="Q295" s="500">
        <v>0</v>
      </c>
      <c r="R295" s="516">
        <v>1.2991299999999999</v>
      </c>
      <c r="S295" s="516">
        <v>1.300458535027774</v>
      </c>
      <c r="T295" s="516">
        <v>1.10043</v>
      </c>
      <c r="U295" s="516">
        <v>1.1569111531008462</v>
      </c>
      <c r="V295" s="516">
        <v>1.1656899999999999</v>
      </c>
      <c r="W295" s="516">
        <v>1.2141999999999999</v>
      </c>
      <c r="X295" s="516">
        <v>2.2702900000000001</v>
      </c>
      <c r="Y295" s="516">
        <v>1.6141026028157848</v>
      </c>
      <c r="Z295" s="516">
        <v>1.248</v>
      </c>
      <c r="AA295" s="516">
        <v>2.0232157916154545</v>
      </c>
      <c r="AB295" s="516">
        <v>1.0459712969407708</v>
      </c>
      <c r="AC295" s="1044">
        <v>1.0735071615396665</v>
      </c>
      <c r="AD295" s="1044">
        <v>1.0638505328557202</v>
      </c>
      <c r="AE295" s="1044">
        <v>1.0197150040417853</v>
      </c>
      <c r="AF295" s="1036">
        <v>-5.0108801715612605E-2</v>
      </c>
    </row>
    <row r="296" spans="1:32" s="47" customFormat="1" ht="12.75" hidden="1" customHeight="1" outlineLevel="1">
      <c r="A296" s="492"/>
      <c r="B296" s="141" t="s">
        <v>792</v>
      </c>
      <c r="C296" s="141"/>
      <c r="D296" s="500">
        <v>0</v>
      </c>
      <c r="E296" s="500">
        <v>0</v>
      </c>
      <c r="F296" s="500">
        <v>0</v>
      </c>
      <c r="G296" s="500">
        <v>0</v>
      </c>
      <c r="H296" s="500">
        <v>0</v>
      </c>
      <c r="I296" s="500">
        <v>0</v>
      </c>
      <c r="J296" s="500">
        <v>0</v>
      </c>
      <c r="K296" s="500">
        <v>0</v>
      </c>
      <c r="L296" s="500">
        <v>0</v>
      </c>
      <c r="M296" s="500">
        <v>0</v>
      </c>
      <c r="N296" s="500">
        <v>0</v>
      </c>
      <c r="O296" s="500">
        <v>0</v>
      </c>
      <c r="P296" s="500">
        <v>0</v>
      </c>
      <c r="Q296" s="500">
        <v>0</v>
      </c>
      <c r="R296" s="500">
        <v>0</v>
      </c>
      <c r="S296" s="500" t="s">
        <v>307</v>
      </c>
      <c r="T296" s="500" t="s">
        <v>307</v>
      </c>
      <c r="U296" s="500">
        <v>0</v>
      </c>
      <c r="V296" s="500" t="s">
        <v>307</v>
      </c>
      <c r="W296" s="877">
        <v>0</v>
      </c>
      <c r="X296" s="877">
        <v>0</v>
      </c>
      <c r="Y296" s="877">
        <v>0</v>
      </c>
      <c r="Z296" s="877">
        <v>0</v>
      </c>
      <c r="AA296" s="877">
        <v>0</v>
      </c>
      <c r="AB296" s="877">
        <v>0</v>
      </c>
      <c r="AC296" s="1029">
        <v>0</v>
      </c>
      <c r="AD296" s="1029">
        <v>0</v>
      </c>
      <c r="AE296" s="1029">
        <v>0</v>
      </c>
      <c r="AF296" s="1036" t="s">
        <v>307</v>
      </c>
    </row>
    <row r="297" spans="1:32" s="47" customFormat="1" ht="12.75" hidden="1" customHeight="1" outlineLevel="1">
      <c r="A297" s="492"/>
      <c r="B297" s="141" t="s">
        <v>399</v>
      </c>
      <c r="C297" s="141"/>
      <c r="D297" s="543">
        <v>0.2</v>
      </c>
      <c r="E297" s="543">
        <v>5.4747874033468902</v>
      </c>
      <c r="F297" s="543">
        <v>0.19991962319353127</v>
      </c>
      <c r="G297" s="543">
        <v>3.7653107849598917</v>
      </c>
      <c r="H297" s="500">
        <v>0</v>
      </c>
      <c r="I297" s="500">
        <v>0</v>
      </c>
      <c r="J297" s="500">
        <v>0</v>
      </c>
      <c r="K297" s="500">
        <v>0</v>
      </c>
      <c r="L297" s="543">
        <v>1.2</v>
      </c>
      <c r="M297" s="543">
        <v>4.9000000000000004</v>
      </c>
      <c r="N297" s="543">
        <v>0.2</v>
      </c>
      <c r="O297" s="500">
        <v>0</v>
      </c>
      <c r="P297" s="500">
        <v>0</v>
      </c>
      <c r="Q297" s="500">
        <v>0</v>
      </c>
      <c r="R297" s="500">
        <v>0</v>
      </c>
      <c r="S297" s="543">
        <v>4.4313030000000007</v>
      </c>
      <c r="T297" s="543">
        <v>1.02164681</v>
      </c>
      <c r="U297" s="543">
        <v>11.834280520000002</v>
      </c>
      <c r="V297" s="543">
        <v>2.0561892200000003</v>
      </c>
      <c r="W297" s="543">
        <v>12.004091410000001</v>
      </c>
      <c r="X297" s="543">
        <v>3.44430893</v>
      </c>
      <c r="Y297" s="543">
        <v>22.043554</v>
      </c>
      <c r="Z297" s="543">
        <v>4.2558553100000003</v>
      </c>
      <c r="AA297" s="877">
        <v>16.875325699999998</v>
      </c>
      <c r="AB297" s="877">
        <v>5.0381480894433102</v>
      </c>
      <c r="AC297" s="1029">
        <v>18.650522378510455</v>
      </c>
      <c r="AD297" s="1029">
        <v>5.0107284646422432</v>
      </c>
      <c r="AE297" s="1029">
        <v>17.508835623000632</v>
      </c>
      <c r="AF297" s="1036">
        <v>-6.1214733418153533E-2</v>
      </c>
    </row>
    <row r="298" spans="1:32" s="47" customFormat="1" ht="12.75" hidden="1" customHeight="1" outlineLevel="1">
      <c r="A298" s="492"/>
      <c r="B298" s="835" t="s">
        <v>414</v>
      </c>
      <c r="C298" s="510"/>
      <c r="D298" s="471"/>
      <c r="E298" s="471"/>
      <c r="F298" s="471"/>
      <c r="G298" s="471"/>
      <c r="H298" s="471"/>
      <c r="I298" s="471"/>
      <c r="J298" s="471"/>
      <c r="K298" s="471"/>
      <c r="L298" s="471"/>
      <c r="M298" s="471"/>
      <c r="N298" s="471"/>
      <c r="O298" s="471"/>
      <c r="P298" s="471"/>
      <c r="Q298" s="471"/>
      <c r="R298" s="471"/>
      <c r="S298" s="471"/>
      <c r="T298" s="471"/>
      <c r="U298" s="471"/>
      <c r="V298" s="471"/>
      <c r="W298" s="471"/>
      <c r="X298" s="471"/>
      <c r="Y298" s="471"/>
      <c r="Z298" s="471"/>
      <c r="AA298" s="471"/>
      <c r="AB298" s="471"/>
      <c r="AC298" s="988"/>
      <c r="AD298" s="988"/>
      <c r="AE298" s="988"/>
      <c r="AF298" s="472"/>
    </row>
    <row r="299" spans="1:32" s="47" customFormat="1" ht="12.75" hidden="1" customHeight="1" outlineLevel="1">
      <c r="A299" s="492"/>
      <c r="B299" s="141" t="s">
        <v>383</v>
      </c>
      <c r="C299" s="141"/>
      <c r="D299" s="500">
        <v>0</v>
      </c>
      <c r="E299" s="500">
        <v>223.109284</v>
      </c>
      <c r="F299" s="471">
        <v>298.62299999999999</v>
      </c>
      <c r="G299" s="471">
        <v>275.05000000000007</v>
      </c>
      <c r="H299" s="500">
        <v>348.60500000000002</v>
      </c>
      <c r="I299" s="500">
        <v>376</v>
      </c>
      <c r="J299" s="500">
        <v>358</v>
      </c>
      <c r="K299" s="500">
        <v>410.267</v>
      </c>
      <c r="L299" s="500">
        <v>400</v>
      </c>
      <c r="M299" s="500">
        <v>426</v>
      </c>
      <c r="N299" s="500">
        <v>415</v>
      </c>
      <c r="O299" s="500">
        <v>419.50084000000004</v>
      </c>
      <c r="P299" s="500">
        <v>417.47699999999998</v>
      </c>
      <c r="Q299" s="500">
        <v>422.90600000000001</v>
      </c>
      <c r="R299" s="500">
        <v>429.01955999999996</v>
      </c>
      <c r="S299" s="500">
        <v>428.79900000000004</v>
      </c>
      <c r="T299" s="500">
        <v>422.21686</v>
      </c>
      <c r="U299" s="500">
        <v>440.18100000000004</v>
      </c>
      <c r="V299" s="877">
        <v>428.29039</v>
      </c>
      <c r="W299" s="877">
        <v>405.77300000000002</v>
      </c>
      <c r="X299" s="877">
        <v>433.09199999999998</v>
      </c>
      <c r="Y299" s="877">
        <v>429.80899999999997</v>
      </c>
      <c r="Z299" s="877">
        <v>428.53499999999997</v>
      </c>
      <c r="AA299" s="877">
        <v>433.79443000000003</v>
      </c>
      <c r="AB299" s="877">
        <v>425.50399999999996</v>
      </c>
      <c r="AC299" s="1029">
        <v>434.53099999999995</v>
      </c>
      <c r="AD299" s="1029">
        <v>423.976</v>
      </c>
      <c r="AE299" s="1029">
        <v>408.14400000000001</v>
      </c>
      <c r="AF299" s="1036">
        <v>-6.0725241697370147E-2</v>
      </c>
    </row>
    <row r="300" spans="1:32" s="47" customFormat="1" ht="12.75" hidden="1" customHeight="1" outlineLevel="1">
      <c r="A300" s="492"/>
      <c r="B300" s="141" t="s">
        <v>384</v>
      </c>
      <c r="C300" s="141"/>
      <c r="D300" s="500"/>
      <c r="E300" s="500"/>
      <c r="F300" s="471"/>
      <c r="G300" s="471"/>
      <c r="H300" s="471"/>
      <c r="I300" s="471"/>
      <c r="J300" s="471"/>
      <c r="K300" s="471"/>
      <c r="L300" s="471"/>
      <c r="M300" s="471"/>
      <c r="N300" s="471"/>
      <c r="O300" s="471"/>
      <c r="P300" s="471"/>
      <c r="Q300" s="471"/>
      <c r="R300" s="471"/>
      <c r="S300" s="471"/>
      <c r="T300" s="471"/>
      <c r="U300" s="471"/>
      <c r="V300" s="471"/>
      <c r="W300" s="471"/>
      <c r="X300" s="471"/>
      <c r="Y300" s="471"/>
      <c r="Z300" s="471"/>
      <c r="AA300" s="471"/>
      <c r="AB300" s="471"/>
      <c r="AC300" s="988"/>
      <c r="AD300" s="988"/>
      <c r="AE300" s="988"/>
      <c r="AF300" s="472"/>
    </row>
    <row r="301" spans="1:32" s="47" customFormat="1" ht="12.75" hidden="1" customHeight="1" outlineLevel="1">
      <c r="A301" s="492"/>
      <c r="B301" s="557" t="s">
        <v>375</v>
      </c>
      <c r="C301" s="141"/>
      <c r="D301" s="500">
        <v>0</v>
      </c>
      <c r="E301" s="516">
        <v>2.2187790266943801</v>
      </c>
      <c r="F301" s="516">
        <v>1.8398406686691915</v>
      </c>
      <c r="G301" s="516">
        <v>3.0797854935466273</v>
      </c>
      <c r="H301" s="516">
        <v>6.0555650377934906</v>
      </c>
      <c r="I301" s="516">
        <v>5.7425531914893622</v>
      </c>
      <c r="J301" s="516">
        <v>5.0913407821229049</v>
      </c>
      <c r="K301" s="516">
        <v>5.1343166035776697</v>
      </c>
      <c r="L301" s="516">
        <v>7.3195000000000006</v>
      </c>
      <c r="M301" s="516">
        <v>6.0859154929577466</v>
      </c>
      <c r="N301" s="516">
        <v>5.9597590361445789</v>
      </c>
      <c r="O301" s="516">
        <v>5.2970596912273162</v>
      </c>
      <c r="P301" s="516">
        <v>4.7537875957956972</v>
      </c>
      <c r="Q301" s="516">
        <v>7.0083182415004757</v>
      </c>
      <c r="R301" s="516">
        <v>6.3152942074342713</v>
      </c>
      <c r="S301" s="516">
        <v>7.0037614360108105</v>
      </c>
      <c r="T301" s="516">
        <v>5.0251778197583112</v>
      </c>
      <c r="U301" s="516">
        <v>6.2998445778441132</v>
      </c>
      <c r="V301" s="516">
        <v>6.5092526922299143</v>
      </c>
      <c r="W301" s="516">
        <v>6.2580777590199448</v>
      </c>
      <c r="X301" s="516">
        <v>6.7416</v>
      </c>
      <c r="Y301" s="516">
        <v>7.3623427190682378</v>
      </c>
      <c r="Z301" s="516">
        <v>6.6786382046740647</v>
      </c>
      <c r="AA301" s="516">
        <v>6.7534785015566001</v>
      </c>
      <c r="AB301" s="516">
        <v>6.040515012784839</v>
      </c>
      <c r="AC301" s="1020">
        <v>7.1962911737022219</v>
      </c>
      <c r="AD301" s="1020">
        <v>7.1232741947657416</v>
      </c>
      <c r="AE301" s="1020">
        <v>7.1414067093966835</v>
      </c>
      <c r="AF301" s="1036">
        <v>-7.6267709269610684E-3</v>
      </c>
    </row>
    <row r="302" spans="1:32" s="47" customFormat="1" ht="12.75" hidden="1" customHeight="1" outlineLevel="1">
      <c r="A302" s="492"/>
      <c r="B302" s="557" t="s">
        <v>376</v>
      </c>
      <c r="C302" s="141"/>
      <c r="D302" s="500">
        <v>0</v>
      </c>
      <c r="E302" s="500">
        <v>0</v>
      </c>
      <c r="F302" s="500">
        <v>0</v>
      </c>
      <c r="G302" s="500">
        <v>0</v>
      </c>
      <c r="H302" s="516">
        <v>124.0911633510707</v>
      </c>
      <c r="I302" s="516">
        <v>131.68723404255323</v>
      </c>
      <c r="J302" s="516">
        <v>129.04301675977655</v>
      </c>
      <c r="K302" s="516">
        <v>108.55452000770231</v>
      </c>
      <c r="L302" s="516">
        <v>146.21415000000002</v>
      </c>
      <c r="M302" s="516">
        <v>121.12629107981222</v>
      </c>
      <c r="N302" s="516">
        <v>162.8653524959941</v>
      </c>
      <c r="O302" s="516">
        <v>139.86452997328919</v>
      </c>
      <c r="P302" s="516">
        <v>73.398877903716851</v>
      </c>
      <c r="Q302" s="516">
        <v>107.2275016874672</v>
      </c>
      <c r="R302" s="516">
        <v>77.629096018495758</v>
      </c>
      <c r="S302" s="516">
        <v>101.56943649588733</v>
      </c>
      <c r="T302" s="516">
        <v>101.88020393122152</v>
      </c>
      <c r="U302" s="516">
        <v>93.980817144583696</v>
      </c>
      <c r="V302" s="516">
        <v>72.146141883063493</v>
      </c>
      <c r="W302" s="516">
        <v>118.6744631423234</v>
      </c>
      <c r="X302" s="516">
        <v>19.6663</v>
      </c>
      <c r="Y302" s="516">
        <v>28.288594320523771</v>
      </c>
      <c r="Z302" s="516">
        <v>43.666937502701067</v>
      </c>
      <c r="AA302" s="516">
        <v>60.190252526248436</v>
      </c>
      <c r="AB302" s="516">
        <v>22.520427540046626</v>
      </c>
      <c r="AC302" s="1020">
        <v>20.944809231102042</v>
      </c>
      <c r="AD302" s="1020">
        <v>19.338264901786893</v>
      </c>
      <c r="AE302" s="1020">
        <v>18.444614645811285</v>
      </c>
      <c r="AF302" s="1036">
        <v>-0.11937060670756017</v>
      </c>
    </row>
    <row r="303" spans="1:32" s="47" customFormat="1" ht="12.75" hidden="1" customHeight="1" outlineLevel="1">
      <c r="A303" s="492"/>
      <c r="B303" s="141" t="s">
        <v>792</v>
      </c>
      <c r="C303" s="141"/>
      <c r="D303" s="500"/>
      <c r="E303" s="500"/>
      <c r="F303" s="477"/>
      <c r="G303" s="477"/>
      <c r="H303" s="516"/>
      <c r="I303" s="516"/>
      <c r="J303" s="516"/>
      <c r="K303" s="516"/>
      <c r="L303" s="516"/>
      <c r="M303" s="516"/>
      <c r="N303" s="516"/>
      <c r="O303" s="516"/>
      <c r="P303" s="516"/>
      <c r="Q303" s="516"/>
      <c r="R303" s="516"/>
      <c r="S303" s="516"/>
      <c r="T303" s="516"/>
      <c r="U303" s="516"/>
      <c r="V303" s="516"/>
      <c r="W303" s="516"/>
      <c r="X303" s="516"/>
      <c r="Y303" s="516"/>
      <c r="Z303" s="516"/>
      <c r="AA303" s="516"/>
      <c r="AB303" s="516"/>
      <c r="AC303" s="1020"/>
      <c r="AD303" s="1020"/>
      <c r="AE303" s="1020"/>
      <c r="AF303" s="472"/>
    </row>
    <row r="304" spans="1:32" s="47" customFormat="1" ht="12.75" hidden="1" customHeight="1" outlineLevel="1">
      <c r="A304" s="492"/>
      <c r="B304" s="474" t="s">
        <v>385</v>
      </c>
      <c r="C304" s="141"/>
      <c r="D304" s="500">
        <v>0</v>
      </c>
      <c r="E304" s="561">
        <v>0.90492415285935945</v>
      </c>
      <c r="F304" s="561">
        <v>0.90301902234480969</v>
      </c>
      <c r="G304" s="561">
        <v>0.92667428906161209</v>
      </c>
      <c r="H304" s="561">
        <v>0.9482927158068134</v>
      </c>
      <c r="I304" s="561">
        <v>0.92208510638297869</v>
      </c>
      <c r="J304" s="561">
        <v>0.95408100558659215</v>
      </c>
      <c r="K304" s="561">
        <v>0.94746556288777783</v>
      </c>
      <c r="L304" s="561">
        <v>0.94859749999999987</v>
      </c>
      <c r="M304" s="561">
        <v>0.94343896713615016</v>
      </c>
      <c r="N304" s="561">
        <v>0.95953975903614463</v>
      </c>
      <c r="O304" s="561">
        <v>0.93617176592076157</v>
      </c>
      <c r="P304" s="561">
        <v>0.89854336997500805</v>
      </c>
      <c r="Q304" s="561">
        <v>0.93405935232967352</v>
      </c>
      <c r="R304" s="561">
        <v>0.93861703109197336</v>
      </c>
      <c r="S304" s="561">
        <v>0.93498315398144793</v>
      </c>
      <c r="T304" s="561">
        <v>0.95424078531568979</v>
      </c>
      <c r="U304" s="561">
        <v>0.95523462129122305</v>
      </c>
      <c r="V304" s="561">
        <v>0.95455155977000572</v>
      </c>
      <c r="W304" s="561">
        <v>0.95492353864269475</v>
      </c>
      <c r="X304" s="561">
        <v>0.93211149554125317</v>
      </c>
      <c r="Y304" s="561">
        <v>0.95604888399836963</v>
      </c>
      <c r="Z304" s="561">
        <v>0.93894201151332679</v>
      </c>
      <c r="AA304" s="561">
        <v>0.95636390948238315</v>
      </c>
      <c r="AB304" s="561">
        <v>0.93625053900119881</v>
      </c>
      <c r="AC304" s="1041">
        <v>0.94204313944787088</v>
      </c>
      <c r="AD304" s="1041">
        <v>0.93640527729274958</v>
      </c>
      <c r="AE304" s="1041">
        <v>0.93378064578761777</v>
      </c>
      <c r="AF304" s="1036">
        <v>-8.770823027378305E-3</v>
      </c>
    </row>
    <row r="305" spans="1:32" s="47" customFormat="1" ht="12.75" hidden="1" customHeight="1" outlineLevel="1">
      <c r="A305" s="492"/>
      <c r="B305" s="474" t="s">
        <v>386</v>
      </c>
      <c r="C305" s="141"/>
      <c r="D305" s="500">
        <v>0</v>
      </c>
      <c r="E305" s="500">
        <v>0</v>
      </c>
      <c r="F305" s="500">
        <v>0</v>
      </c>
      <c r="G305" s="500">
        <v>0</v>
      </c>
      <c r="H305" s="561">
        <v>0.871</v>
      </c>
      <c r="I305" s="561">
        <v>0.8002765957446808</v>
      </c>
      <c r="J305" s="561">
        <v>0.82460614525139686</v>
      </c>
      <c r="K305" s="561">
        <v>0.83780746349642199</v>
      </c>
      <c r="L305" s="561">
        <v>0.83662749999999986</v>
      </c>
      <c r="M305" s="561">
        <v>0.81028873239436616</v>
      </c>
      <c r="N305" s="561">
        <v>0.85462650602409629</v>
      </c>
      <c r="O305" s="561">
        <v>0.8458813872619273</v>
      </c>
      <c r="P305" s="561">
        <v>0.79080356761478854</v>
      </c>
      <c r="Q305" s="561">
        <v>0.84863399141424045</v>
      </c>
      <c r="R305" s="561">
        <v>0.80491886709074623</v>
      </c>
      <c r="S305" s="561">
        <v>0.82994085919271687</v>
      </c>
      <c r="T305" s="884">
        <v>0.79100000000000004</v>
      </c>
      <c r="U305" s="561">
        <v>0.82349637589463676</v>
      </c>
      <c r="V305" s="561">
        <v>0.79096526093352759</v>
      </c>
      <c r="W305" s="561">
        <v>0.78888625504582455</v>
      </c>
      <c r="X305" s="561">
        <v>0.74347224580816262</v>
      </c>
      <c r="Y305" s="561">
        <v>0.70033670633200462</v>
      </c>
      <c r="Z305" s="561">
        <v>0.79463154017878357</v>
      </c>
      <c r="AA305" s="561">
        <v>0.78457421425922758</v>
      </c>
      <c r="AB305" s="561">
        <v>0.76160854980708648</v>
      </c>
      <c r="AC305" s="1041">
        <v>0.77110104716762595</v>
      </c>
      <c r="AD305" s="1041">
        <v>0.78157157607324401</v>
      </c>
      <c r="AE305" s="1041">
        <v>0.77534037812472945</v>
      </c>
      <c r="AF305" s="1036">
        <v>5.4977631954660211E-3</v>
      </c>
    </row>
    <row r="306" spans="1:32" s="47" customFormat="1" ht="12.75" hidden="1" customHeight="1" outlineLevel="1">
      <c r="A306" s="492"/>
      <c r="B306" s="141" t="s">
        <v>387</v>
      </c>
      <c r="C306" s="141"/>
      <c r="D306" s="500"/>
      <c r="E306" s="500"/>
      <c r="F306" s="561"/>
      <c r="G306" s="561"/>
      <c r="H306" s="516"/>
      <c r="I306" s="516"/>
      <c r="J306" s="516"/>
      <c r="K306" s="516"/>
      <c r="L306" s="516"/>
      <c r="M306" s="516"/>
      <c r="N306" s="516"/>
      <c r="O306" s="516"/>
      <c r="P306" s="516"/>
      <c r="Q306" s="516"/>
      <c r="R306" s="516"/>
      <c r="S306" s="516"/>
      <c r="T306" s="516"/>
      <c r="U306" s="516"/>
      <c r="V306" s="516"/>
      <c r="W306" s="516"/>
      <c r="X306" s="516"/>
      <c r="Y306" s="516"/>
      <c r="Z306" s="516"/>
      <c r="AA306" s="516"/>
      <c r="AB306" s="516"/>
      <c r="AC306" s="1020"/>
      <c r="AD306" s="1020"/>
      <c r="AE306" s="1020"/>
      <c r="AF306" s="472"/>
    </row>
    <row r="307" spans="1:32" s="47" customFormat="1" ht="12.75" hidden="1" customHeight="1" outlineLevel="1">
      <c r="A307" s="492"/>
      <c r="B307" s="474" t="s">
        <v>357</v>
      </c>
      <c r="C307" s="141"/>
      <c r="D307" s="500">
        <v>0</v>
      </c>
      <c r="E307" s="477">
        <v>12.636295805699589</v>
      </c>
      <c r="F307" s="477">
        <v>15.892971852042376</v>
      </c>
      <c r="G307" s="477">
        <v>23.467891835323996</v>
      </c>
      <c r="H307" s="477">
        <v>64.944711264005662</v>
      </c>
      <c r="I307" s="477">
        <v>64</v>
      </c>
      <c r="J307" s="477">
        <v>56</v>
      </c>
      <c r="K307" s="477">
        <v>59.219368001591462</v>
      </c>
      <c r="L307" s="477">
        <v>90.9</v>
      </c>
      <c r="M307" s="477">
        <v>79.551372668603221</v>
      </c>
      <c r="N307" s="477">
        <v>73.5</v>
      </c>
      <c r="O307" s="477">
        <v>70.724669539999994</v>
      </c>
      <c r="P307" s="477">
        <v>58.286996110000004</v>
      </c>
      <c r="Q307" s="477">
        <v>85.609304680000008</v>
      </c>
      <c r="R307" s="477">
        <v>84.292597020000002</v>
      </c>
      <c r="S307" s="477">
        <v>87.67387948999999</v>
      </c>
      <c r="T307" s="477">
        <v>70.05184263999999</v>
      </c>
      <c r="U307" s="477">
        <v>82.628886420000001</v>
      </c>
      <c r="V307" s="477">
        <v>86.363544109999992</v>
      </c>
      <c r="W307" s="477">
        <v>77.981898409999985</v>
      </c>
      <c r="X307" s="477">
        <v>82.657064660000003</v>
      </c>
      <c r="Y307" s="477">
        <v>97.922500509999992</v>
      </c>
      <c r="Z307" s="477">
        <v>88.344348100000005</v>
      </c>
      <c r="AA307" s="477">
        <v>91.528951460000002</v>
      </c>
      <c r="AB307" s="477">
        <v>76.483046226308943</v>
      </c>
      <c r="AC307" s="990">
        <v>92.005001298889198</v>
      </c>
      <c r="AD307" s="990">
        <v>92.031401806870633</v>
      </c>
      <c r="AE307" s="990">
        <v>90.326911910235197</v>
      </c>
      <c r="AF307" s="1036">
        <v>-1.8239110537073167E-2</v>
      </c>
    </row>
    <row r="308" spans="1:32" s="47" customFormat="1" ht="12.75" hidden="1" customHeight="1" outlineLevel="1">
      <c r="A308" s="492"/>
      <c r="B308" s="474" t="s">
        <v>698</v>
      </c>
      <c r="C308" s="141"/>
      <c r="D308" s="500">
        <v>0</v>
      </c>
      <c r="E308" s="500">
        <v>0</v>
      </c>
      <c r="F308" s="500">
        <v>0</v>
      </c>
      <c r="G308" s="500">
        <v>0</v>
      </c>
      <c r="H308" s="543">
        <v>1.2</v>
      </c>
      <c r="I308" s="543">
        <v>1.4000000000000001</v>
      </c>
      <c r="J308" s="543">
        <v>1.25</v>
      </c>
      <c r="K308" s="543">
        <v>1.3759940363418908</v>
      </c>
      <c r="L308" s="543">
        <v>1.4688607396647964</v>
      </c>
      <c r="M308" s="543">
        <v>1.465315828705491</v>
      </c>
      <c r="N308" s="543">
        <v>1.6654301447807482</v>
      </c>
      <c r="O308" s="543">
        <v>1.8087979536700001</v>
      </c>
      <c r="P308" s="543">
        <v>0.74477332216000003</v>
      </c>
      <c r="Q308" s="543">
        <v>1.3299300468600002</v>
      </c>
      <c r="R308" s="543">
        <v>0.73489201610999999</v>
      </c>
      <c r="S308" s="543">
        <v>1.3154129317400001</v>
      </c>
      <c r="T308" s="543">
        <v>1.1742931764700002</v>
      </c>
      <c r="U308" s="543">
        <v>1.15382220006</v>
      </c>
      <c r="V308" s="543">
        <v>0.81380724780000002</v>
      </c>
      <c r="W308" s="477">
        <v>1.2737557168500002</v>
      </c>
      <c r="X308" s="477">
        <v>0.18634068778000001</v>
      </c>
      <c r="Y308" s="477">
        <v>0.27497054608000004</v>
      </c>
      <c r="Z308" s="477">
        <v>0.45389416564999996</v>
      </c>
      <c r="AA308" s="477">
        <v>0.74602439196000003</v>
      </c>
      <c r="AB308" s="477">
        <v>0.23576351433118461</v>
      </c>
      <c r="AC308" s="990">
        <v>0.21564111853649909</v>
      </c>
      <c r="AD308" s="990">
        <v>0.21285150726445573</v>
      </c>
      <c r="AE308" s="990">
        <v>0.19696737010947318</v>
      </c>
      <c r="AF308" s="1036">
        <v>-8.6596417945519089E-2</v>
      </c>
    </row>
    <row r="309" spans="1:32" s="47" customFormat="1" ht="12.75" hidden="1" customHeight="1" outlineLevel="1">
      <c r="A309" s="492"/>
      <c r="B309" s="836" t="s">
        <v>356</v>
      </c>
      <c r="C309" s="142"/>
      <c r="D309" s="529"/>
      <c r="E309" s="529"/>
      <c r="F309" s="529"/>
      <c r="G309" s="529"/>
      <c r="H309" s="529"/>
      <c r="I309" s="529"/>
      <c r="J309" s="529"/>
      <c r="K309" s="529"/>
      <c r="L309" s="529"/>
      <c r="M309" s="529"/>
      <c r="N309" s="529"/>
      <c r="O309" s="529"/>
      <c r="P309" s="529"/>
      <c r="Q309" s="529"/>
      <c r="R309" s="529"/>
      <c r="S309" s="529"/>
      <c r="T309" s="529"/>
      <c r="U309" s="529"/>
      <c r="V309" s="529"/>
      <c r="W309" s="529"/>
      <c r="X309" s="529"/>
      <c r="Y309" s="529"/>
      <c r="Z309" s="529"/>
      <c r="AA309" s="529"/>
      <c r="AB309" s="529"/>
      <c r="AC309" s="1025"/>
      <c r="AD309" s="1025"/>
      <c r="AE309" s="1025"/>
      <c r="AF309" s="472"/>
    </row>
    <row r="310" spans="1:32" s="47" customFormat="1" ht="12.75" hidden="1" customHeight="1" outlineLevel="1">
      <c r="A310" s="492"/>
      <c r="B310" s="475" t="s">
        <v>357</v>
      </c>
      <c r="C310" s="475"/>
      <c r="D310" s="477">
        <v>0.2</v>
      </c>
      <c r="E310" s="477">
        <v>18.11108320904648</v>
      </c>
      <c r="F310" s="477">
        <v>16.092891475235906</v>
      </c>
      <c r="G310" s="477">
        <v>27.233202620283887</v>
      </c>
      <c r="H310" s="477">
        <v>64.944711264005662</v>
      </c>
      <c r="I310" s="477">
        <v>64</v>
      </c>
      <c r="J310" s="477">
        <v>56</v>
      </c>
      <c r="K310" s="477">
        <v>59.219368001591462</v>
      </c>
      <c r="L310" s="477">
        <v>92.100000000000009</v>
      </c>
      <c r="M310" s="477">
        <v>84.451372668603227</v>
      </c>
      <c r="N310" s="477">
        <v>73.7</v>
      </c>
      <c r="O310" s="477">
        <v>70.724669539999994</v>
      </c>
      <c r="P310" s="477">
        <v>58.286996110000004</v>
      </c>
      <c r="Q310" s="477">
        <v>85.609304680000008</v>
      </c>
      <c r="R310" s="477">
        <v>84.292597020000002</v>
      </c>
      <c r="S310" s="477">
        <v>92.10518248999999</v>
      </c>
      <c r="T310" s="477">
        <v>71.073489449999983</v>
      </c>
      <c r="U310" s="477">
        <v>94.463166940000008</v>
      </c>
      <c r="V310" s="477">
        <v>88.41973333</v>
      </c>
      <c r="W310" s="477">
        <v>89.985989819999986</v>
      </c>
      <c r="X310" s="477">
        <v>86.101373590000009</v>
      </c>
      <c r="Y310" s="477">
        <v>119.96605450999999</v>
      </c>
      <c r="Z310" s="477">
        <v>92.600203410000006</v>
      </c>
      <c r="AA310" s="477">
        <v>108.40427715999999</v>
      </c>
      <c r="AB310" s="477">
        <v>81.521194315752254</v>
      </c>
      <c r="AC310" s="990">
        <v>110.65552367739964</v>
      </c>
      <c r="AD310" s="990">
        <v>97.04213027151286</v>
      </c>
      <c r="AE310" s="990">
        <v>107.83574753323583</v>
      </c>
      <c r="AF310" s="1036">
        <v>-2.5482470738509733E-2</v>
      </c>
    </row>
    <row r="311" spans="1:32" s="47" customFormat="1" ht="12.75" hidden="1" customHeight="1" outlineLevel="1">
      <c r="A311" s="492"/>
      <c r="B311" s="475" t="s">
        <v>698</v>
      </c>
      <c r="C311" s="475"/>
      <c r="D311" s="500">
        <v>0</v>
      </c>
      <c r="E311" s="500"/>
      <c r="F311" s="477">
        <v>0</v>
      </c>
      <c r="G311" s="477">
        <v>0</v>
      </c>
      <c r="H311" s="477">
        <v>1.2</v>
      </c>
      <c r="I311" s="477">
        <v>1.4000000000000001</v>
      </c>
      <c r="J311" s="477">
        <v>1.25</v>
      </c>
      <c r="K311" s="477">
        <v>1.3759940363418908</v>
      </c>
      <c r="L311" s="477">
        <v>1.4688607396647964</v>
      </c>
      <c r="M311" s="477">
        <v>1.465315828705491</v>
      </c>
      <c r="N311" s="477">
        <v>1.6654301447807482</v>
      </c>
      <c r="O311" s="477">
        <v>1.8087979536700001</v>
      </c>
      <c r="P311" s="477">
        <v>0.74477332216000003</v>
      </c>
      <c r="Q311" s="477">
        <v>1.3299300468600002</v>
      </c>
      <c r="R311" s="477">
        <v>0.73489201610999999</v>
      </c>
      <c r="S311" s="477">
        <v>1.3154129317400001</v>
      </c>
      <c r="T311" s="477">
        <v>1.1742931764700002</v>
      </c>
      <c r="U311" s="477">
        <v>1.15382220006</v>
      </c>
      <c r="V311" s="477">
        <v>0.81380724780000002</v>
      </c>
      <c r="W311" s="477">
        <v>1.2737557168500002</v>
      </c>
      <c r="X311" s="477">
        <v>0.19301841748999998</v>
      </c>
      <c r="Y311" s="477">
        <v>0.32161459254000002</v>
      </c>
      <c r="Z311" s="477">
        <v>0.46583320851000004</v>
      </c>
      <c r="AA311" s="477">
        <v>0.79260423670000002</v>
      </c>
      <c r="AB311" s="477">
        <v>0.24904914086196089</v>
      </c>
      <c r="AC311" s="990">
        <v>0.26723937580015111</v>
      </c>
      <c r="AD311" s="990">
        <v>0.22495466575144271</v>
      </c>
      <c r="AE311" s="990">
        <v>0.24097803906312792</v>
      </c>
      <c r="AF311" s="1036">
        <v>-9.8268964513156698E-2</v>
      </c>
    </row>
    <row r="312" spans="1:32" s="47" customFormat="1" ht="12.75" hidden="1" customHeight="1" outlineLevel="1">
      <c r="A312" s="142"/>
      <c r="B312" s="142"/>
      <c r="C312" s="142"/>
      <c r="D312" s="142"/>
      <c r="E312" s="142"/>
      <c r="F312" s="142"/>
      <c r="G312" s="142"/>
      <c r="H312" s="142"/>
      <c r="I312" s="142"/>
      <c r="J312" s="142"/>
      <c r="K312" s="142"/>
      <c r="L312" s="142"/>
      <c r="M312" s="142"/>
      <c r="N312" s="142"/>
      <c r="O312" s="142"/>
      <c r="P312" s="142"/>
      <c r="Q312" s="142"/>
      <c r="R312" s="142"/>
      <c r="S312" s="142"/>
      <c r="T312" s="142"/>
      <c r="U312" s="142"/>
      <c r="V312" s="142"/>
      <c r="W312" s="142"/>
      <c r="X312" s="142"/>
      <c r="Y312" s="142"/>
      <c r="Z312" s="142"/>
      <c r="AA312" s="142"/>
      <c r="AB312" s="142"/>
      <c r="AC312" s="943"/>
      <c r="AD312" s="943"/>
      <c r="AE312" s="943"/>
      <c r="AF312" s="472"/>
    </row>
    <row r="313" spans="1:32" s="47" customFormat="1" ht="12.75" hidden="1" customHeight="1" outlineLevel="1">
      <c r="A313" s="142"/>
      <c r="B313" s="142"/>
      <c r="C313" s="142"/>
      <c r="D313" s="142"/>
      <c r="E313" s="142"/>
      <c r="F313" s="142"/>
      <c r="G313" s="142"/>
      <c r="H313" s="142"/>
      <c r="I313" s="142"/>
      <c r="J313" s="142"/>
      <c r="K313" s="142"/>
      <c r="L313" s="142"/>
      <c r="M313" s="142"/>
      <c r="N313" s="142"/>
      <c r="O313" s="142"/>
      <c r="P313" s="142"/>
      <c r="Q313" s="142"/>
      <c r="R313" s="142"/>
      <c r="S313" s="142"/>
      <c r="T313" s="142"/>
      <c r="U313" s="142"/>
      <c r="V313" s="142"/>
      <c r="W313" s="142"/>
      <c r="X313" s="142"/>
      <c r="Y313" s="142"/>
      <c r="Z313" s="142"/>
      <c r="AA313" s="142"/>
      <c r="AB313" s="142"/>
      <c r="AC313" s="943"/>
      <c r="AD313" s="943"/>
      <c r="AE313" s="943"/>
      <c r="AF313" s="472"/>
    </row>
    <row r="314" spans="1:32" s="47" customFormat="1" ht="12.75" hidden="1" customHeight="1" outlineLevel="1">
      <c r="A314" s="142"/>
      <c r="B314" s="850" t="s">
        <v>367</v>
      </c>
      <c r="C314" s="851"/>
      <c r="D314" s="849"/>
      <c r="E314" s="849"/>
      <c r="F314" s="849"/>
      <c r="G314" s="849"/>
      <c r="H314" s="849"/>
      <c r="I314" s="849"/>
      <c r="J314" s="849"/>
      <c r="K314" s="849"/>
      <c r="L314" s="849"/>
      <c r="M314" s="849"/>
      <c r="N314" s="849"/>
      <c r="O314" s="849"/>
      <c r="P314" s="849"/>
      <c r="Q314" s="849"/>
      <c r="R314" s="849"/>
      <c r="S314" s="849"/>
      <c r="T314" s="849"/>
      <c r="U314" s="849"/>
      <c r="V314" s="849"/>
      <c r="W314" s="849"/>
      <c r="X314" s="849"/>
      <c r="Y314" s="849"/>
      <c r="Z314" s="849"/>
      <c r="AA314" s="849"/>
      <c r="AB314" s="849"/>
      <c r="AC314" s="849"/>
      <c r="AD314" s="849"/>
      <c r="AE314" s="849"/>
      <c r="AF314" s="472"/>
    </row>
    <row r="315" spans="1:32" s="47" customFormat="1" ht="12.75" hidden="1" customHeight="1" outlineLevel="1">
      <c r="A315" s="142"/>
      <c r="B315" s="506"/>
      <c r="C315" s="506"/>
      <c r="D315" s="142"/>
      <c r="E315" s="142"/>
      <c r="F315" s="142"/>
      <c r="G315" s="142"/>
      <c r="H315" s="142"/>
      <c r="I315" s="142"/>
      <c r="J315" s="142"/>
      <c r="K315" s="142"/>
      <c r="L315" s="142"/>
      <c r="M315" s="142"/>
      <c r="N315" s="142"/>
      <c r="O315" s="142"/>
      <c r="P315" s="142"/>
      <c r="Q315" s="142"/>
      <c r="R315" s="142"/>
      <c r="S315" s="142"/>
      <c r="T315" s="142"/>
      <c r="U315" s="142"/>
      <c r="V315" s="142"/>
      <c r="W315" s="142"/>
      <c r="X315" s="142"/>
      <c r="Y315" s="142"/>
      <c r="Z315" s="142"/>
      <c r="AA315" s="142"/>
      <c r="AB315" s="142"/>
      <c r="AC315" s="943"/>
      <c r="AD315" s="943"/>
      <c r="AE315" s="943"/>
      <c r="AF315" s="472"/>
    </row>
    <row r="316" spans="1:32" s="47" customFormat="1" ht="12.75" hidden="1" customHeight="1" outlineLevel="1">
      <c r="A316" s="142"/>
      <c r="B316" s="829" t="s">
        <v>370</v>
      </c>
      <c r="C316" s="478"/>
      <c r="D316" s="565"/>
      <c r="E316" s="565"/>
      <c r="F316" s="565"/>
      <c r="G316" s="493"/>
      <c r="H316" s="493"/>
      <c r="I316" s="493"/>
      <c r="J316" s="493"/>
      <c r="K316" s="493"/>
      <c r="L316" s="493"/>
      <c r="M316" s="493"/>
      <c r="N316" s="493"/>
      <c r="O316" s="493"/>
      <c r="P316" s="493"/>
      <c r="Q316" s="493"/>
      <c r="R316" s="493"/>
      <c r="S316" s="493"/>
      <c r="T316" s="493"/>
      <c r="U316" s="493"/>
      <c r="V316" s="493"/>
      <c r="W316" s="493"/>
      <c r="X316" s="493"/>
      <c r="Y316" s="493"/>
      <c r="Z316" s="493"/>
      <c r="AA316" s="493"/>
      <c r="AB316" s="493"/>
      <c r="AC316" s="983"/>
      <c r="AD316" s="983"/>
      <c r="AE316" s="983"/>
      <c r="AF316" s="472"/>
    </row>
    <row r="317" spans="1:32" s="47" customFormat="1" ht="12.75" hidden="1" customHeight="1" outlineLevel="2">
      <c r="A317" s="142"/>
      <c r="B317" s="835" t="s">
        <v>367</v>
      </c>
      <c r="C317" s="510"/>
      <c r="D317" s="567"/>
      <c r="E317" s="567"/>
      <c r="F317" s="567"/>
      <c r="G317" s="142"/>
      <c r="H317" s="142"/>
      <c r="I317" s="142"/>
      <c r="J317" s="142"/>
      <c r="K317" s="142"/>
      <c r="L317" s="142"/>
      <c r="M317" s="142"/>
      <c r="N317" s="142"/>
      <c r="O317" s="142"/>
      <c r="P317" s="142"/>
      <c r="Q317" s="142"/>
      <c r="R317" s="142"/>
      <c r="S317" s="142"/>
      <c r="T317" s="142"/>
      <c r="U317" s="142"/>
      <c r="V317" s="142"/>
      <c r="W317" s="142"/>
      <c r="X317" s="142"/>
      <c r="Y317" s="142"/>
      <c r="Z317" s="142"/>
      <c r="AA317" s="142"/>
      <c r="AB317" s="142"/>
      <c r="AC317" s="943"/>
      <c r="AD317" s="943"/>
      <c r="AE317" s="943"/>
      <c r="AF317" s="472"/>
    </row>
    <row r="318" spans="1:32" s="47" customFormat="1" ht="12.75" hidden="1" customHeight="1" outlineLevel="2">
      <c r="A318" s="142"/>
      <c r="B318" s="141" t="s">
        <v>352</v>
      </c>
      <c r="C318" s="141"/>
      <c r="D318" s="351">
        <v>4050</v>
      </c>
      <c r="E318" s="351">
        <v>5415.2270315890328</v>
      </c>
      <c r="F318" s="351">
        <v>5253.9936606766405</v>
      </c>
      <c r="G318" s="351">
        <v>5700.2843893233603</v>
      </c>
      <c r="H318" s="500">
        <v>5632.4946899999995</v>
      </c>
      <c r="I318" s="500">
        <v>5632</v>
      </c>
      <c r="J318" s="500">
        <v>5813</v>
      </c>
      <c r="K318" s="500">
        <v>5286.2611500000003</v>
      </c>
      <c r="L318" s="500">
        <v>5221</v>
      </c>
      <c r="M318" s="500">
        <v>5809</v>
      </c>
      <c r="N318" s="500">
        <v>5182</v>
      </c>
      <c r="O318" s="500">
        <v>5019.3539199999996</v>
      </c>
      <c r="P318" s="500">
        <v>5314.7085999999999</v>
      </c>
      <c r="Q318" s="500">
        <v>5175.4223099999999</v>
      </c>
      <c r="R318" s="500">
        <v>5057.1509100000003</v>
      </c>
      <c r="S318" s="500">
        <v>5193.2683900000002</v>
      </c>
      <c r="T318" s="500">
        <v>1921.1521000000002</v>
      </c>
      <c r="U318" s="500">
        <v>1456.06691</v>
      </c>
      <c r="V318" s="877">
        <v>787.77953000000002</v>
      </c>
      <c r="W318" s="877">
        <v>555.04804000000001</v>
      </c>
      <c r="X318" s="877">
        <v>0</v>
      </c>
      <c r="Y318" s="877">
        <v>0</v>
      </c>
      <c r="Z318" s="877">
        <v>0</v>
      </c>
      <c r="AA318" s="877"/>
      <c r="AB318" s="877"/>
      <c r="AC318" s="1029"/>
      <c r="AD318" s="1029"/>
      <c r="AE318" s="1029"/>
      <c r="AF318" s="472" t="s">
        <v>307</v>
      </c>
    </row>
    <row r="319" spans="1:32" s="47" customFormat="1" ht="12.75" hidden="1" customHeight="1" outlineLevel="2">
      <c r="A319" s="142"/>
      <c r="B319" s="141" t="s">
        <v>391</v>
      </c>
      <c r="C319" s="141"/>
      <c r="D319" s="351">
        <v>448</v>
      </c>
      <c r="E319" s="351">
        <v>507.87</v>
      </c>
      <c r="F319" s="351">
        <v>439.154</v>
      </c>
      <c r="G319" s="351">
        <v>1226.0729999999999</v>
      </c>
      <c r="H319" s="500">
        <v>428.58000000000004</v>
      </c>
      <c r="I319" s="500">
        <v>1255</v>
      </c>
      <c r="J319" s="500">
        <v>730</v>
      </c>
      <c r="K319" s="500">
        <v>1056.587</v>
      </c>
      <c r="L319" s="500">
        <v>887</v>
      </c>
      <c r="M319" s="500">
        <v>1006</v>
      </c>
      <c r="N319" s="500">
        <v>915</v>
      </c>
      <c r="O319" s="500">
        <v>834.47500000000002</v>
      </c>
      <c r="P319" s="500">
        <v>633.73500000000013</v>
      </c>
      <c r="Q319" s="500">
        <v>673.81999999999994</v>
      </c>
      <c r="R319" s="500">
        <v>821.7170000000001</v>
      </c>
      <c r="S319" s="500">
        <v>731.03700000000003</v>
      </c>
      <c r="T319" s="500">
        <v>574.60199999999998</v>
      </c>
      <c r="U319" s="500">
        <v>575.48699999999997</v>
      </c>
      <c r="V319" s="877">
        <v>479.37300000000005</v>
      </c>
      <c r="W319" s="877">
        <v>466.36800000000005</v>
      </c>
      <c r="X319" s="877">
        <v>0</v>
      </c>
      <c r="Y319" s="877">
        <v>0</v>
      </c>
      <c r="Z319" s="877">
        <v>0</v>
      </c>
      <c r="AA319" s="877"/>
      <c r="AB319" s="877"/>
      <c r="AC319" s="1029"/>
      <c r="AD319" s="1029"/>
      <c r="AE319" s="1029"/>
      <c r="AF319" s="472" t="s">
        <v>307</v>
      </c>
    </row>
    <row r="320" spans="1:32" s="47" customFormat="1" ht="12.75" hidden="1" customHeight="1" outlineLevel="2">
      <c r="A320" s="142"/>
      <c r="B320" s="475" t="s">
        <v>393</v>
      </c>
      <c r="C320" s="475"/>
      <c r="D320" s="351">
        <v>334</v>
      </c>
      <c r="E320" s="351">
        <v>334.03300000000002</v>
      </c>
      <c r="F320" s="351">
        <v>363.28999999999996</v>
      </c>
      <c r="G320" s="351">
        <v>387.64400000000001</v>
      </c>
      <c r="H320" s="500">
        <v>368.58000000000004</v>
      </c>
      <c r="I320" s="500">
        <v>389</v>
      </c>
      <c r="J320" s="500">
        <v>405</v>
      </c>
      <c r="K320" s="500">
        <v>402.35</v>
      </c>
      <c r="L320" s="500">
        <v>478</v>
      </c>
      <c r="M320" s="500">
        <v>457.55799999999999</v>
      </c>
      <c r="N320" s="500">
        <v>707</v>
      </c>
      <c r="O320" s="500">
        <v>657.35300000000007</v>
      </c>
      <c r="P320" s="500">
        <v>537.62100000000009</v>
      </c>
      <c r="Q320" s="500">
        <v>510.29599999999994</v>
      </c>
      <c r="R320" s="500">
        <v>629.37900000000002</v>
      </c>
      <c r="S320" s="500">
        <v>545.98299999999995</v>
      </c>
      <c r="T320" s="500">
        <v>529.25099999999998</v>
      </c>
      <c r="U320" s="500">
        <v>294.34300000000002</v>
      </c>
      <c r="V320" s="877">
        <v>468.04500000000002</v>
      </c>
      <c r="W320" s="877">
        <v>453.02700000000004</v>
      </c>
      <c r="X320" s="877">
        <v>0</v>
      </c>
      <c r="Y320" s="877">
        <v>0</v>
      </c>
      <c r="Z320" s="877">
        <v>0</v>
      </c>
      <c r="AA320" s="877"/>
      <c r="AB320" s="877"/>
      <c r="AC320" s="1029"/>
      <c r="AD320" s="1029"/>
      <c r="AE320" s="1029"/>
      <c r="AF320" s="472" t="s">
        <v>307</v>
      </c>
    </row>
    <row r="321" spans="1:32" s="47" customFormat="1" ht="12.75" hidden="1" customHeight="1" outlineLevel="2">
      <c r="A321" s="142"/>
      <c r="B321" s="475" t="s">
        <v>392</v>
      </c>
      <c r="C321" s="475"/>
      <c r="D321" s="351">
        <v>114</v>
      </c>
      <c r="E321" s="351">
        <v>173.83699999999999</v>
      </c>
      <c r="F321" s="351">
        <v>75.593000000000004</v>
      </c>
      <c r="G321" s="351">
        <v>838.42899999999997</v>
      </c>
      <c r="H321" s="500">
        <v>60</v>
      </c>
      <c r="I321" s="500">
        <v>866</v>
      </c>
      <c r="J321" s="500">
        <v>326</v>
      </c>
      <c r="K321" s="500">
        <v>655.23699999999997</v>
      </c>
      <c r="L321" s="500">
        <v>409</v>
      </c>
      <c r="M321" s="500">
        <v>549</v>
      </c>
      <c r="N321" s="500">
        <v>208</v>
      </c>
      <c r="O321" s="500">
        <v>177.12199999999999</v>
      </c>
      <c r="P321" s="500">
        <v>96.114000000000004</v>
      </c>
      <c r="Q321" s="500">
        <v>163.524</v>
      </c>
      <c r="R321" s="500">
        <v>192.33800000000002</v>
      </c>
      <c r="S321" s="500">
        <v>185.054</v>
      </c>
      <c r="T321" s="500">
        <v>45.350999999999999</v>
      </c>
      <c r="U321" s="500">
        <v>281.14400000000001</v>
      </c>
      <c r="V321" s="877">
        <v>11.327999999999999</v>
      </c>
      <c r="W321" s="877">
        <v>13.340999999999999</v>
      </c>
      <c r="X321" s="877">
        <v>0</v>
      </c>
      <c r="Y321" s="877">
        <v>0</v>
      </c>
      <c r="Z321" s="877">
        <v>0</v>
      </c>
      <c r="AA321" s="877"/>
      <c r="AB321" s="877"/>
      <c r="AC321" s="1029"/>
      <c r="AD321" s="1029"/>
      <c r="AE321" s="1029"/>
      <c r="AF321" s="472" t="s">
        <v>307</v>
      </c>
    </row>
    <row r="322" spans="1:32" s="47" customFormat="1" ht="12.75" hidden="1" customHeight="1" outlineLevel="2">
      <c r="A322" s="142"/>
      <c r="B322" s="141" t="s">
        <v>394</v>
      </c>
      <c r="C322" s="141"/>
      <c r="D322" s="142"/>
      <c r="E322" s="351"/>
      <c r="F322" s="351"/>
      <c r="G322" s="351"/>
      <c r="H322" s="351"/>
      <c r="I322" s="351"/>
      <c r="J322" s="351"/>
      <c r="K322" s="351"/>
      <c r="L322" s="351"/>
      <c r="M322" s="351"/>
      <c r="N322" s="351"/>
      <c r="O322" s="351"/>
      <c r="P322" s="351"/>
      <c r="Q322" s="351"/>
      <c r="R322" s="351"/>
      <c r="S322" s="351"/>
      <c r="T322" s="351"/>
      <c r="U322" s="351"/>
      <c r="V322" s="351"/>
      <c r="W322" s="351"/>
      <c r="X322" s="351"/>
      <c r="Y322" s="351"/>
      <c r="Z322" s="351"/>
      <c r="AA322" s="351"/>
      <c r="AB322" s="351"/>
      <c r="AC322" s="1005"/>
      <c r="AD322" s="1005"/>
      <c r="AE322" s="1005"/>
      <c r="AF322" s="472"/>
    </row>
    <row r="323" spans="1:32" s="47" customFormat="1" ht="12.75" hidden="1" customHeight="1" outlineLevel="2">
      <c r="A323" s="142"/>
      <c r="B323" s="515" t="s">
        <v>393</v>
      </c>
      <c r="C323" s="515"/>
      <c r="D323" s="500">
        <v>0</v>
      </c>
      <c r="E323" s="500">
        <v>0</v>
      </c>
      <c r="F323" s="500">
        <v>0</v>
      </c>
      <c r="G323" s="500">
        <v>0</v>
      </c>
      <c r="H323" s="500">
        <v>0</v>
      </c>
      <c r="I323" s="500">
        <v>0</v>
      </c>
      <c r="J323" s="500">
        <v>0</v>
      </c>
      <c r="K323" s="500">
        <v>0</v>
      </c>
      <c r="L323" s="500">
        <v>0</v>
      </c>
      <c r="M323" s="500">
        <v>0</v>
      </c>
      <c r="N323" s="500">
        <v>0</v>
      </c>
      <c r="O323" s="500">
        <v>0</v>
      </c>
      <c r="P323" s="500">
        <v>0</v>
      </c>
      <c r="Q323" s="500">
        <v>0</v>
      </c>
      <c r="R323" s="500">
        <v>0</v>
      </c>
      <c r="S323" s="500">
        <v>0</v>
      </c>
      <c r="T323" s="500">
        <v>0</v>
      </c>
      <c r="U323" s="500">
        <v>0</v>
      </c>
      <c r="V323" s="500">
        <v>0</v>
      </c>
      <c r="W323" s="877">
        <v>0</v>
      </c>
      <c r="X323" s="877">
        <v>0</v>
      </c>
      <c r="Y323" s="877">
        <v>0</v>
      </c>
      <c r="Z323" s="877">
        <v>0</v>
      </c>
      <c r="AA323" s="877"/>
      <c r="AB323" s="877"/>
      <c r="AC323" s="1029"/>
      <c r="AD323" s="1029"/>
      <c r="AE323" s="1029"/>
      <c r="AF323" s="472"/>
    </row>
    <row r="324" spans="1:32" s="47" customFormat="1" ht="12.75" hidden="1" customHeight="1" outlineLevel="2">
      <c r="A324" s="142"/>
      <c r="B324" s="515" t="s">
        <v>392</v>
      </c>
      <c r="C324" s="515"/>
      <c r="D324" s="500">
        <v>0</v>
      </c>
      <c r="E324" s="500">
        <v>0</v>
      </c>
      <c r="F324" s="500">
        <v>0</v>
      </c>
      <c r="G324" s="500">
        <v>0</v>
      </c>
      <c r="H324" s="500">
        <v>0</v>
      </c>
      <c r="I324" s="500">
        <v>0</v>
      </c>
      <c r="J324" s="500">
        <v>0</v>
      </c>
      <c r="K324" s="500">
        <v>0</v>
      </c>
      <c r="L324" s="500">
        <v>0</v>
      </c>
      <c r="M324" s="500">
        <v>0</v>
      </c>
      <c r="N324" s="500">
        <v>0</v>
      </c>
      <c r="O324" s="500">
        <v>0</v>
      </c>
      <c r="P324" s="500">
        <v>0</v>
      </c>
      <c r="Q324" s="500">
        <v>0</v>
      </c>
      <c r="R324" s="500">
        <v>0</v>
      </c>
      <c r="S324" s="500">
        <v>0</v>
      </c>
      <c r="T324" s="500">
        <v>0</v>
      </c>
      <c r="U324" s="500">
        <v>0</v>
      </c>
      <c r="V324" s="500">
        <v>0</v>
      </c>
      <c r="W324" s="877">
        <v>0</v>
      </c>
      <c r="X324" s="877">
        <v>0</v>
      </c>
      <c r="Y324" s="877">
        <v>0</v>
      </c>
      <c r="Z324" s="877">
        <v>0</v>
      </c>
      <c r="AA324" s="877"/>
      <c r="AB324" s="877"/>
      <c r="AC324" s="1029"/>
      <c r="AD324" s="1029"/>
      <c r="AE324" s="1029"/>
      <c r="AF324" s="472"/>
    </row>
    <row r="325" spans="1:32" s="47" customFormat="1" ht="12.75" hidden="1" customHeight="1" outlineLevel="2">
      <c r="A325" s="142"/>
      <c r="B325" s="835" t="s">
        <v>395</v>
      </c>
      <c r="C325" s="510"/>
      <c r="D325" s="567"/>
      <c r="E325" s="351"/>
      <c r="F325" s="351"/>
      <c r="G325" s="484"/>
      <c r="H325" s="484"/>
      <c r="I325" s="484"/>
      <c r="J325" s="484"/>
      <c r="K325" s="484"/>
      <c r="L325" s="484"/>
      <c r="M325" s="484"/>
      <c r="N325" s="484"/>
      <c r="O325" s="484"/>
      <c r="P325" s="484"/>
      <c r="Q325" s="484"/>
      <c r="R325" s="484"/>
      <c r="S325" s="484"/>
      <c r="T325" s="484"/>
      <c r="U325" s="484"/>
      <c r="V325" s="484"/>
      <c r="W325" s="484"/>
      <c r="X325" s="484"/>
      <c r="Y325" s="484"/>
      <c r="Z325" s="484"/>
      <c r="AA325" s="484"/>
      <c r="AB325" s="484"/>
      <c r="AC325" s="484"/>
      <c r="AD325" s="484"/>
      <c r="AE325" s="484"/>
      <c r="AF325" s="472"/>
    </row>
    <row r="326" spans="1:32" s="47" customFormat="1" ht="12.75" hidden="1" customHeight="1" outlineLevel="2">
      <c r="A326" s="142"/>
      <c r="B326" s="141" t="s">
        <v>352</v>
      </c>
      <c r="C326" s="141"/>
      <c r="D326" s="351">
        <v>808</v>
      </c>
      <c r="E326" s="351">
        <v>758</v>
      </c>
      <c r="F326" s="351">
        <v>857.29021006510879</v>
      </c>
      <c r="G326" s="351">
        <v>733.29563993489103</v>
      </c>
      <c r="H326" s="500">
        <v>717.16273000000001</v>
      </c>
      <c r="I326" s="500">
        <v>408</v>
      </c>
      <c r="J326" s="500">
        <v>0</v>
      </c>
      <c r="K326" s="500">
        <v>0</v>
      </c>
      <c r="L326" s="500">
        <v>0</v>
      </c>
      <c r="M326" s="500">
        <v>0</v>
      </c>
      <c r="N326" s="500">
        <v>0</v>
      </c>
      <c r="O326" s="500">
        <v>0</v>
      </c>
      <c r="P326" s="500">
        <v>0</v>
      </c>
      <c r="Q326" s="500">
        <v>0</v>
      </c>
      <c r="R326" s="500">
        <v>0</v>
      </c>
      <c r="S326" s="500">
        <v>0</v>
      </c>
      <c r="T326" s="500">
        <v>0</v>
      </c>
      <c r="U326" s="500">
        <v>0</v>
      </c>
      <c r="V326" s="500">
        <v>0</v>
      </c>
      <c r="W326" s="877">
        <v>0</v>
      </c>
      <c r="X326" s="877">
        <v>0</v>
      </c>
      <c r="Y326" s="877">
        <v>0</v>
      </c>
      <c r="Z326" s="877">
        <v>0</v>
      </c>
      <c r="AA326" s="877"/>
      <c r="AB326" s="877"/>
      <c r="AC326" s="1029"/>
      <c r="AD326" s="1029"/>
      <c r="AE326" s="1029"/>
      <c r="AF326" s="472"/>
    </row>
    <row r="327" spans="1:32" s="47" customFormat="1" ht="12.75" hidden="1" customHeight="1" outlineLevel="2">
      <c r="A327" s="142"/>
      <c r="B327" s="141" t="s">
        <v>391</v>
      </c>
      <c r="C327" s="141"/>
      <c r="D327" s="351">
        <v>139</v>
      </c>
      <c r="E327" s="351">
        <v>133.93299999999999</v>
      </c>
      <c r="F327" s="351">
        <v>112.54900000000001</v>
      </c>
      <c r="G327" s="351">
        <v>81.635000000000005</v>
      </c>
      <c r="H327" s="500">
        <v>26.259</v>
      </c>
      <c r="I327" s="500">
        <v>78</v>
      </c>
      <c r="J327" s="500">
        <v>0</v>
      </c>
      <c r="K327" s="500">
        <v>0</v>
      </c>
      <c r="L327" s="500">
        <v>0</v>
      </c>
      <c r="M327" s="500">
        <v>0</v>
      </c>
      <c r="N327" s="500">
        <v>0</v>
      </c>
      <c r="O327" s="500">
        <v>0</v>
      </c>
      <c r="P327" s="500">
        <v>0</v>
      </c>
      <c r="Q327" s="500">
        <v>0</v>
      </c>
      <c r="R327" s="500">
        <v>0</v>
      </c>
      <c r="S327" s="500">
        <v>0</v>
      </c>
      <c r="T327" s="500">
        <v>0</v>
      </c>
      <c r="U327" s="500">
        <v>0</v>
      </c>
      <c r="V327" s="500">
        <v>0</v>
      </c>
      <c r="W327" s="877">
        <v>0</v>
      </c>
      <c r="X327" s="877">
        <v>0</v>
      </c>
      <c r="Y327" s="877">
        <v>0</v>
      </c>
      <c r="Z327" s="877">
        <v>0</v>
      </c>
      <c r="AA327" s="877"/>
      <c r="AB327" s="877"/>
      <c r="AC327" s="1029"/>
      <c r="AD327" s="1029"/>
      <c r="AE327" s="1029"/>
      <c r="AF327" s="472"/>
    </row>
    <row r="328" spans="1:32" s="47" customFormat="1" ht="12.75" hidden="1" customHeight="1" outlineLevel="2">
      <c r="A328" s="142"/>
      <c r="B328" s="141" t="s">
        <v>394</v>
      </c>
      <c r="C328" s="141"/>
      <c r="D328" s="500">
        <v>0</v>
      </c>
      <c r="E328" s="500">
        <v>0</v>
      </c>
      <c r="F328" s="500">
        <v>0</v>
      </c>
      <c r="G328" s="500">
        <v>0</v>
      </c>
      <c r="H328" s="500">
        <v>0</v>
      </c>
      <c r="I328" s="500">
        <v>0</v>
      </c>
      <c r="J328" s="500">
        <v>0</v>
      </c>
      <c r="K328" s="500">
        <v>0</v>
      </c>
      <c r="L328" s="500">
        <v>0</v>
      </c>
      <c r="M328" s="500">
        <v>0</v>
      </c>
      <c r="N328" s="500">
        <v>0</v>
      </c>
      <c r="O328" s="500">
        <v>0</v>
      </c>
      <c r="P328" s="500">
        <v>0</v>
      </c>
      <c r="Q328" s="500">
        <v>0</v>
      </c>
      <c r="R328" s="500">
        <v>0</v>
      </c>
      <c r="S328" s="500">
        <v>0</v>
      </c>
      <c r="T328" s="500">
        <v>0</v>
      </c>
      <c r="U328" s="500">
        <v>0</v>
      </c>
      <c r="V328" s="500">
        <v>0</v>
      </c>
      <c r="W328" s="877">
        <v>0</v>
      </c>
      <c r="X328" s="877">
        <v>0</v>
      </c>
      <c r="Y328" s="877">
        <v>0</v>
      </c>
      <c r="Z328" s="877">
        <v>0</v>
      </c>
      <c r="AA328" s="877"/>
      <c r="AB328" s="877"/>
      <c r="AC328" s="1029"/>
      <c r="AD328" s="1029"/>
      <c r="AE328" s="1029"/>
      <c r="AF328" s="472"/>
    </row>
    <row r="329" spans="1:32" s="47" customFormat="1" ht="12.75" hidden="1" customHeight="1" outlineLevel="2">
      <c r="A329" s="142"/>
      <c r="B329" s="835" t="s">
        <v>396</v>
      </c>
      <c r="C329" s="510"/>
      <c r="D329" s="567"/>
      <c r="E329" s="351"/>
      <c r="F329" s="351"/>
      <c r="G329" s="484"/>
      <c r="H329" s="484"/>
      <c r="I329" s="484"/>
      <c r="J329" s="484"/>
      <c r="K329" s="484"/>
      <c r="L329" s="484"/>
      <c r="M329" s="484"/>
      <c r="N329" s="484"/>
      <c r="O329" s="484"/>
      <c r="P329" s="484"/>
      <c r="Q329" s="484"/>
      <c r="R329" s="484"/>
      <c r="S329" s="484"/>
      <c r="T329" s="484"/>
      <c r="U329" s="484"/>
      <c r="V329" s="484"/>
      <c r="W329" s="484"/>
      <c r="X329" s="484"/>
      <c r="Y329" s="484"/>
      <c r="Z329" s="484"/>
      <c r="AA329" s="484"/>
      <c r="AB329" s="484"/>
      <c r="AC329" s="484"/>
      <c r="AD329" s="484"/>
      <c r="AE329" s="484"/>
      <c r="AF329" s="472"/>
    </row>
    <row r="330" spans="1:32" s="47" customFormat="1" ht="12.75" hidden="1" customHeight="1" outlineLevel="2">
      <c r="A330" s="142"/>
      <c r="B330" s="141" t="s">
        <v>352</v>
      </c>
      <c r="C330" s="141"/>
      <c r="D330" s="500"/>
      <c r="E330" s="351">
        <v>0</v>
      </c>
      <c r="F330" s="500">
        <v>131.94453666485609</v>
      </c>
      <c r="G330" s="500">
        <v>110.7457033351439</v>
      </c>
      <c r="H330" s="500"/>
      <c r="I330" s="500"/>
      <c r="J330" s="500"/>
      <c r="K330" s="500"/>
      <c r="L330" s="500"/>
      <c r="M330" s="500"/>
      <c r="N330" s="500"/>
      <c r="O330" s="500"/>
      <c r="P330" s="500"/>
      <c r="Q330" s="500"/>
      <c r="R330" s="500"/>
      <c r="S330" s="500"/>
      <c r="T330" s="500"/>
      <c r="U330" s="500"/>
      <c r="V330" s="500"/>
      <c r="W330" s="877"/>
      <c r="X330" s="877"/>
      <c r="Y330" s="877"/>
      <c r="Z330" s="877"/>
      <c r="AA330" s="877"/>
      <c r="AB330" s="877"/>
      <c r="AC330" s="1029"/>
      <c r="AD330" s="1029"/>
      <c r="AE330" s="1029"/>
      <c r="AF330" s="472"/>
    </row>
    <row r="331" spans="1:32" s="47" customFormat="1" ht="12.75" hidden="1" customHeight="1" outlineLevel="2">
      <c r="A331" s="142"/>
      <c r="B331" s="141" t="s">
        <v>391</v>
      </c>
      <c r="C331" s="141"/>
      <c r="D331" s="500"/>
      <c r="E331" s="351">
        <v>0</v>
      </c>
      <c r="F331" s="500">
        <v>7.032</v>
      </c>
      <c r="G331" s="500">
        <v>4.4979999999999993</v>
      </c>
      <c r="H331" s="500"/>
      <c r="I331" s="500"/>
      <c r="J331" s="500"/>
      <c r="K331" s="500"/>
      <c r="L331" s="500"/>
      <c r="M331" s="500"/>
      <c r="N331" s="500"/>
      <c r="O331" s="500"/>
      <c r="P331" s="500"/>
      <c r="Q331" s="500"/>
      <c r="R331" s="500"/>
      <c r="S331" s="500"/>
      <c r="T331" s="500"/>
      <c r="U331" s="500"/>
      <c r="V331" s="500"/>
      <c r="W331" s="877"/>
      <c r="X331" s="877"/>
      <c r="Y331" s="877"/>
      <c r="Z331" s="877"/>
      <c r="AA331" s="877"/>
      <c r="AB331" s="877"/>
      <c r="AC331" s="1029"/>
      <c r="AD331" s="1029"/>
      <c r="AE331" s="1029"/>
      <c r="AF331" s="472"/>
    </row>
    <row r="332" spans="1:32" s="47" customFormat="1" ht="12.75" hidden="1" customHeight="1" outlineLevel="2">
      <c r="A332" s="142"/>
      <c r="B332" s="141" t="s">
        <v>394</v>
      </c>
      <c r="C332" s="141"/>
      <c r="D332" s="500"/>
      <c r="E332" s="351">
        <v>0</v>
      </c>
      <c r="F332" s="500"/>
      <c r="G332" s="500"/>
      <c r="H332" s="500"/>
      <c r="I332" s="500"/>
      <c r="J332" s="500"/>
      <c r="K332" s="500"/>
      <c r="L332" s="500"/>
      <c r="M332" s="500"/>
      <c r="N332" s="500"/>
      <c r="O332" s="500"/>
      <c r="P332" s="500"/>
      <c r="Q332" s="500"/>
      <c r="R332" s="500"/>
      <c r="S332" s="500"/>
      <c r="T332" s="500"/>
      <c r="U332" s="500"/>
      <c r="V332" s="500"/>
      <c r="W332" s="877"/>
      <c r="X332" s="877"/>
      <c r="Y332" s="877"/>
      <c r="Z332" s="877"/>
      <c r="AA332" s="877"/>
      <c r="AB332" s="877"/>
      <c r="AC332" s="1029"/>
      <c r="AD332" s="1029"/>
      <c r="AE332" s="1029"/>
      <c r="AF332" s="472"/>
    </row>
    <row r="333" spans="1:32" s="47" customFormat="1" ht="12.75" hidden="1" customHeight="1" outlineLevel="1" collapsed="1">
      <c r="A333" s="142"/>
      <c r="B333" s="835" t="s">
        <v>1420</v>
      </c>
      <c r="C333" s="141"/>
      <c r="D333" s="877"/>
      <c r="E333" s="351"/>
      <c r="F333" s="877"/>
      <c r="G333" s="877"/>
      <c r="H333" s="877"/>
      <c r="I333" s="877"/>
      <c r="J333" s="877"/>
      <c r="K333" s="877"/>
      <c r="L333" s="877"/>
      <c r="M333" s="877"/>
      <c r="N333" s="877"/>
      <c r="O333" s="877"/>
      <c r="P333" s="877"/>
      <c r="Q333" s="877"/>
      <c r="R333" s="877"/>
      <c r="S333" s="877"/>
      <c r="T333" s="877"/>
      <c r="U333" s="877"/>
      <c r="V333" s="877"/>
      <c r="W333" s="877"/>
      <c r="X333" s="877"/>
      <c r="Y333" s="877"/>
      <c r="Z333" s="877"/>
      <c r="AA333" s="877"/>
      <c r="AB333" s="877"/>
      <c r="AC333" s="1029"/>
      <c r="AD333" s="1029"/>
      <c r="AE333" s="1029"/>
      <c r="AF333" s="472"/>
    </row>
    <row r="334" spans="1:32" s="47" customFormat="1" ht="12.75" hidden="1" customHeight="1" outlineLevel="1">
      <c r="A334" s="142"/>
      <c r="B334" s="141" t="s">
        <v>27</v>
      </c>
      <c r="C334" s="141"/>
      <c r="D334" s="877">
        <v>4858</v>
      </c>
      <c r="E334" s="877">
        <v>6173.2270315890328</v>
      </c>
      <c r="F334" s="877">
        <v>6243.2284074066056</v>
      </c>
      <c r="G334" s="877">
        <v>6544.3257325933955</v>
      </c>
      <c r="H334" s="877">
        <v>6349.6574199999995</v>
      </c>
      <c r="I334" s="877">
        <v>6040</v>
      </c>
      <c r="J334" s="877">
        <v>5813</v>
      </c>
      <c r="K334" s="877">
        <v>5286.2611500000003</v>
      </c>
      <c r="L334" s="877">
        <v>5221</v>
      </c>
      <c r="M334" s="877">
        <v>5809</v>
      </c>
      <c r="N334" s="877">
        <v>5182</v>
      </c>
      <c r="O334" s="877">
        <v>5019.3539199999996</v>
      </c>
      <c r="P334" s="877">
        <v>5314.7085999999999</v>
      </c>
      <c r="Q334" s="877">
        <v>5175.4223099999999</v>
      </c>
      <c r="R334" s="877">
        <v>5057.1509100000003</v>
      </c>
      <c r="S334" s="877">
        <v>5193.2683900000002</v>
      </c>
      <c r="T334" s="877">
        <v>1921.1521000000002</v>
      </c>
      <c r="U334" s="877">
        <v>1456.06691</v>
      </c>
      <c r="V334" s="877">
        <v>787.77953000000002</v>
      </c>
      <c r="W334" s="877">
        <v>555.04804000000001</v>
      </c>
      <c r="X334" s="877">
        <v>0</v>
      </c>
      <c r="Y334" s="877">
        <v>0</v>
      </c>
      <c r="Z334" s="877">
        <v>3590.9174899999998</v>
      </c>
      <c r="AA334" s="877">
        <v>5555.03701</v>
      </c>
      <c r="AB334" s="877">
        <v>6454.8351299999995</v>
      </c>
      <c r="AC334" s="1029">
        <v>3676.7833499999997</v>
      </c>
      <c r="AD334" s="1029">
        <v>3691.0351999999998</v>
      </c>
      <c r="AE334" s="1029">
        <v>2232.0007999999998</v>
      </c>
      <c r="AF334" s="1036">
        <v>-0.39294742509101055</v>
      </c>
    </row>
    <row r="335" spans="1:32" s="47" customFormat="1" ht="12.75" hidden="1" customHeight="1" outlineLevel="1">
      <c r="A335" s="142"/>
      <c r="B335" s="141" t="s">
        <v>20</v>
      </c>
      <c r="C335" s="141"/>
      <c r="D335" s="877">
        <v>587</v>
      </c>
      <c r="E335" s="877">
        <v>641.803</v>
      </c>
      <c r="F335" s="877">
        <v>558.73500000000001</v>
      </c>
      <c r="G335" s="877">
        <v>1312.2059999999999</v>
      </c>
      <c r="H335" s="877">
        <v>454.83900000000006</v>
      </c>
      <c r="I335" s="877">
        <v>1333</v>
      </c>
      <c r="J335" s="877">
        <v>730</v>
      </c>
      <c r="K335" s="877">
        <v>1056.587</v>
      </c>
      <c r="L335" s="877">
        <v>887</v>
      </c>
      <c r="M335" s="877">
        <v>1006</v>
      </c>
      <c r="N335" s="877">
        <v>915</v>
      </c>
      <c r="O335" s="877">
        <v>834.47500000000002</v>
      </c>
      <c r="P335" s="877">
        <v>633.73500000000013</v>
      </c>
      <c r="Q335" s="877">
        <v>673.81999999999994</v>
      </c>
      <c r="R335" s="877">
        <v>821.7170000000001</v>
      </c>
      <c r="S335" s="877">
        <v>731.03700000000003</v>
      </c>
      <c r="T335" s="877">
        <v>574.60199999999998</v>
      </c>
      <c r="U335" s="877">
        <v>575.48699999999997</v>
      </c>
      <c r="V335" s="877">
        <v>479.37300000000005</v>
      </c>
      <c r="W335" s="877">
        <v>466.36800000000005</v>
      </c>
      <c r="X335" s="877">
        <v>0</v>
      </c>
      <c r="Y335" s="877">
        <v>0</v>
      </c>
      <c r="Z335" s="877">
        <v>62</v>
      </c>
      <c r="AA335" s="877">
        <v>394.23099999999999</v>
      </c>
      <c r="AB335" s="877">
        <v>180.458</v>
      </c>
      <c r="AC335" s="1029">
        <v>149.71899999999999</v>
      </c>
      <c r="AD335" s="1029">
        <v>381.62799999999999</v>
      </c>
      <c r="AE335" s="1029">
        <v>423.73699999999997</v>
      </c>
      <c r="AF335" s="1036">
        <v>1.8302152699390191</v>
      </c>
    </row>
    <row r="336" spans="1:32" s="47" customFormat="1" ht="12.75" hidden="1" customHeight="1" outlineLevel="1">
      <c r="A336" s="142"/>
      <c r="B336" s="141"/>
      <c r="C336" s="141"/>
      <c r="D336" s="500"/>
      <c r="E336" s="500"/>
      <c r="F336" s="500"/>
      <c r="G336" s="500"/>
      <c r="H336" s="500"/>
      <c r="I336" s="500"/>
      <c r="J336" s="500"/>
      <c r="K336" s="500"/>
      <c r="L336" s="500"/>
      <c r="M336" s="500"/>
      <c r="N336" s="500"/>
      <c r="O336" s="500"/>
      <c r="P336" s="500"/>
      <c r="Q336" s="500"/>
      <c r="R336" s="500"/>
      <c r="S336" s="500"/>
      <c r="T336" s="500"/>
      <c r="U336" s="500"/>
      <c r="V336" s="500"/>
      <c r="W336" s="877"/>
      <c r="X336" s="877"/>
      <c r="Y336" s="877"/>
      <c r="Z336" s="877"/>
      <c r="AA336" s="877"/>
      <c r="AB336" s="877"/>
      <c r="AC336" s="1029"/>
      <c r="AD336" s="1029"/>
      <c r="AE336" s="1029"/>
      <c r="AF336" s="1036"/>
    </row>
    <row r="337" spans="1:32" s="47" customFormat="1" ht="12.75" hidden="1" customHeight="1" outlineLevel="1">
      <c r="A337" s="142"/>
      <c r="B337" s="829" t="s">
        <v>382</v>
      </c>
      <c r="C337" s="478"/>
      <c r="D337" s="565"/>
      <c r="E337" s="565"/>
      <c r="F337" s="351"/>
      <c r="G337" s="493"/>
      <c r="H337" s="493"/>
      <c r="I337" s="493"/>
      <c r="J337" s="493"/>
      <c r="K337" s="493"/>
      <c r="L337" s="493"/>
      <c r="M337" s="493"/>
      <c r="N337" s="493"/>
      <c r="O337" s="493"/>
      <c r="P337" s="493"/>
      <c r="Q337" s="493"/>
      <c r="R337" s="493"/>
      <c r="S337" s="493"/>
      <c r="T337" s="493"/>
      <c r="U337" s="493"/>
      <c r="V337" s="493"/>
      <c r="W337" s="493"/>
      <c r="X337" s="493"/>
      <c r="Y337" s="493"/>
      <c r="Z337" s="493"/>
      <c r="AA337" s="493"/>
      <c r="AB337" s="493"/>
      <c r="AC337" s="983"/>
      <c r="AD337" s="983"/>
      <c r="AE337" s="983"/>
      <c r="AF337" s="472"/>
    </row>
    <row r="338" spans="1:32" s="47" customFormat="1" ht="12.75" hidden="1" customHeight="1" outlineLevel="1">
      <c r="A338" s="142"/>
      <c r="B338" s="835" t="s">
        <v>400</v>
      </c>
      <c r="C338" s="510"/>
      <c r="D338" s="567"/>
      <c r="E338" s="567"/>
      <c r="F338" s="487"/>
      <c r="G338" s="142"/>
      <c r="H338" s="142"/>
      <c r="I338" s="142"/>
      <c r="J338" s="142"/>
      <c r="K338" s="142"/>
      <c r="L338" s="142"/>
      <c r="M338" s="142"/>
      <c r="N338" s="142"/>
      <c r="O338" s="142"/>
      <c r="P338" s="142"/>
      <c r="Q338" s="142"/>
      <c r="R338" s="142"/>
      <c r="S338" s="142"/>
      <c r="T338" s="142"/>
      <c r="U338" s="142"/>
      <c r="V338" s="142"/>
      <c r="W338" s="142"/>
      <c r="X338" s="142"/>
      <c r="Y338" s="142"/>
      <c r="Z338" s="142"/>
      <c r="AA338" s="142"/>
      <c r="AB338" s="142"/>
      <c r="AC338" s="943"/>
      <c r="AD338" s="943"/>
      <c r="AE338" s="943"/>
      <c r="AF338" s="472"/>
    </row>
    <row r="339" spans="1:32" s="47" customFormat="1" ht="12.75" hidden="1" customHeight="1" outlineLevel="1">
      <c r="A339" s="142"/>
      <c r="B339" s="141" t="s">
        <v>383</v>
      </c>
      <c r="C339" s="141"/>
      <c r="D339" s="500">
        <v>449</v>
      </c>
      <c r="E339" s="351">
        <v>457.16200000000003</v>
      </c>
      <c r="F339" s="351">
        <v>439.625</v>
      </c>
      <c r="G339" s="351">
        <v>462.35479999999995</v>
      </c>
      <c r="H339" s="500">
        <v>451.16004999999996</v>
      </c>
      <c r="I339" s="500">
        <v>466</v>
      </c>
      <c r="J339" s="500">
        <v>446</v>
      </c>
      <c r="K339" s="500">
        <v>477.029</v>
      </c>
      <c r="L339" s="500">
        <v>459</v>
      </c>
      <c r="M339" s="500">
        <v>457</v>
      </c>
      <c r="N339" s="500">
        <v>454.23599999999999</v>
      </c>
      <c r="O339" s="500">
        <v>470.02</v>
      </c>
      <c r="P339" s="500">
        <v>497.94899999999996</v>
      </c>
      <c r="Q339" s="500">
        <v>503.2482</v>
      </c>
      <c r="R339" s="500">
        <v>498.173</v>
      </c>
      <c r="S339" s="500">
        <v>504.185</v>
      </c>
      <c r="T339" s="500">
        <v>498.363</v>
      </c>
      <c r="U339" s="500">
        <v>504.94</v>
      </c>
      <c r="V339" s="877">
        <v>518.86900000000003</v>
      </c>
      <c r="W339" s="877">
        <v>531.221</v>
      </c>
      <c r="X339" s="877">
        <v>529.27099999999996</v>
      </c>
      <c r="Y339" s="877">
        <v>513.822</v>
      </c>
      <c r="Z339" s="877">
        <v>521.75699999999995</v>
      </c>
      <c r="AA339" s="877">
        <v>527.27099999999996</v>
      </c>
      <c r="AB339" s="877">
        <v>500.495</v>
      </c>
      <c r="AC339" s="1029">
        <v>529.84100000000001</v>
      </c>
      <c r="AD339" s="1029">
        <v>520.44899999999996</v>
      </c>
      <c r="AE339" s="1029">
        <v>529.90699999999993</v>
      </c>
      <c r="AF339" s="1036">
        <v>1.2456567158802834E-4</v>
      </c>
    </row>
    <row r="340" spans="1:32" s="47" customFormat="1" ht="12.75" hidden="1" customHeight="1" outlineLevel="1">
      <c r="A340" s="142"/>
      <c r="B340" s="141" t="s">
        <v>394</v>
      </c>
      <c r="C340" s="141"/>
      <c r="D340" s="516">
        <v>6.6405345211581297</v>
      </c>
      <c r="E340" s="516">
        <v>5.6306171116584496</v>
      </c>
      <c r="F340" s="516">
        <v>5.7648222917259018</v>
      </c>
      <c r="G340" s="516">
        <v>6.0475206486447206</v>
      </c>
      <c r="H340" s="516">
        <v>5.4137388317072848</v>
      </c>
      <c r="I340" s="516">
        <v>5.1034334763948497</v>
      </c>
      <c r="J340" s="516">
        <v>6.1040358744394618</v>
      </c>
      <c r="K340" s="516">
        <v>5.2071152906846336</v>
      </c>
      <c r="L340" s="516">
        <v>5.8627450980392153</v>
      </c>
      <c r="M340" s="516">
        <v>5.2712472647702411</v>
      </c>
      <c r="N340" s="516">
        <v>4.1181972366787312</v>
      </c>
      <c r="O340" s="516">
        <v>4.2218649032381608</v>
      </c>
      <c r="P340" s="516">
        <v>4.3564852014362918</v>
      </c>
      <c r="Q340" s="516">
        <v>4.1147523784565951</v>
      </c>
      <c r="R340" s="516">
        <v>4.2517046270070846</v>
      </c>
      <c r="S340" s="516">
        <v>3.8267584037010218</v>
      </c>
      <c r="T340" s="516">
        <v>4.0488012347826778</v>
      </c>
      <c r="U340" s="516">
        <v>3.682922154533212</v>
      </c>
      <c r="V340" s="516">
        <v>3.4773999999999998</v>
      </c>
      <c r="W340" s="516">
        <v>3.4588413327786363</v>
      </c>
      <c r="X340" s="516">
        <v>2.1927500000000002</v>
      </c>
      <c r="Y340" s="516">
        <v>2.1693704545153771</v>
      </c>
      <c r="Z340" s="516">
        <v>2.02739</v>
      </c>
      <c r="AA340" s="516">
        <v>2.284788751723497</v>
      </c>
      <c r="AB340" s="516">
        <v>2.2081935084266573</v>
      </c>
      <c r="AC340" s="1020">
        <v>2.911779949079063</v>
      </c>
      <c r="AD340" s="1020">
        <v>2.0159512267292281</v>
      </c>
      <c r="AE340" s="1020">
        <v>1.9584443980245103</v>
      </c>
      <c r="AF340" s="1036">
        <v>-0.32740645506404886</v>
      </c>
    </row>
    <row r="341" spans="1:32" s="47" customFormat="1" ht="12.75" hidden="1" customHeight="1" outlineLevel="1">
      <c r="A341" s="142"/>
      <c r="B341" s="141" t="s">
        <v>792</v>
      </c>
      <c r="C341" s="141"/>
      <c r="D341" s="521">
        <v>0.80274610244988864</v>
      </c>
      <c r="E341" s="521">
        <v>0.79274319202543742</v>
      </c>
      <c r="F341" s="521">
        <v>0.77672328757463738</v>
      </c>
      <c r="G341" s="521">
        <v>0.77709936333048291</v>
      </c>
      <c r="H341" s="521">
        <v>0.78474738787182685</v>
      </c>
      <c r="I341" s="521">
        <v>0.79603433476394847</v>
      </c>
      <c r="J341" s="521">
        <v>0.79627802690582961</v>
      </c>
      <c r="K341" s="521">
        <v>0.80123222571859254</v>
      </c>
      <c r="L341" s="521">
        <v>0.82327960831816727</v>
      </c>
      <c r="M341" s="521">
        <v>0.82497592997811819</v>
      </c>
      <c r="N341" s="521">
        <v>0.78650365889097307</v>
      </c>
      <c r="O341" s="521">
        <v>0.78541821825411684</v>
      </c>
      <c r="P341" s="521">
        <v>0.78418006348240488</v>
      </c>
      <c r="Q341" s="521">
        <v>0.78076792985894428</v>
      </c>
      <c r="R341" s="521">
        <v>0.81323675828798425</v>
      </c>
      <c r="S341" s="521">
        <v>0.78566292347055144</v>
      </c>
      <c r="T341" s="521">
        <v>0.80749295468363425</v>
      </c>
      <c r="U341" s="521">
        <v>0.81224432029548055</v>
      </c>
      <c r="V341" s="521">
        <v>0.86312160000000004</v>
      </c>
      <c r="W341" s="521">
        <v>0.86172077605685771</v>
      </c>
      <c r="X341" s="521">
        <v>0.82301760000000002</v>
      </c>
      <c r="Y341" s="521">
        <v>0.83077310806115723</v>
      </c>
      <c r="Z341" s="521">
        <v>0.84218930000000003</v>
      </c>
      <c r="AA341" s="521">
        <v>0.85478146653276965</v>
      </c>
      <c r="AB341" s="521">
        <v>0.85111073363950029</v>
      </c>
      <c r="AC341" s="1041">
        <v>0.78757891785310774</v>
      </c>
      <c r="AD341" s="1041">
        <v>0.77893875030724835</v>
      </c>
      <c r="AE341" s="1041">
        <v>0.81802664190907426</v>
      </c>
      <c r="AF341" s="1036">
        <v>3.8659902348535669E-2</v>
      </c>
    </row>
    <row r="342" spans="1:32" s="47" customFormat="1" ht="12.75" hidden="1" customHeight="1" outlineLevel="1">
      <c r="A342" s="142"/>
      <c r="B342" s="141" t="s">
        <v>399</v>
      </c>
      <c r="C342" s="141"/>
      <c r="D342" s="493">
        <v>76.305896442522538</v>
      </c>
      <c r="E342" s="493">
        <v>72.757146301863131</v>
      </c>
      <c r="F342" s="493">
        <v>57.152957062709987</v>
      </c>
      <c r="G342" s="493">
        <v>68.379775362901299</v>
      </c>
      <c r="H342" s="493">
        <v>58.560293455720412</v>
      </c>
      <c r="I342" s="493">
        <v>63.293999999999997</v>
      </c>
      <c r="J342" s="493">
        <v>67.599999999999994</v>
      </c>
      <c r="K342" s="493">
        <v>61.637720742038681</v>
      </c>
      <c r="L342" s="493">
        <v>63.4</v>
      </c>
      <c r="M342" s="493">
        <v>66.47</v>
      </c>
      <c r="N342" s="493">
        <v>59.3</v>
      </c>
      <c r="O342" s="493">
        <v>53.081470229999994</v>
      </c>
      <c r="P342" s="493">
        <v>50.814248649999996</v>
      </c>
      <c r="Q342" s="493">
        <v>59.357862319999995</v>
      </c>
      <c r="R342" s="493">
        <v>52.640715649999997</v>
      </c>
      <c r="S342" s="493">
        <v>48.93453864</v>
      </c>
      <c r="T342" s="493">
        <v>50.760959389999996</v>
      </c>
      <c r="U342" s="493">
        <v>48.043591589999998</v>
      </c>
      <c r="V342" s="493">
        <v>44.925914249999998</v>
      </c>
      <c r="W342" s="493">
        <v>46.304009899999997</v>
      </c>
      <c r="X342" s="493">
        <v>36.049489190000003</v>
      </c>
      <c r="Y342" s="493">
        <v>37.481837369999994</v>
      </c>
      <c r="Z342" s="493">
        <v>35.943190990000005</v>
      </c>
      <c r="AA342" s="493">
        <v>45.838596069999994</v>
      </c>
      <c r="AB342" s="493">
        <v>34.836781680357518</v>
      </c>
      <c r="AC342" s="983">
        <v>44.516102298776673</v>
      </c>
      <c r="AD342" s="983">
        <v>29.690346171652713</v>
      </c>
      <c r="AE342" s="983">
        <v>31.272439471442123</v>
      </c>
      <c r="AF342" s="1036">
        <v>-0.2975027494196969</v>
      </c>
    </row>
    <row r="343" spans="1:32" s="47" customFormat="1" ht="12.75" hidden="1" customHeight="1" outlineLevel="1">
      <c r="A343" s="142"/>
      <c r="B343" s="835" t="s">
        <v>397</v>
      </c>
      <c r="C343" s="510"/>
      <c r="D343" s="567"/>
      <c r="E343" s="567"/>
      <c r="F343" s="351"/>
      <c r="G343" s="493"/>
      <c r="H343" s="493"/>
      <c r="I343" s="493"/>
      <c r="J343" s="493"/>
      <c r="K343" s="493"/>
      <c r="L343" s="493"/>
      <c r="M343" s="493"/>
      <c r="N343" s="493"/>
      <c r="O343" s="493"/>
      <c r="P343" s="493"/>
      <c r="Q343" s="493"/>
      <c r="R343" s="493"/>
      <c r="S343" s="493"/>
      <c r="T343" s="493"/>
      <c r="U343" s="493"/>
      <c r="V343" s="493"/>
      <c r="W343" s="493"/>
      <c r="X343" s="493"/>
      <c r="Y343" s="493"/>
      <c r="Z343" s="493"/>
      <c r="AA343" s="493"/>
      <c r="AB343" s="493"/>
      <c r="AC343" s="983"/>
      <c r="AD343" s="983"/>
      <c r="AE343" s="983"/>
      <c r="AF343" s="472"/>
    </row>
    <row r="344" spans="1:32" s="47" customFormat="1" ht="12.75" hidden="1" customHeight="1" outlineLevel="1">
      <c r="A344" s="142"/>
      <c r="B344" s="141" t="s">
        <v>398</v>
      </c>
      <c r="C344" s="141"/>
      <c r="D344" s="500">
        <v>351</v>
      </c>
      <c r="E344" s="351">
        <v>673.04899999999998</v>
      </c>
      <c r="F344" s="351">
        <v>398.84859999999998</v>
      </c>
      <c r="G344" s="351">
        <v>502.69330000000008</v>
      </c>
      <c r="H344" s="500">
        <v>319</v>
      </c>
      <c r="I344" s="500">
        <v>581</v>
      </c>
      <c r="J344" s="500">
        <v>262</v>
      </c>
      <c r="K344" s="500">
        <v>588.15700000000004</v>
      </c>
      <c r="L344" s="500">
        <v>310</v>
      </c>
      <c r="M344" s="500">
        <v>436</v>
      </c>
      <c r="N344" s="500">
        <v>181</v>
      </c>
      <c r="O344" s="500">
        <v>269.66899999999998</v>
      </c>
      <c r="P344" s="500">
        <v>64</v>
      </c>
      <c r="Q344" s="500">
        <v>255.792</v>
      </c>
      <c r="R344" s="500">
        <v>179.59100000000001</v>
      </c>
      <c r="S344" s="500">
        <v>177.93099999999998</v>
      </c>
      <c r="T344" s="500">
        <v>1.8260000000000001</v>
      </c>
      <c r="U344" s="500">
        <v>59.930999999999997</v>
      </c>
      <c r="V344" s="500">
        <v>0</v>
      </c>
      <c r="W344" s="877">
        <v>87.490000000000009</v>
      </c>
      <c r="X344" s="877">
        <v>22.222999999999999</v>
      </c>
      <c r="Y344" s="877">
        <v>0</v>
      </c>
      <c r="Z344" s="877">
        <v>0</v>
      </c>
      <c r="AA344" s="877">
        <v>0</v>
      </c>
      <c r="AB344" s="877">
        <v>0</v>
      </c>
      <c r="AC344" s="1029">
        <v>0</v>
      </c>
      <c r="AD344" s="1029">
        <v>0</v>
      </c>
      <c r="AE344" s="1029">
        <v>0</v>
      </c>
      <c r="AF344" s="1036" t="s">
        <v>307</v>
      </c>
    </row>
    <row r="345" spans="1:32" s="47" customFormat="1" ht="12.75" hidden="1" customHeight="1" outlineLevel="1">
      <c r="A345" s="142"/>
      <c r="B345" s="141" t="s">
        <v>394</v>
      </c>
      <c r="C345" s="141"/>
      <c r="D345" s="516">
        <v>1.4</v>
      </c>
      <c r="E345" s="516">
        <v>1.6480115415073793</v>
      </c>
      <c r="F345" s="516">
        <v>1.46</v>
      </c>
      <c r="G345" s="516">
        <v>1.9026287002432696</v>
      </c>
      <c r="H345" s="516">
        <v>1.4</v>
      </c>
      <c r="I345" s="516">
        <v>1.653356282271945</v>
      </c>
      <c r="J345" s="516">
        <v>1.4</v>
      </c>
      <c r="K345" s="516">
        <v>1.3497612712251998</v>
      </c>
      <c r="L345" s="516">
        <v>1.5</v>
      </c>
      <c r="M345" s="516">
        <v>1.3889908256880734</v>
      </c>
      <c r="N345" s="516">
        <v>1.6</v>
      </c>
      <c r="O345" s="516">
        <v>1.9184200816927417</v>
      </c>
      <c r="P345" s="516">
        <v>1.2</v>
      </c>
      <c r="Q345" s="516">
        <v>1.6893194911099643</v>
      </c>
      <c r="R345" s="516">
        <v>1.2547200000000001</v>
      </c>
      <c r="S345" s="516">
        <v>1.121188911375758</v>
      </c>
      <c r="T345" s="516">
        <v>1.48143</v>
      </c>
      <c r="U345" s="516">
        <v>1.4147799999999999</v>
      </c>
      <c r="V345" s="516">
        <v>0</v>
      </c>
      <c r="W345" s="516">
        <v>1.3239315464624526</v>
      </c>
      <c r="X345" s="516">
        <v>0.92683000000000004</v>
      </c>
      <c r="Y345" s="877">
        <v>0</v>
      </c>
      <c r="Z345" s="877">
        <v>0</v>
      </c>
      <c r="AA345" s="877">
        <v>0</v>
      </c>
      <c r="AB345" s="877">
        <v>0</v>
      </c>
      <c r="AC345" s="1029">
        <v>0</v>
      </c>
      <c r="AD345" s="1029">
        <v>0</v>
      </c>
      <c r="AE345" s="1029">
        <v>0</v>
      </c>
      <c r="AF345" s="1036" t="s">
        <v>307</v>
      </c>
    </row>
    <row r="346" spans="1:32" s="47" customFormat="1" ht="12.75" hidden="1" customHeight="1" outlineLevel="1">
      <c r="A346" s="142"/>
      <c r="B346" s="141" t="s">
        <v>792</v>
      </c>
      <c r="C346" s="141"/>
      <c r="D346" s="500">
        <v>0</v>
      </c>
      <c r="E346" s="500">
        <v>0</v>
      </c>
      <c r="F346" s="500">
        <v>0</v>
      </c>
      <c r="G346" s="500">
        <v>0</v>
      </c>
      <c r="H346" s="500">
        <v>0</v>
      </c>
      <c r="I346" s="500">
        <v>0</v>
      </c>
      <c r="J346" s="500">
        <v>0</v>
      </c>
      <c r="K346" s="500">
        <v>0</v>
      </c>
      <c r="L346" s="500">
        <v>0</v>
      </c>
      <c r="M346" s="500">
        <v>0</v>
      </c>
      <c r="N346" s="500">
        <v>0</v>
      </c>
      <c r="O346" s="500">
        <v>0</v>
      </c>
      <c r="P346" s="500">
        <v>0</v>
      </c>
      <c r="Q346" s="500">
        <v>0</v>
      </c>
      <c r="R346" s="500">
        <v>0</v>
      </c>
      <c r="S346" s="500">
        <v>0</v>
      </c>
      <c r="T346" s="500">
        <v>0</v>
      </c>
      <c r="U346" s="500">
        <v>0</v>
      </c>
      <c r="V346" s="500">
        <v>0</v>
      </c>
      <c r="W346" s="877">
        <v>0</v>
      </c>
      <c r="X346" s="877">
        <v>0</v>
      </c>
      <c r="Y346" s="877">
        <v>0</v>
      </c>
      <c r="Z346" s="877">
        <v>0</v>
      </c>
      <c r="AA346" s="877">
        <v>0</v>
      </c>
      <c r="AB346" s="877">
        <v>0</v>
      </c>
      <c r="AC346" s="1029">
        <v>0</v>
      </c>
      <c r="AD346" s="1029">
        <v>0</v>
      </c>
      <c r="AE346" s="1029">
        <v>0</v>
      </c>
      <c r="AF346" s="1036" t="s">
        <v>307</v>
      </c>
    </row>
    <row r="347" spans="1:32" s="47" customFormat="1" ht="12.75" hidden="1" customHeight="1" outlineLevel="1">
      <c r="A347" s="142"/>
      <c r="B347" s="141" t="s">
        <v>399</v>
      </c>
      <c r="C347" s="141"/>
      <c r="D347" s="487">
        <v>12.816150915491827</v>
      </c>
      <c r="E347" s="487">
        <v>20.915388943366501</v>
      </c>
      <c r="F347" s="487">
        <v>11.594360763258155</v>
      </c>
      <c r="G347" s="487">
        <v>20.138511341167394</v>
      </c>
      <c r="H347" s="487">
        <v>11.605712926198017</v>
      </c>
      <c r="I347" s="487">
        <v>20.6</v>
      </c>
      <c r="J347" s="487">
        <v>8.8000000000000007</v>
      </c>
      <c r="K347" s="487">
        <v>14.673495217580015</v>
      </c>
      <c r="L347" s="487">
        <v>10.630616205250213</v>
      </c>
      <c r="M347" s="487">
        <v>17.2</v>
      </c>
      <c r="N347" s="487">
        <v>10.878228817335668</v>
      </c>
      <c r="O347" s="487">
        <v>16.1672996</v>
      </c>
      <c r="P347" s="487">
        <v>5.4865218499999999</v>
      </c>
      <c r="Q347" s="487">
        <v>11.7925503</v>
      </c>
      <c r="R347" s="487">
        <v>5.7595289100000002</v>
      </c>
      <c r="S347" s="487">
        <v>11.050268900000001</v>
      </c>
      <c r="T347" s="487">
        <v>3.6910715499999998</v>
      </c>
      <c r="U347" s="487">
        <v>3.8903178299999999</v>
      </c>
      <c r="V347" s="487">
        <v>11.12288755</v>
      </c>
      <c r="W347" s="487">
        <v>3.5027813600000002</v>
      </c>
      <c r="X347" s="487">
        <v>6.0295299000000009</v>
      </c>
      <c r="Y347" s="487">
        <v>8.9738340900000004</v>
      </c>
      <c r="Z347" s="487">
        <v>3.7219890900000001</v>
      </c>
      <c r="AA347" s="493">
        <v>5.7634542799999995</v>
      </c>
      <c r="AB347" s="493">
        <v>1.524037486135001</v>
      </c>
      <c r="AC347" s="983">
        <v>7.4203656373076985</v>
      </c>
      <c r="AD347" s="983">
        <v>1.8865737232144295</v>
      </c>
      <c r="AE347" s="983">
        <v>3.0135068802546341</v>
      </c>
      <c r="AF347" s="1036">
        <v>-0.59388700940779882</v>
      </c>
    </row>
    <row r="348" spans="1:32" s="47" customFormat="1" ht="12.75" hidden="1" customHeight="1" outlineLevel="1">
      <c r="A348" s="142"/>
      <c r="B348" s="836" t="s">
        <v>356</v>
      </c>
      <c r="C348" s="142"/>
      <c r="D348" s="529"/>
      <c r="E348" s="529"/>
      <c r="F348" s="529"/>
      <c r="G348" s="529"/>
      <c r="H348" s="529"/>
      <c r="I348" s="529"/>
      <c r="J348" s="529"/>
      <c r="K348" s="529"/>
      <c r="L348" s="529"/>
      <c r="M348" s="529"/>
      <c r="N348" s="529"/>
      <c r="O348" s="529"/>
      <c r="P348" s="529"/>
      <c r="Q348" s="529"/>
      <c r="R348" s="529"/>
      <c r="S348" s="529"/>
      <c r="T348" s="529"/>
      <c r="U348" s="529"/>
      <c r="V348" s="529"/>
      <c r="W348" s="529"/>
      <c r="X348" s="529"/>
      <c r="Y348" s="529"/>
      <c r="Z348" s="529"/>
      <c r="AA348" s="529"/>
      <c r="AB348" s="529"/>
      <c r="AC348" s="1025"/>
      <c r="AD348" s="1025"/>
      <c r="AE348" s="1025"/>
      <c r="AF348" s="472"/>
    </row>
    <row r="349" spans="1:32" s="47" customFormat="1" ht="12.75" hidden="1" customHeight="1" outlineLevel="1">
      <c r="A349" s="142"/>
      <c r="B349" s="475" t="s">
        <v>357</v>
      </c>
      <c r="C349" s="475"/>
      <c r="D349" s="487">
        <v>89.12204735801437</v>
      </c>
      <c r="E349" s="487">
        <v>93.672535245229625</v>
      </c>
      <c r="F349" s="487">
        <v>68.747317825968139</v>
      </c>
      <c r="G349" s="487">
        <v>88.518286704068686</v>
      </c>
      <c r="H349" s="487">
        <v>70.166006381918436</v>
      </c>
      <c r="I349" s="487">
        <v>83.894000000000005</v>
      </c>
      <c r="J349" s="487">
        <v>76.399999999999991</v>
      </c>
      <c r="K349" s="487">
        <v>76.311215959618693</v>
      </c>
      <c r="L349" s="487">
        <v>74.030616205250212</v>
      </c>
      <c r="M349" s="487">
        <v>83.67</v>
      </c>
      <c r="N349" s="487">
        <v>70.178228817335665</v>
      </c>
      <c r="O349" s="487">
        <v>69.248769829999986</v>
      </c>
      <c r="P349" s="487">
        <v>56.300770499999999</v>
      </c>
      <c r="Q349" s="487">
        <v>71.150412619999997</v>
      </c>
      <c r="R349" s="487">
        <v>58.400244559999997</v>
      </c>
      <c r="S349" s="487">
        <v>59.984807539999998</v>
      </c>
      <c r="T349" s="487">
        <v>54.452030939999993</v>
      </c>
      <c r="U349" s="487">
        <v>51.933909419999999</v>
      </c>
      <c r="V349" s="487">
        <v>56.048801799999993</v>
      </c>
      <c r="W349" s="487">
        <v>49.806791259999997</v>
      </c>
      <c r="X349" s="487">
        <v>42.079019090000003</v>
      </c>
      <c r="Y349" s="487">
        <v>46.455671459999998</v>
      </c>
      <c r="Z349" s="487">
        <v>39.665180080000006</v>
      </c>
      <c r="AA349" s="493">
        <v>51.747275679999994</v>
      </c>
      <c r="AB349" s="493">
        <v>37.860182918631736</v>
      </c>
      <c r="AC349" s="983">
        <v>53.365272175371672</v>
      </c>
      <c r="AD349" s="983">
        <v>31.576919894867146</v>
      </c>
      <c r="AE349" s="983">
        <v>96.042891068529258</v>
      </c>
      <c r="AF349" s="1036">
        <v>0.79972643544116528</v>
      </c>
    </row>
    <row r="350" spans="1:32" s="47" customFormat="1" ht="12.75" hidden="1" customHeight="1" outlineLevel="1">
      <c r="A350" s="142"/>
      <c r="B350" s="475" t="s">
        <v>698</v>
      </c>
      <c r="C350" s="475"/>
      <c r="D350" s="498">
        <v>6.9000000000000006E-2</v>
      </c>
      <c r="E350" s="498">
        <v>0.10193202211969715</v>
      </c>
      <c r="F350" s="498">
        <v>7.4748356294307705E-2</v>
      </c>
      <c r="G350" s="498">
        <v>8.2711688009388024E-2</v>
      </c>
      <c r="H350" s="498">
        <v>6.6783416142877805E-2</v>
      </c>
      <c r="I350" s="498">
        <v>8.567744096940795E-2</v>
      </c>
      <c r="J350" s="498">
        <v>4.7776450385969421E-2</v>
      </c>
      <c r="K350" s="498">
        <v>3.1680236662111977E-2</v>
      </c>
      <c r="L350" s="498">
        <v>4.2557164409150097E-2</v>
      </c>
      <c r="M350" s="498">
        <v>5.9063697856511325E-2</v>
      </c>
      <c r="N350" s="498">
        <v>6.2643373224878229E-2</v>
      </c>
      <c r="O350" s="498">
        <v>3.848819195E-2</v>
      </c>
      <c r="P350" s="498">
        <v>3.7968859829999993E-2</v>
      </c>
      <c r="Q350" s="498">
        <v>5.6393623219999994E-2</v>
      </c>
      <c r="R350" s="498">
        <v>5.1733535110000006E-2</v>
      </c>
      <c r="S350" s="498">
        <v>5.3374157009999999E-2</v>
      </c>
      <c r="T350" s="498">
        <v>4.1088233519999996E-2</v>
      </c>
      <c r="U350" s="498">
        <v>4.2567134650000005E-2</v>
      </c>
      <c r="V350" s="498">
        <v>3.8394611539999998E-2</v>
      </c>
      <c r="W350" s="498">
        <v>3.6365874669999999E-2</v>
      </c>
      <c r="X350" s="498">
        <v>2.910337457E-2</v>
      </c>
      <c r="Y350" s="498">
        <v>3.4650021529999998E-2</v>
      </c>
      <c r="Z350" s="498">
        <v>7.9804647179999993E-2</v>
      </c>
      <c r="AA350" s="498">
        <v>7.6565859200000003E-2</v>
      </c>
      <c r="AB350" s="498">
        <v>8.01053406515395E-2</v>
      </c>
      <c r="AC350" s="984">
        <v>9.5285436841513013E-2</v>
      </c>
      <c r="AD350" s="984">
        <v>4.7212054984165766E-2</v>
      </c>
      <c r="AE350" s="984">
        <v>4.0937098789525291E-2</v>
      </c>
      <c r="AF350" s="1036">
        <v>-0.57037402412694593</v>
      </c>
    </row>
    <row r="351" spans="1:32" s="47" customFormat="1" ht="12.75" hidden="1" customHeight="1" outlineLevel="1">
      <c r="A351" s="142"/>
      <c r="B351" s="175"/>
      <c r="C351" s="142"/>
      <c r="D351" s="142"/>
      <c r="E351" s="142"/>
      <c r="F351" s="142"/>
      <c r="G351" s="142"/>
      <c r="H351" s="142"/>
      <c r="I351" s="142"/>
      <c r="J351" s="142"/>
      <c r="K351" s="142"/>
      <c r="L351" s="142"/>
      <c r="M351" s="142"/>
      <c r="N351" s="142"/>
      <c r="O351" s="142"/>
      <c r="P351" s="142"/>
      <c r="Q351" s="142"/>
      <c r="R351" s="142"/>
      <c r="S351" s="142"/>
      <c r="T351" s="142"/>
      <c r="U351" s="142"/>
      <c r="V351" s="142"/>
      <c r="W351" s="142"/>
      <c r="X351" s="142"/>
      <c r="Y351" s="142"/>
      <c r="Z351" s="142"/>
      <c r="AA351" s="142"/>
      <c r="AB351" s="142"/>
      <c r="AC351" s="943"/>
      <c r="AD351" s="943"/>
      <c r="AE351" s="943"/>
      <c r="AF351" s="472"/>
    </row>
    <row r="352" spans="1:32" s="47" customFormat="1" ht="12.75" hidden="1" customHeight="1" outlineLevel="1">
      <c r="A352" s="142"/>
      <c r="B352" s="850" t="s">
        <v>852</v>
      </c>
      <c r="C352" s="851"/>
      <c r="D352" s="849"/>
      <c r="E352" s="849"/>
      <c r="F352" s="849"/>
      <c r="G352" s="849"/>
      <c r="H352" s="849"/>
      <c r="I352" s="849"/>
      <c r="J352" s="849"/>
      <c r="K352" s="849"/>
      <c r="L352" s="849"/>
      <c r="M352" s="849"/>
      <c r="N352" s="849"/>
      <c r="O352" s="849"/>
      <c r="P352" s="849"/>
      <c r="Q352" s="849"/>
      <c r="R352" s="849"/>
      <c r="S352" s="849"/>
      <c r="T352" s="849"/>
      <c r="U352" s="849"/>
      <c r="V352" s="849"/>
      <c r="W352" s="849"/>
      <c r="X352" s="849"/>
      <c r="Y352" s="849"/>
      <c r="Z352" s="849"/>
      <c r="AA352" s="849"/>
      <c r="AB352" s="849"/>
      <c r="AC352" s="849"/>
      <c r="AD352" s="849"/>
      <c r="AE352" s="849"/>
      <c r="AF352" s="472"/>
    </row>
    <row r="353" spans="1:32" s="47" customFormat="1" ht="12.75" hidden="1" customHeight="1" outlineLevel="1">
      <c r="A353" s="142"/>
      <c r="B353" s="175"/>
      <c r="C353" s="142"/>
      <c r="D353" s="142"/>
      <c r="E353" s="142"/>
      <c r="F353" s="142"/>
      <c r="G353" s="142"/>
      <c r="H353" s="142"/>
      <c r="I353" s="142"/>
      <c r="J353" s="142"/>
      <c r="K353" s="142"/>
      <c r="L353" s="142"/>
      <c r="M353" s="142"/>
      <c r="N353" s="142"/>
      <c r="O353" s="142"/>
      <c r="P353" s="142"/>
      <c r="Q353" s="142"/>
      <c r="R353" s="142"/>
      <c r="S353" s="142"/>
      <c r="T353" s="142"/>
      <c r="U353" s="142"/>
      <c r="V353" s="142"/>
      <c r="W353" s="142"/>
      <c r="X353" s="142"/>
      <c r="Y353" s="142"/>
      <c r="Z353" s="142"/>
      <c r="AA353" s="142"/>
      <c r="AB353" s="142"/>
      <c r="AC353" s="943"/>
      <c r="AD353" s="943"/>
      <c r="AE353" s="943"/>
      <c r="AF353" s="472"/>
    </row>
    <row r="354" spans="1:32" s="47" customFormat="1" ht="12.75" hidden="1" customHeight="1" outlineLevel="1">
      <c r="A354" s="142"/>
      <c r="B354" s="829" t="s">
        <v>370</v>
      </c>
      <c r="C354" s="478"/>
      <c r="D354" s="142"/>
      <c r="E354" s="484"/>
      <c r="F354" s="484"/>
      <c r="G354" s="484"/>
      <c r="H354" s="484"/>
      <c r="I354" s="484"/>
      <c r="J354" s="484"/>
      <c r="K354" s="484"/>
      <c r="L354" s="484"/>
      <c r="M354" s="484"/>
      <c r="N354" s="484"/>
      <c r="O354" s="484"/>
      <c r="P354" s="484"/>
      <c r="Q354" s="484"/>
      <c r="R354" s="484"/>
      <c r="S354" s="484"/>
      <c r="T354" s="484"/>
      <c r="U354" s="484"/>
      <c r="V354" s="484"/>
      <c r="W354" s="484"/>
      <c r="X354" s="484"/>
      <c r="Y354" s="484"/>
      <c r="Z354" s="484"/>
      <c r="AA354" s="484"/>
      <c r="AB354" s="484"/>
      <c r="AC354" s="484"/>
      <c r="AD354" s="484"/>
      <c r="AE354" s="484"/>
      <c r="AF354" s="472"/>
    </row>
    <row r="355" spans="1:32" s="47" customFormat="1" ht="12.75" hidden="1" customHeight="1" outlineLevel="1">
      <c r="A355" s="142"/>
      <c r="B355" s="141" t="s">
        <v>1086</v>
      </c>
      <c r="C355" s="515"/>
      <c r="D355" s="500">
        <v>0</v>
      </c>
      <c r="E355" s="500">
        <v>0</v>
      </c>
      <c r="F355" s="500">
        <v>0</v>
      </c>
      <c r="G355" s="500">
        <v>0</v>
      </c>
      <c r="H355" s="500">
        <v>0</v>
      </c>
      <c r="I355" s="500">
        <v>0</v>
      </c>
      <c r="J355" s="500">
        <v>0</v>
      </c>
      <c r="K355" s="500">
        <v>0</v>
      </c>
      <c r="L355" s="500">
        <v>0</v>
      </c>
      <c r="M355" s="500">
        <v>0</v>
      </c>
      <c r="N355" s="500">
        <v>0</v>
      </c>
      <c r="O355" s="500">
        <v>59.6</v>
      </c>
      <c r="P355" s="500">
        <v>505.21573999999998</v>
      </c>
      <c r="Q355" s="500">
        <v>466.65032000000002</v>
      </c>
      <c r="R355" s="500">
        <v>255.14188999999999</v>
      </c>
      <c r="S355" s="500">
        <v>165.85495</v>
      </c>
      <c r="T355" s="877">
        <v>224.15026</v>
      </c>
      <c r="U355" s="877">
        <v>446.92813999999998</v>
      </c>
      <c r="V355" s="877">
        <v>785.75950999999998</v>
      </c>
      <c r="W355" s="877">
        <v>633.33280999999999</v>
      </c>
      <c r="X355" s="877">
        <v>1606.2422899999999</v>
      </c>
      <c r="Y355" s="877">
        <v>1394.5308300000002</v>
      </c>
      <c r="Z355" s="877">
        <v>1756.39454</v>
      </c>
      <c r="AA355" s="877">
        <v>2863.84609</v>
      </c>
      <c r="AB355" s="877">
        <v>3167.7151800000001</v>
      </c>
      <c r="AC355" s="1029">
        <v>2993.5462799999996</v>
      </c>
      <c r="AD355" s="1029">
        <v>3095.3070099999995</v>
      </c>
      <c r="AE355" s="1029">
        <v>2107.4229100000002</v>
      </c>
      <c r="AF355" s="1036">
        <v>-0.29601124790360667</v>
      </c>
    </row>
    <row r="356" spans="1:32" s="47" customFormat="1" ht="12.75" hidden="1" customHeight="1" outlineLevel="1">
      <c r="A356" s="142"/>
      <c r="B356" s="141" t="s">
        <v>391</v>
      </c>
      <c r="C356" s="515"/>
      <c r="D356" s="500">
        <v>0</v>
      </c>
      <c r="E356" s="500">
        <v>0</v>
      </c>
      <c r="F356" s="500">
        <v>0</v>
      </c>
      <c r="G356" s="500">
        <v>0</v>
      </c>
      <c r="H356" s="500">
        <v>0</v>
      </c>
      <c r="I356" s="500">
        <v>0</v>
      </c>
      <c r="J356" s="500">
        <v>0</v>
      </c>
      <c r="K356" s="500">
        <v>0</v>
      </c>
      <c r="L356" s="500">
        <v>0</v>
      </c>
      <c r="M356" s="500">
        <v>0</v>
      </c>
      <c r="N356" s="500">
        <v>0</v>
      </c>
      <c r="O356" s="500">
        <v>0</v>
      </c>
      <c r="P356" s="500">
        <v>651.8119999999999</v>
      </c>
      <c r="Q356" s="500">
        <v>683.9</v>
      </c>
      <c r="R356" s="500">
        <v>595.38699999999994</v>
      </c>
      <c r="S356" s="500">
        <v>650.58699999999999</v>
      </c>
      <c r="T356" s="877">
        <v>661.34</v>
      </c>
      <c r="U356" s="877">
        <v>655.57999999999993</v>
      </c>
      <c r="V356" s="877">
        <v>866.72299999999996</v>
      </c>
      <c r="W356" s="877">
        <v>706.14300000000003</v>
      </c>
      <c r="X356" s="877">
        <v>907.31399999999996</v>
      </c>
      <c r="Y356" s="877">
        <v>981.00900000000001</v>
      </c>
      <c r="Z356" s="877">
        <v>926.26900000000001</v>
      </c>
      <c r="AA356" s="877">
        <v>873.56500000000005</v>
      </c>
      <c r="AB356" s="877">
        <v>1007.3799999999999</v>
      </c>
      <c r="AC356" s="1029">
        <v>1535.0119999999999</v>
      </c>
      <c r="AD356" s="1029">
        <v>746.21</v>
      </c>
      <c r="AE356" s="1029">
        <v>1036.1640000000002</v>
      </c>
      <c r="AF356" s="1036">
        <v>-0.32497986986420935</v>
      </c>
    </row>
    <row r="357" spans="1:32" s="47" customFormat="1" ht="12.75" hidden="1" customHeight="1" outlineLevel="1">
      <c r="A357" s="142"/>
      <c r="B357" s="141" t="s">
        <v>1274</v>
      </c>
      <c r="C357" s="515"/>
      <c r="D357" s="500">
        <v>0</v>
      </c>
      <c r="E357" s="500">
        <v>0</v>
      </c>
      <c r="F357" s="500">
        <v>0</v>
      </c>
      <c r="G357" s="500">
        <v>0</v>
      </c>
      <c r="H357" s="500">
        <v>0</v>
      </c>
      <c r="I357" s="500">
        <v>0</v>
      </c>
      <c r="J357" s="500">
        <v>0</v>
      </c>
      <c r="K357" s="500">
        <v>0</v>
      </c>
      <c r="L357" s="500">
        <v>0</v>
      </c>
      <c r="M357" s="500">
        <v>0</v>
      </c>
      <c r="N357" s="500">
        <v>0</v>
      </c>
      <c r="O357" s="500">
        <v>0</v>
      </c>
      <c r="P357" s="500">
        <v>0</v>
      </c>
      <c r="Q357" s="500">
        <v>0</v>
      </c>
      <c r="R357" s="500">
        <v>0</v>
      </c>
      <c r="S357" s="500">
        <v>0</v>
      </c>
      <c r="T357" s="500">
        <v>0</v>
      </c>
      <c r="U357" s="500">
        <v>0</v>
      </c>
      <c r="V357" s="500">
        <v>0</v>
      </c>
      <c r="W357" s="877">
        <v>0</v>
      </c>
      <c r="X357" s="877">
        <v>0</v>
      </c>
      <c r="Y357" s="877">
        <v>0</v>
      </c>
      <c r="Z357" s="877">
        <v>0</v>
      </c>
      <c r="AA357" s="877">
        <v>0</v>
      </c>
      <c r="AB357" s="1029">
        <v>0</v>
      </c>
      <c r="AC357" s="1029">
        <v>0</v>
      </c>
      <c r="AD357" s="1029">
        <v>0</v>
      </c>
      <c r="AE357" s="1029">
        <v>0</v>
      </c>
      <c r="AF357" s="472"/>
    </row>
    <row r="358" spans="1:32" s="47" customFormat="1" ht="12.75" hidden="1" customHeight="1" outlineLevel="1">
      <c r="A358" s="142"/>
      <c r="B358" s="175"/>
      <c r="C358" s="142"/>
      <c r="D358" s="142"/>
      <c r="E358" s="142"/>
      <c r="F358" s="142"/>
      <c r="G358" s="142"/>
      <c r="H358" s="142"/>
      <c r="I358" s="142"/>
      <c r="J358" s="142"/>
      <c r="K358" s="142"/>
      <c r="L358" s="142"/>
      <c r="M358" s="142"/>
      <c r="N358" s="142"/>
      <c r="O358" s="142"/>
      <c r="P358" s="142"/>
      <c r="Q358" s="142"/>
      <c r="R358" s="142"/>
      <c r="S358" s="142"/>
      <c r="T358" s="142"/>
      <c r="U358" s="142"/>
      <c r="V358" s="142"/>
      <c r="W358" s="142"/>
      <c r="X358" s="142"/>
      <c r="Y358" s="142"/>
      <c r="Z358" s="142"/>
      <c r="AA358" s="142"/>
      <c r="AB358" s="142"/>
      <c r="AC358" s="943"/>
      <c r="AD358" s="943"/>
      <c r="AE358" s="943"/>
      <c r="AF358" s="472"/>
    </row>
    <row r="359" spans="1:32" s="47" customFormat="1" ht="12.75" hidden="1" customHeight="1" outlineLevel="1">
      <c r="A359" s="142"/>
      <c r="B359" s="829" t="s">
        <v>1124</v>
      </c>
      <c r="C359" s="519"/>
      <c r="D359" s="581"/>
      <c r="E359" s="581"/>
      <c r="F359" s="581"/>
      <c r="G359" s="581"/>
      <c r="H359" s="581"/>
      <c r="I359" s="581"/>
      <c r="J359" s="581"/>
      <c r="K359" s="581"/>
      <c r="L359" s="581"/>
      <c r="M359" s="581"/>
      <c r="N359" s="581"/>
      <c r="O359" s="581"/>
      <c r="P359" s="581"/>
      <c r="Q359" s="581"/>
      <c r="R359" s="581"/>
      <c r="S359" s="581"/>
      <c r="T359" s="581"/>
      <c r="U359" s="581"/>
      <c r="V359" s="581"/>
      <c r="W359" s="581"/>
      <c r="X359" s="581"/>
      <c r="Y359" s="581"/>
      <c r="Z359" s="581"/>
      <c r="AA359" s="581"/>
      <c r="AB359" s="581"/>
      <c r="AC359" s="968"/>
      <c r="AD359" s="968"/>
      <c r="AE359" s="968"/>
      <c r="AF359" s="472"/>
    </row>
    <row r="360" spans="1:32" s="47" customFormat="1" ht="12.75" hidden="1" customHeight="1" outlineLevel="1">
      <c r="A360" s="142"/>
      <c r="B360" s="141" t="s">
        <v>398</v>
      </c>
      <c r="C360" s="519"/>
      <c r="D360" s="500">
        <v>0</v>
      </c>
      <c r="E360" s="500">
        <v>0</v>
      </c>
      <c r="F360" s="500">
        <v>0</v>
      </c>
      <c r="G360" s="500">
        <v>0</v>
      </c>
      <c r="H360" s="500">
        <v>0</v>
      </c>
      <c r="I360" s="500">
        <v>0</v>
      </c>
      <c r="J360" s="500">
        <v>0</v>
      </c>
      <c r="K360" s="500">
        <v>0</v>
      </c>
      <c r="L360" s="500">
        <v>0</v>
      </c>
      <c r="M360" s="500">
        <v>0</v>
      </c>
      <c r="N360" s="500">
        <v>0</v>
      </c>
      <c r="O360" s="500">
        <v>0</v>
      </c>
      <c r="P360" s="500">
        <v>0</v>
      </c>
      <c r="Q360" s="500">
        <v>427.94600000000003</v>
      </c>
      <c r="R360" s="500">
        <v>465.77199999999999</v>
      </c>
      <c r="S360" s="500">
        <v>587.91100000000006</v>
      </c>
      <c r="T360" s="500">
        <v>652.947</v>
      </c>
      <c r="U360" s="500">
        <v>725.15899999999999</v>
      </c>
      <c r="V360" s="500">
        <v>598.452</v>
      </c>
      <c r="W360" s="877">
        <v>702.35300000000007</v>
      </c>
      <c r="X360" s="877">
        <v>625.577</v>
      </c>
      <c r="Y360" s="877">
        <v>677.20399999999995</v>
      </c>
      <c r="Z360" s="877">
        <v>648.20899999999995</v>
      </c>
      <c r="AA360" s="877">
        <v>755.47800000000007</v>
      </c>
      <c r="AB360" s="877">
        <v>668.32399999999996</v>
      </c>
      <c r="AC360" s="1029">
        <v>735.46500000000003</v>
      </c>
      <c r="AD360" s="1029">
        <v>703.09699999999998</v>
      </c>
      <c r="AE360" s="1029">
        <v>825.47300000000007</v>
      </c>
      <c r="AF360" s="1036">
        <v>0.12238243832133411</v>
      </c>
    </row>
    <row r="361" spans="1:32" s="47" customFormat="1" ht="12.75" hidden="1" customHeight="1" outlineLevel="1">
      <c r="A361" s="142"/>
      <c r="B361" s="141" t="s">
        <v>394</v>
      </c>
      <c r="C361" s="519"/>
      <c r="D361" s="500">
        <v>0</v>
      </c>
      <c r="E361" s="500">
        <v>0</v>
      </c>
      <c r="F361" s="500">
        <v>0</v>
      </c>
      <c r="G361" s="500">
        <v>0</v>
      </c>
      <c r="H361" s="500">
        <v>0</v>
      </c>
      <c r="I361" s="500">
        <v>0</v>
      </c>
      <c r="J361" s="500">
        <v>0</v>
      </c>
      <c r="K361" s="500">
        <v>0</v>
      </c>
      <c r="L361" s="500">
        <v>0</v>
      </c>
      <c r="M361" s="500">
        <v>0</v>
      </c>
      <c r="N361" s="500">
        <v>0</v>
      </c>
      <c r="O361" s="500">
        <v>0</v>
      </c>
      <c r="P361" s="500">
        <v>0</v>
      </c>
      <c r="Q361" s="516">
        <v>3.6279272122183639</v>
      </c>
      <c r="R361" s="516">
        <v>4.4903861349115015</v>
      </c>
      <c r="S361" s="516">
        <v>4.3181468757005739</v>
      </c>
      <c r="T361" s="516">
        <v>3.8100143552692636</v>
      </c>
      <c r="U361" s="516">
        <v>3.681928068658046</v>
      </c>
      <c r="V361" s="516">
        <v>3.95391</v>
      </c>
      <c r="W361" s="516">
        <v>3.6784235495541417</v>
      </c>
      <c r="X361" s="516">
        <v>4.0420199999999999</v>
      </c>
      <c r="Y361" s="516">
        <v>3.8629900273034421</v>
      </c>
      <c r="Z361" s="516">
        <v>3.6940300000000001</v>
      </c>
      <c r="AA361" s="516">
        <v>2.3475502758253715</v>
      </c>
      <c r="AB361" s="516">
        <v>2.0324981595752964</v>
      </c>
      <c r="AC361" s="1020">
        <v>4.1573452169715743</v>
      </c>
      <c r="AD361" s="1020">
        <v>2.9649473685707659</v>
      </c>
      <c r="AE361" s="1020">
        <v>5.6354711783425984</v>
      </c>
      <c r="AF361" s="1036">
        <v>0.35554563891804203</v>
      </c>
    </row>
    <row r="362" spans="1:32" s="47" customFormat="1" ht="12.75" hidden="1" customHeight="1" outlineLevel="1">
      <c r="A362" s="142"/>
      <c r="B362" s="141" t="s">
        <v>792</v>
      </c>
      <c r="C362" s="519"/>
      <c r="D362" s="500">
        <v>0</v>
      </c>
      <c r="E362" s="500">
        <v>0</v>
      </c>
      <c r="F362" s="500">
        <v>0</v>
      </c>
      <c r="G362" s="500">
        <v>0</v>
      </c>
      <c r="H362" s="500">
        <v>0</v>
      </c>
      <c r="I362" s="500">
        <v>0</v>
      </c>
      <c r="J362" s="500">
        <v>0</v>
      </c>
      <c r="K362" s="500">
        <v>0</v>
      </c>
      <c r="L362" s="500">
        <v>0</v>
      </c>
      <c r="M362" s="500">
        <v>0</v>
      </c>
      <c r="N362" s="500">
        <v>0</v>
      </c>
      <c r="O362" s="500">
        <v>0</v>
      </c>
      <c r="P362" s="500">
        <v>0</v>
      </c>
      <c r="Q362" s="500">
        <v>0</v>
      </c>
      <c r="R362" s="500">
        <v>0</v>
      </c>
      <c r="S362" s="500">
        <v>0</v>
      </c>
      <c r="T362" s="500">
        <v>0</v>
      </c>
      <c r="U362" s="500">
        <v>0</v>
      </c>
      <c r="V362" s="500">
        <v>0</v>
      </c>
      <c r="W362" s="877">
        <v>0</v>
      </c>
      <c r="X362" s="877">
        <v>0</v>
      </c>
      <c r="Y362" s="877">
        <v>0</v>
      </c>
      <c r="Z362" s="877">
        <v>0</v>
      </c>
      <c r="AA362" s="877">
        <v>0</v>
      </c>
      <c r="AB362" s="877">
        <v>0</v>
      </c>
      <c r="AC362" s="1029">
        <v>0</v>
      </c>
      <c r="AD362" s="1029">
        <v>0</v>
      </c>
      <c r="AE362" s="1029">
        <v>0</v>
      </c>
      <c r="AF362" s="472"/>
    </row>
    <row r="363" spans="1:32" s="47" customFormat="1" ht="12.75" hidden="1" customHeight="1" outlineLevel="1">
      <c r="A363" s="142"/>
      <c r="B363" s="836" t="s">
        <v>16</v>
      </c>
      <c r="C363" s="142"/>
      <c r="D363" s="529"/>
      <c r="E363" s="529"/>
      <c r="F363" s="529"/>
      <c r="G363" s="529"/>
      <c r="H363" s="529"/>
      <c r="I363" s="529"/>
      <c r="J363" s="529"/>
      <c r="K363" s="529"/>
      <c r="L363" s="529"/>
      <c r="M363" s="529"/>
      <c r="N363" s="529"/>
      <c r="O363" s="529"/>
      <c r="P363" s="529"/>
      <c r="Q363" s="529"/>
      <c r="R363" s="529"/>
      <c r="S363" s="529"/>
      <c r="T363" s="529"/>
      <c r="U363" s="529"/>
      <c r="V363" s="529"/>
      <c r="W363" s="529"/>
      <c r="X363" s="529"/>
      <c r="Y363" s="529"/>
      <c r="Z363" s="529"/>
      <c r="AA363" s="529"/>
      <c r="AB363" s="529"/>
      <c r="AC363" s="1025"/>
      <c r="AD363" s="1025"/>
      <c r="AE363" s="1025"/>
      <c r="AF363" s="472"/>
    </row>
    <row r="364" spans="1:32" s="47" customFormat="1" ht="12.75" hidden="1" customHeight="1" outlineLevel="1">
      <c r="A364" s="142"/>
      <c r="B364" s="475" t="s">
        <v>357</v>
      </c>
      <c r="C364" s="519"/>
      <c r="D364" s="500">
        <v>0</v>
      </c>
      <c r="E364" s="500">
        <v>0</v>
      </c>
      <c r="F364" s="500">
        <v>0</v>
      </c>
      <c r="G364" s="500">
        <v>0</v>
      </c>
      <c r="H364" s="500">
        <v>0</v>
      </c>
      <c r="I364" s="500">
        <v>0</v>
      </c>
      <c r="J364" s="500">
        <v>0</v>
      </c>
      <c r="K364" s="500">
        <v>0</v>
      </c>
      <c r="L364" s="500">
        <v>0</v>
      </c>
      <c r="M364" s="500">
        <v>0</v>
      </c>
      <c r="N364" s="500">
        <v>0</v>
      </c>
      <c r="O364" s="500">
        <v>0</v>
      </c>
      <c r="P364" s="500">
        <v>0</v>
      </c>
      <c r="Q364" s="500">
        <v>22.999676643175203</v>
      </c>
      <c r="R364" s="500">
        <v>26.426397550000001</v>
      </c>
      <c r="S364" s="500">
        <v>79.184838409999998</v>
      </c>
      <c r="T364" s="877">
        <v>53.030405979999998</v>
      </c>
      <c r="U364" s="877">
        <v>82.31933158999999</v>
      </c>
      <c r="V364" s="877">
        <v>60.957861889999997</v>
      </c>
      <c r="W364" s="877">
        <v>72.578831159999993</v>
      </c>
      <c r="X364" s="877">
        <v>51.974610999999996</v>
      </c>
      <c r="Y364" s="877">
        <v>67.311908889999998</v>
      </c>
      <c r="Z364" s="877">
        <v>52.911307409999999</v>
      </c>
      <c r="AA364" s="877">
        <v>55.896321270000001</v>
      </c>
      <c r="AB364" s="877">
        <v>42.778309733631261</v>
      </c>
      <c r="AC364" s="1029">
        <v>60.154579548925355</v>
      </c>
      <c r="AD364" s="1029">
        <v>40.030428627003388</v>
      </c>
      <c r="AE364" s="1029">
        <v>69.622348713167327</v>
      </c>
      <c r="AF364" s="1036">
        <v>0.15739066310889238</v>
      </c>
    </row>
    <row r="365" spans="1:32" s="47" customFormat="1" ht="12.75" hidden="1" customHeight="1" outlineLevel="1">
      <c r="A365" s="142"/>
      <c r="B365" s="475" t="s">
        <v>1</v>
      </c>
      <c r="C365" s="519"/>
      <c r="D365" s="877"/>
      <c r="E365" s="877"/>
      <c r="F365" s="877"/>
      <c r="G365" s="877"/>
      <c r="H365" s="877"/>
      <c r="I365" s="877"/>
      <c r="J365" s="877"/>
      <c r="K365" s="877"/>
      <c r="L365" s="877"/>
      <c r="M365" s="877"/>
      <c r="N365" s="877"/>
      <c r="O365" s="877"/>
      <c r="P365" s="877"/>
      <c r="Q365" s="877">
        <v>0</v>
      </c>
      <c r="R365" s="556">
        <v>2.70903701E-3</v>
      </c>
      <c r="S365" s="556">
        <v>7.3397020599999998E-3</v>
      </c>
      <c r="T365" s="921">
        <v>6.67914328E-3</v>
      </c>
      <c r="U365" s="921">
        <v>1.3107046979999998E-2</v>
      </c>
      <c r="V365" s="921">
        <v>1.049165841E-2</v>
      </c>
      <c r="W365" s="921">
        <v>1.8750341439999998E-2</v>
      </c>
      <c r="X365" s="921">
        <v>1.5990648560000001E-2</v>
      </c>
      <c r="Y365" s="921">
        <v>2.579663112E-2</v>
      </c>
      <c r="Z365" s="921">
        <v>1.787171894E-2</v>
      </c>
      <c r="AA365" s="921">
        <v>1.9687951669999999E-2</v>
      </c>
      <c r="AB365" s="921">
        <v>1.6232139791341811E-2</v>
      </c>
      <c r="AC365" s="921">
        <v>3.2343206391563649E-2</v>
      </c>
      <c r="AD365" s="921">
        <v>2.5182655397213243E-2</v>
      </c>
      <c r="AE365" s="921">
        <v>2.6651490767297278E-2</v>
      </c>
      <c r="AF365" s="1036">
        <v>-0.17597870648195812</v>
      </c>
    </row>
    <row r="366" spans="1:32" s="47" customFormat="1" ht="12.75" hidden="1" customHeight="1" outlineLevel="1">
      <c r="A366" s="142"/>
      <c r="B366" s="475"/>
      <c r="C366" s="519"/>
      <c r="D366" s="877"/>
      <c r="E366" s="877"/>
      <c r="F366" s="877"/>
      <c r="G366" s="877"/>
      <c r="H366" s="877"/>
      <c r="I366" s="877"/>
      <c r="J366" s="877"/>
      <c r="K366" s="877"/>
      <c r="L366" s="877"/>
      <c r="M366" s="877"/>
      <c r="N366" s="877"/>
      <c r="O366" s="877"/>
      <c r="P366" s="877"/>
      <c r="Q366" s="877"/>
      <c r="R366" s="877"/>
      <c r="S366" s="877"/>
      <c r="T366" s="877"/>
      <c r="U366" s="877"/>
      <c r="V366" s="877"/>
      <c r="W366" s="877"/>
      <c r="X366" s="877"/>
      <c r="Y366" s="877"/>
      <c r="Z366" s="877"/>
      <c r="AA366" s="877"/>
      <c r="AB366" s="877"/>
      <c r="AC366" s="1029"/>
      <c r="AD366" s="1029"/>
      <c r="AE366" s="1029"/>
      <c r="AF366" s="472"/>
    </row>
    <row r="367" spans="1:32" s="47" customFormat="1" ht="12.75" hidden="1" customHeight="1" outlineLevel="1">
      <c r="A367" s="142"/>
      <c r="B367" s="850" t="s">
        <v>1500</v>
      </c>
      <c r="C367" s="851"/>
      <c r="D367" s="849"/>
      <c r="E367" s="849"/>
      <c r="F367" s="849"/>
      <c r="G367" s="849"/>
      <c r="H367" s="849"/>
      <c r="I367" s="849"/>
      <c r="J367" s="849"/>
      <c r="K367" s="849"/>
      <c r="L367" s="849"/>
      <c r="M367" s="849"/>
      <c r="N367" s="849"/>
      <c r="O367" s="849"/>
      <c r="P367" s="849"/>
      <c r="Q367" s="849"/>
      <c r="R367" s="849"/>
      <c r="S367" s="849"/>
      <c r="T367" s="849"/>
      <c r="U367" s="849"/>
      <c r="V367" s="849"/>
      <c r="W367" s="849"/>
      <c r="X367" s="849"/>
      <c r="Y367" s="849"/>
      <c r="Z367" s="849"/>
      <c r="AA367" s="849"/>
      <c r="AB367" s="849"/>
      <c r="AC367" s="849"/>
      <c r="AD367" s="849"/>
      <c r="AE367" s="849"/>
      <c r="AF367" s="472"/>
    </row>
    <row r="368" spans="1:32" s="47" customFormat="1" ht="12.75" hidden="1" customHeight="1" outlineLevel="1">
      <c r="A368" s="142"/>
      <c r="B368" s="475"/>
      <c r="C368" s="519"/>
      <c r="D368" s="877"/>
      <c r="E368" s="877"/>
      <c r="F368" s="877"/>
      <c r="G368" s="877"/>
      <c r="H368" s="877"/>
      <c r="I368" s="877"/>
      <c r="J368" s="877"/>
      <c r="K368" s="877"/>
      <c r="L368" s="877"/>
      <c r="M368" s="877"/>
      <c r="N368" s="877"/>
      <c r="O368" s="877"/>
      <c r="P368" s="877"/>
      <c r="Q368" s="877"/>
      <c r="R368" s="877"/>
      <c r="S368" s="877"/>
      <c r="T368" s="877"/>
      <c r="U368" s="877"/>
      <c r="V368" s="877"/>
      <c r="W368" s="877"/>
      <c r="X368" s="877"/>
      <c r="Y368" s="877"/>
      <c r="Z368" s="877"/>
      <c r="AA368" s="877"/>
      <c r="AB368" s="877"/>
      <c r="AC368" s="1029"/>
      <c r="AD368" s="1029"/>
      <c r="AE368" s="1029"/>
      <c r="AF368" s="472"/>
    </row>
    <row r="369" spans="1:32" s="47" customFormat="1" ht="12.75" hidden="1" customHeight="1" outlineLevel="1">
      <c r="A369" s="142"/>
      <c r="B369" s="829" t="s">
        <v>370</v>
      </c>
      <c r="C369" s="478"/>
      <c r="D369" s="142"/>
      <c r="E369" s="484"/>
      <c r="F369" s="484"/>
      <c r="G369" s="484"/>
      <c r="H369" s="484"/>
      <c r="I369" s="484"/>
      <c r="J369" s="484"/>
      <c r="K369" s="484"/>
      <c r="L369" s="484"/>
      <c r="M369" s="484"/>
      <c r="N369" s="484"/>
      <c r="O369" s="484"/>
      <c r="P369" s="484"/>
      <c r="Q369" s="484"/>
      <c r="R369" s="484"/>
      <c r="S369" s="484"/>
      <c r="T369" s="484"/>
      <c r="U369" s="484"/>
      <c r="V369" s="484"/>
      <c r="W369" s="484"/>
      <c r="X369" s="484"/>
      <c r="Y369" s="484"/>
      <c r="Z369" s="484"/>
      <c r="AA369" s="484"/>
      <c r="AB369" s="484"/>
      <c r="AC369" s="484"/>
      <c r="AD369" s="484"/>
      <c r="AE369" s="484"/>
      <c r="AF369" s="472"/>
    </row>
    <row r="370" spans="1:32" s="47" customFormat="1" ht="12.75" hidden="1" customHeight="1" outlineLevel="1">
      <c r="A370" s="142"/>
      <c r="B370" s="141" t="s">
        <v>1086</v>
      </c>
      <c r="C370" s="515"/>
      <c r="D370" s="877"/>
      <c r="E370" s="877"/>
      <c r="F370" s="877"/>
      <c r="G370" s="877"/>
      <c r="H370" s="877"/>
      <c r="I370" s="877"/>
      <c r="J370" s="877"/>
      <c r="K370" s="877"/>
      <c r="L370" s="877"/>
      <c r="M370" s="877"/>
      <c r="N370" s="877"/>
      <c r="O370" s="877"/>
      <c r="P370" s="877"/>
      <c r="Q370" s="877"/>
      <c r="R370" s="877"/>
      <c r="S370" s="877"/>
      <c r="T370" s="877"/>
      <c r="U370" s="877"/>
      <c r="V370" s="877"/>
      <c r="W370" s="877"/>
      <c r="X370" s="877"/>
      <c r="Y370" s="877">
        <v>9950.5388500000008</v>
      </c>
      <c r="Z370" s="877">
        <v>10950.687760000001</v>
      </c>
      <c r="AA370" s="877">
        <v>11008.59757</v>
      </c>
      <c r="AB370" s="1029">
        <v>10018.24293</v>
      </c>
      <c r="AC370" s="1029">
        <v>8077.5434100000002</v>
      </c>
      <c r="AD370" s="1029">
        <v>2920.3066999999996</v>
      </c>
      <c r="AE370" s="1029">
        <v>10192.42203</v>
      </c>
      <c r="AF370" s="1036">
        <v>0.26182200610420492</v>
      </c>
    </row>
    <row r="371" spans="1:32" s="47" customFormat="1" ht="12.75" hidden="1" customHeight="1" outlineLevel="1">
      <c r="A371" s="142"/>
      <c r="B371" s="141" t="s">
        <v>391</v>
      </c>
      <c r="C371" s="515"/>
      <c r="D371" s="877"/>
      <c r="E371" s="877"/>
      <c r="F371" s="877"/>
      <c r="G371" s="877"/>
      <c r="H371" s="877"/>
      <c r="I371" s="877"/>
      <c r="J371" s="877"/>
      <c r="K371" s="877"/>
      <c r="L371" s="877"/>
      <c r="M371" s="877"/>
      <c r="N371" s="877"/>
      <c r="O371" s="877"/>
      <c r="P371" s="877"/>
      <c r="Q371" s="877"/>
      <c r="R371" s="877"/>
      <c r="S371" s="877"/>
      <c r="T371" s="877"/>
      <c r="U371" s="877"/>
      <c r="V371" s="877"/>
      <c r="W371" s="877"/>
      <c r="X371" s="877"/>
      <c r="Y371" s="877">
        <v>411.072</v>
      </c>
      <c r="Z371" s="877">
        <v>710.47299999999996</v>
      </c>
      <c r="AA371" s="877">
        <v>481.13499999999999</v>
      </c>
      <c r="AB371" s="1029">
        <v>1324.2460000000001</v>
      </c>
      <c r="AC371" s="1029">
        <v>1329.4469999999999</v>
      </c>
      <c r="AD371" s="1029">
        <v>688.14300000000003</v>
      </c>
      <c r="AE371" s="1029">
        <v>1171.1189999999999</v>
      </c>
      <c r="AF371" s="1036">
        <v>-0.11909312669102268</v>
      </c>
    </row>
    <row r="372" spans="1:32" s="47" customFormat="1" ht="12.75" hidden="1" customHeight="1" outlineLevel="1">
      <c r="A372" s="142"/>
      <c r="B372" s="475" t="s">
        <v>410</v>
      </c>
      <c r="C372" s="519"/>
      <c r="D372" s="877"/>
      <c r="E372" s="877"/>
      <c r="F372" s="877"/>
      <c r="G372" s="877"/>
      <c r="H372" s="877"/>
      <c r="I372" s="877"/>
      <c r="J372" s="877"/>
      <c r="K372" s="877"/>
      <c r="L372" s="877"/>
      <c r="M372" s="877"/>
      <c r="N372" s="877"/>
      <c r="O372" s="877"/>
      <c r="P372" s="877"/>
      <c r="Q372" s="877"/>
      <c r="R372" s="877"/>
      <c r="S372" s="877"/>
      <c r="T372" s="877"/>
      <c r="U372" s="877"/>
      <c r="V372" s="877"/>
      <c r="W372" s="877"/>
      <c r="X372" s="877"/>
      <c r="Y372" s="877"/>
      <c r="Z372" s="877"/>
      <c r="AA372" s="877"/>
      <c r="AB372" s="1029"/>
      <c r="AC372" s="1029"/>
      <c r="AD372" s="1029"/>
      <c r="AE372" s="1029"/>
      <c r="AF372" s="1036"/>
    </row>
    <row r="373" spans="1:32" s="47" customFormat="1" ht="12.75" hidden="1" customHeight="1" outlineLevel="1">
      <c r="A373" s="142"/>
      <c r="B373" s="557" t="s">
        <v>375</v>
      </c>
      <c r="C373" s="519"/>
      <c r="D373" s="877"/>
      <c r="E373" s="877"/>
      <c r="F373" s="877"/>
      <c r="G373" s="877"/>
      <c r="H373" s="877"/>
      <c r="I373" s="877"/>
      <c r="J373" s="877"/>
      <c r="K373" s="877"/>
      <c r="L373" s="877"/>
      <c r="M373" s="877"/>
      <c r="N373" s="877"/>
      <c r="O373" s="877"/>
      <c r="P373" s="877"/>
      <c r="Q373" s="877"/>
      <c r="R373" s="877"/>
      <c r="S373" s="877"/>
      <c r="T373" s="877"/>
      <c r="U373" s="877"/>
      <c r="V373" s="877"/>
      <c r="W373" s="877"/>
      <c r="X373" s="877"/>
      <c r="Y373" s="1029">
        <v>0</v>
      </c>
      <c r="Z373" s="1029">
        <v>0</v>
      </c>
      <c r="AA373" s="1029">
        <v>0</v>
      </c>
      <c r="AB373" s="1029">
        <v>0</v>
      </c>
      <c r="AC373" s="1029">
        <v>0</v>
      </c>
      <c r="AD373" s="1029">
        <v>0</v>
      </c>
      <c r="AE373" s="1029">
        <v>0</v>
      </c>
      <c r="AF373" s="1036" t="s">
        <v>307</v>
      </c>
    </row>
    <row r="374" spans="1:32" s="47" customFormat="1" ht="12.75" hidden="1" customHeight="1" outlineLevel="1">
      <c r="A374" s="142"/>
      <c r="B374" s="557" t="s">
        <v>376</v>
      </c>
      <c r="C374" s="519"/>
      <c r="D374" s="877"/>
      <c r="E374" s="877"/>
      <c r="F374" s="877"/>
      <c r="G374" s="877"/>
      <c r="H374" s="877"/>
      <c r="I374" s="877"/>
      <c r="J374" s="877"/>
      <c r="K374" s="877"/>
      <c r="L374" s="877"/>
      <c r="M374" s="877"/>
      <c r="N374" s="877"/>
      <c r="O374" s="877"/>
      <c r="P374" s="877"/>
      <c r="Q374" s="877"/>
      <c r="R374" s="877"/>
      <c r="S374" s="877"/>
      <c r="T374" s="877"/>
      <c r="U374" s="877"/>
      <c r="V374" s="877"/>
      <c r="W374" s="877"/>
      <c r="X374" s="877"/>
      <c r="Y374" s="1029">
        <v>0</v>
      </c>
      <c r="Z374" s="1029">
        <v>0</v>
      </c>
      <c r="AA374" s="1029">
        <v>0</v>
      </c>
      <c r="AB374" s="1029">
        <v>0</v>
      </c>
      <c r="AC374" s="1029">
        <v>0</v>
      </c>
      <c r="AD374" s="1029">
        <v>0</v>
      </c>
      <c r="AE374" s="1029">
        <v>0</v>
      </c>
      <c r="AF374" s="1036" t="s">
        <v>307</v>
      </c>
    </row>
    <row r="375" spans="1:32" s="47" customFormat="1" ht="12.75" hidden="1" customHeight="1" outlineLevel="1">
      <c r="A375" s="142"/>
      <c r="B375" s="475"/>
      <c r="C375" s="519"/>
      <c r="D375" s="877"/>
      <c r="E375" s="877"/>
      <c r="F375" s="877"/>
      <c r="G375" s="877"/>
      <c r="H375" s="877"/>
      <c r="I375" s="877"/>
      <c r="J375" s="877"/>
      <c r="K375" s="877"/>
      <c r="L375" s="877"/>
      <c r="M375" s="877"/>
      <c r="N375" s="877"/>
      <c r="O375" s="877"/>
      <c r="P375" s="877"/>
      <c r="Q375" s="877"/>
      <c r="R375" s="877"/>
      <c r="S375" s="877"/>
      <c r="T375" s="877"/>
      <c r="U375" s="877"/>
      <c r="V375" s="877"/>
      <c r="W375" s="877"/>
      <c r="X375" s="877"/>
      <c r="Y375" s="877"/>
      <c r="Z375" s="877"/>
      <c r="AA375" s="877"/>
      <c r="AB375" s="1029"/>
      <c r="AC375" s="1029"/>
      <c r="AD375" s="1029"/>
      <c r="AE375" s="1029"/>
      <c r="AF375" s="472"/>
    </row>
    <row r="376" spans="1:32" s="47" customFormat="1" ht="12.75" hidden="1" customHeight="1" outlineLevel="1">
      <c r="A376" s="142"/>
      <c r="B376" s="829" t="s">
        <v>382</v>
      </c>
      <c r="C376" s="519"/>
      <c r="D376" s="877"/>
      <c r="E376" s="877"/>
      <c r="F376" s="877"/>
      <c r="G376" s="877"/>
      <c r="H376" s="877"/>
      <c r="I376" s="877"/>
      <c r="J376" s="877"/>
      <c r="K376" s="877"/>
      <c r="L376" s="877"/>
      <c r="M376" s="877"/>
      <c r="N376" s="877"/>
      <c r="O376" s="877"/>
      <c r="P376" s="877"/>
      <c r="Q376" s="877"/>
      <c r="R376" s="877"/>
      <c r="S376" s="877"/>
      <c r="T376" s="877"/>
      <c r="U376" s="877"/>
      <c r="V376" s="877"/>
      <c r="W376" s="877"/>
      <c r="X376" s="877"/>
      <c r="Y376" s="877"/>
      <c r="Z376" s="877"/>
      <c r="AA376" s="877"/>
      <c r="AB376" s="1029"/>
      <c r="AC376" s="1029"/>
      <c r="AD376" s="1029"/>
      <c r="AE376" s="1029"/>
      <c r="AF376" s="472"/>
    </row>
    <row r="377" spans="1:32" s="47" customFormat="1" ht="12.75" hidden="1" customHeight="1" outlineLevel="1">
      <c r="A377" s="142"/>
      <c r="B377" s="475" t="s">
        <v>383</v>
      </c>
      <c r="C377" s="519"/>
      <c r="D377" s="877"/>
      <c r="E377" s="877"/>
      <c r="F377" s="877"/>
      <c r="G377" s="877"/>
      <c r="H377" s="877"/>
      <c r="I377" s="877"/>
      <c r="J377" s="877"/>
      <c r="K377" s="877"/>
      <c r="L377" s="877"/>
      <c r="M377" s="877"/>
      <c r="N377" s="877"/>
      <c r="O377" s="877"/>
      <c r="P377" s="877"/>
      <c r="Q377" s="877"/>
      <c r="R377" s="877"/>
      <c r="S377" s="877"/>
      <c r="T377" s="877"/>
      <c r="U377" s="877"/>
      <c r="V377" s="877"/>
      <c r="W377" s="877"/>
      <c r="X377" s="877"/>
      <c r="Y377" s="877"/>
      <c r="Z377" s="877"/>
      <c r="AA377" s="877">
        <v>343.73</v>
      </c>
      <c r="AB377" s="1029">
        <v>975.85899999999992</v>
      </c>
      <c r="AC377" s="1029">
        <v>1035.374</v>
      </c>
      <c r="AD377" s="1029">
        <v>1029.405</v>
      </c>
      <c r="AE377" s="1029">
        <v>1006.019</v>
      </c>
      <c r="AF377" s="1036">
        <v>-2.8352073743400985E-2</v>
      </c>
    </row>
    <row r="378" spans="1:32" s="47" customFormat="1" ht="12.75" hidden="1" customHeight="1" outlineLevel="1">
      <c r="A378" s="142"/>
      <c r="B378" s="475" t="s">
        <v>384</v>
      </c>
      <c r="C378" s="519"/>
      <c r="D378" s="877"/>
      <c r="E378" s="877"/>
      <c r="F378" s="877"/>
      <c r="G378" s="877"/>
      <c r="H378" s="877"/>
      <c r="I378" s="877"/>
      <c r="J378" s="877"/>
      <c r="K378" s="877"/>
      <c r="L378" s="877"/>
      <c r="M378" s="877"/>
      <c r="N378" s="877"/>
      <c r="O378" s="877"/>
      <c r="P378" s="877"/>
      <c r="Q378" s="877"/>
      <c r="R378" s="877"/>
      <c r="S378" s="877"/>
      <c r="T378" s="877"/>
      <c r="U378" s="877"/>
      <c r="V378" s="877"/>
      <c r="W378" s="877"/>
      <c r="X378" s="877"/>
      <c r="Y378" s="877"/>
      <c r="Z378" s="877"/>
      <c r="AA378" s="877"/>
      <c r="AB378" s="1029"/>
      <c r="AC378" s="1029"/>
      <c r="AD378" s="1029"/>
      <c r="AE378" s="1029"/>
      <c r="AF378" s="472"/>
    </row>
    <row r="379" spans="1:32" s="47" customFormat="1" ht="12.75" hidden="1" customHeight="1" outlineLevel="1">
      <c r="A379" s="142"/>
      <c r="B379" s="557" t="s">
        <v>375</v>
      </c>
      <c r="C379" s="519"/>
      <c r="D379" s="877"/>
      <c r="E379" s="877"/>
      <c r="F379" s="877"/>
      <c r="G379" s="877"/>
      <c r="H379" s="877"/>
      <c r="I379" s="877"/>
      <c r="J379" s="877"/>
      <c r="K379" s="877"/>
      <c r="L379" s="877"/>
      <c r="M379" s="877"/>
      <c r="N379" s="877"/>
      <c r="O379" s="877"/>
      <c r="P379" s="877"/>
      <c r="Q379" s="877"/>
      <c r="R379" s="877"/>
      <c r="S379" s="877"/>
      <c r="T379" s="877"/>
      <c r="U379" s="877"/>
      <c r="V379" s="877"/>
      <c r="W379" s="877"/>
      <c r="X379" s="877"/>
      <c r="Y379" s="877"/>
      <c r="Z379" s="877"/>
      <c r="AA379" s="1020">
        <v>3.6933799999999994</v>
      </c>
      <c r="AB379" s="1020">
        <v>3.6412503240734577</v>
      </c>
      <c r="AC379" s="1020">
        <v>4.3696404680820651</v>
      </c>
      <c r="AD379" s="1020">
        <v>4.1273498282988719</v>
      </c>
      <c r="AE379" s="1020">
        <v>4.0514991466363952</v>
      </c>
      <c r="AF379" s="1036">
        <v>-7.280720777133165E-2</v>
      </c>
    </row>
    <row r="380" spans="1:32" s="47" customFormat="1" ht="12.75" hidden="1" customHeight="1" outlineLevel="1">
      <c r="A380" s="142"/>
      <c r="B380" s="557" t="s">
        <v>376</v>
      </c>
      <c r="C380" s="519"/>
      <c r="D380" s="877"/>
      <c r="E380" s="877"/>
      <c r="F380" s="877"/>
      <c r="G380" s="877"/>
      <c r="H380" s="877"/>
      <c r="I380" s="877"/>
      <c r="J380" s="877"/>
      <c r="K380" s="877"/>
      <c r="L380" s="877"/>
      <c r="M380" s="877"/>
      <c r="N380" s="877"/>
      <c r="O380" s="877"/>
      <c r="P380" s="877"/>
      <c r="Q380" s="877"/>
      <c r="R380" s="877"/>
      <c r="S380" s="877"/>
      <c r="T380" s="877"/>
      <c r="U380" s="877"/>
      <c r="V380" s="877"/>
      <c r="W380" s="877"/>
      <c r="X380" s="877"/>
      <c r="Y380" s="877"/>
      <c r="Z380" s="877"/>
      <c r="AA380" s="1020">
        <v>23.836980000000001</v>
      </c>
      <c r="AB380" s="1020">
        <v>35.65840761831371</v>
      </c>
      <c r="AC380" s="1020">
        <v>52.673419460021208</v>
      </c>
      <c r="AD380" s="1020">
        <v>49.726093811473618</v>
      </c>
      <c r="AE380" s="1020">
        <v>47.386897235539287</v>
      </c>
      <c r="AF380" s="1036">
        <v>-0.10036413581416259</v>
      </c>
    </row>
    <row r="381" spans="1:32" s="47" customFormat="1" ht="12.75" hidden="1" customHeight="1" outlineLevel="1">
      <c r="A381" s="142"/>
      <c r="B381" s="475" t="s">
        <v>792</v>
      </c>
      <c r="C381" s="519"/>
      <c r="D381" s="877"/>
      <c r="E381" s="877"/>
      <c r="F381" s="877"/>
      <c r="G381" s="877"/>
      <c r="H381" s="877"/>
      <c r="I381" s="877"/>
      <c r="J381" s="877"/>
      <c r="K381" s="877"/>
      <c r="L381" s="877"/>
      <c r="M381" s="877"/>
      <c r="N381" s="877"/>
      <c r="O381" s="877"/>
      <c r="P381" s="877"/>
      <c r="Q381" s="877"/>
      <c r="R381" s="877"/>
      <c r="S381" s="877"/>
      <c r="T381" s="877"/>
      <c r="U381" s="877"/>
      <c r="V381" s="877"/>
      <c r="W381" s="877"/>
      <c r="X381" s="877"/>
      <c r="Y381" s="877"/>
      <c r="Z381" s="877"/>
      <c r="AA381" s="877"/>
      <c r="AB381" s="1029"/>
      <c r="AD381" s="954"/>
      <c r="AE381" s="954"/>
      <c r="AF381" s="472"/>
    </row>
    <row r="382" spans="1:32" s="47" customFormat="1" ht="12.75" hidden="1" customHeight="1" outlineLevel="1">
      <c r="A382" s="142"/>
      <c r="B382" s="557" t="s">
        <v>385</v>
      </c>
      <c r="C382" s="519"/>
      <c r="D382" s="877"/>
      <c r="E382" s="877"/>
      <c r="F382" s="877"/>
      <c r="G382" s="877"/>
      <c r="H382" s="877"/>
      <c r="I382" s="877"/>
      <c r="J382" s="877"/>
      <c r="K382" s="877"/>
      <c r="L382" s="877"/>
      <c r="M382" s="877"/>
      <c r="N382" s="877"/>
      <c r="O382" s="877"/>
      <c r="P382" s="877"/>
      <c r="Q382" s="877"/>
      <c r="R382" s="877"/>
      <c r="S382" s="877"/>
      <c r="T382" s="877"/>
      <c r="U382" s="877"/>
      <c r="V382" s="877"/>
      <c r="W382" s="877"/>
      <c r="X382" s="877"/>
      <c r="Y382" s="877"/>
      <c r="Z382" s="877"/>
      <c r="AA382" s="977">
        <v>0.73021820000000004</v>
      </c>
      <c r="AB382" s="977">
        <v>0.72697352455098352</v>
      </c>
      <c r="AC382" s="977">
        <v>0.77603182060576192</v>
      </c>
      <c r="AD382" s="977">
        <v>0.79787790095110411</v>
      </c>
      <c r="AE382" s="977">
        <v>0.77514225498275047</v>
      </c>
      <c r="AF382" s="1036">
        <v>-1.1463004472124227E-3</v>
      </c>
    </row>
    <row r="383" spans="1:32" s="47" customFormat="1" ht="12.75" hidden="1" customHeight="1" outlineLevel="1">
      <c r="A383" s="142"/>
      <c r="B383" s="557" t="s">
        <v>386</v>
      </c>
      <c r="C383" s="519"/>
      <c r="D383" s="877"/>
      <c r="E383" s="877"/>
      <c r="F383" s="877"/>
      <c r="G383" s="877"/>
      <c r="H383" s="877"/>
      <c r="I383" s="877"/>
      <c r="J383" s="877"/>
      <c r="K383" s="877"/>
      <c r="L383" s="877"/>
      <c r="M383" s="877"/>
      <c r="N383" s="877"/>
      <c r="O383" s="877"/>
      <c r="P383" s="877"/>
      <c r="Q383" s="877"/>
      <c r="R383" s="877"/>
      <c r="S383" s="877"/>
      <c r="T383" s="877"/>
      <c r="U383" s="877"/>
      <c r="V383" s="877"/>
      <c r="W383" s="877"/>
      <c r="X383" s="877"/>
      <c r="Y383" s="877"/>
      <c r="Z383" s="877"/>
      <c r="AA383" s="977">
        <v>2.6118172917507173E-2</v>
      </c>
      <c r="AB383" s="977">
        <v>0.76280317104206607</v>
      </c>
      <c r="AC383" s="977">
        <v>0.87525264452333473</v>
      </c>
      <c r="AD383" s="977">
        <v>0.86898700532626516</v>
      </c>
      <c r="AE383" s="977">
        <v>0.86285868567097457</v>
      </c>
      <c r="AF383" s="1036">
        <v>-1.4160435766646495E-2</v>
      </c>
    </row>
    <row r="384" spans="1:32" s="47" customFormat="1" ht="12.75" hidden="1" customHeight="1" outlineLevel="1">
      <c r="A384" s="142"/>
      <c r="B384" s="475" t="s">
        <v>417</v>
      </c>
      <c r="C384" s="519"/>
      <c r="D384" s="877"/>
      <c r="E384" s="877"/>
      <c r="F384" s="877"/>
      <c r="G384" s="877"/>
      <c r="H384" s="877"/>
      <c r="I384" s="877"/>
      <c r="J384" s="877"/>
      <c r="K384" s="877"/>
      <c r="L384" s="877"/>
      <c r="M384" s="877"/>
      <c r="N384" s="877"/>
      <c r="O384" s="877"/>
      <c r="P384" s="877"/>
      <c r="Q384" s="877"/>
      <c r="R384" s="877"/>
      <c r="S384" s="877"/>
      <c r="T384" s="877"/>
      <c r="U384" s="877"/>
      <c r="V384" s="877"/>
      <c r="W384" s="877"/>
      <c r="X384" s="877"/>
      <c r="Y384" s="877"/>
      <c r="Z384" s="877"/>
      <c r="AA384" s="518">
        <v>29.610895889999998</v>
      </c>
      <c r="AB384" s="518">
        <v>83.170807143890556</v>
      </c>
      <c r="AC384" s="518">
        <v>112.20565081100197</v>
      </c>
      <c r="AD384" s="518">
        <v>50.723172633304934</v>
      </c>
      <c r="AE384" s="518">
        <v>58.456755670583689</v>
      </c>
      <c r="AF384" s="1036">
        <v>-0.4790212859328481</v>
      </c>
    </row>
    <row r="385" spans="1:32" s="47" customFormat="1" ht="12.75" hidden="1" customHeight="1" outlineLevel="1">
      <c r="A385" s="142"/>
      <c r="B385" s="475" t="s">
        <v>1604</v>
      </c>
      <c r="C385" s="519"/>
      <c r="D385" s="877"/>
      <c r="E385" s="877"/>
      <c r="F385" s="877"/>
      <c r="G385" s="877"/>
      <c r="H385" s="877"/>
      <c r="I385" s="877"/>
      <c r="J385" s="877"/>
      <c r="K385" s="877"/>
      <c r="L385" s="877"/>
      <c r="M385" s="877"/>
      <c r="N385" s="877"/>
      <c r="O385" s="877"/>
      <c r="P385" s="877"/>
      <c r="Q385" s="877"/>
      <c r="R385" s="877"/>
      <c r="S385" s="877"/>
      <c r="T385" s="877"/>
      <c r="U385" s="877"/>
      <c r="V385" s="877"/>
      <c r="W385" s="877"/>
      <c r="X385" s="877"/>
      <c r="Y385" s="877"/>
      <c r="Z385" s="877"/>
      <c r="AA385" s="1020">
        <v>0.17278427509000002</v>
      </c>
      <c r="AB385" s="1020">
        <v>0.85809024064815864</v>
      </c>
      <c r="AC385" s="1020">
        <v>1.5197314964553832</v>
      </c>
      <c r="AD385" s="1020">
        <v>1.4316689407944443</v>
      </c>
      <c r="AE385" s="1020">
        <v>1.321567812947096</v>
      </c>
      <c r="AF385" s="1036">
        <v>-0.13039387810970782</v>
      </c>
    </row>
    <row r="386" spans="1:32" s="47" customFormat="1" ht="12.75" hidden="1" customHeight="1" outlineLevel="1">
      <c r="A386" s="142"/>
      <c r="B386" s="475"/>
      <c r="C386" s="519"/>
      <c r="D386" s="877"/>
      <c r="E386" s="877"/>
      <c r="F386" s="877"/>
      <c r="G386" s="877"/>
      <c r="H386" s="877"/>
      <c r="I386" s="877"/>
      <c r="J386" s="877"/>
      <c r="K386" s="877"/>
      <c r="L386" s="877"/>
      <c r="M386" s="877"/>
      <c r="N386" s="877"/>
      <c r="O386" s="877"/>
      <c r="P386" s="877"/>
      <c r="Q386" s="877"/>
      <c r="R386" s="877"/>
      <c r="S386" s="877"/>
      <c r="T386" s="877"/>
      <c r="U386" s="877"/>
      <c r="V386" s="877"/>
      <c r="W386" s="877"/>
      <c r="X386" s="877"/>
      <c r="Y386" s="877"/>
      <c r="Z386" s="877"/>
      <c r="AA386" s="518"/>
      <c r="AB386" s="518"/>
      <c r="AC386" s="518"/>
      <c r="AD386" s="518"/>
      <c r="AE386" s="518"/>
      <c r="AF386" s="472"/>
    </row>
    <row r="387" spans="1:32" s="47" customFormat="1" ht="12.75" hidden="1" customHeight="1" outlineLevel="1">
      <c r="A387" s="142"/>
      <c r="B387" s="475" t="s">
        <v>1332</v>
      </c>
      <c r="C387" s="519"/>
      <c r="D387" s="877"/>
      <c r="E387" s="877"/>
      <c r="F387" s="877"/>
      <c r="G387" s="877"/>
      <c r="H387" s="877"/>
      <c r="I387" s="877"/>
      <c r="J387" s="877"/>
      <c r="K387" s="877"/>
      <c r="L387" s="877"/>
      <c r="M387" s="877"/>
      <c r="N387" s="877"/>
      <c r="O387" s="877"/>
      <c r="P387" s="877"/>
      <c r="Q387" s="877"/>
      <c r="R387" s="877"/>
      <c r="S387" s="877"/>
      <c r="T387" s="877"/>
      <c r="U387" s="877"/>
      <c r="V387" s="877"/>
      <c r="W387" s="877"/>
      <c r="X387" s="877"/>
      <c r="Y387" s="877"/>
      <c r="Z387" s="877"/>
      <c r="AA387" s="877">
        <v>0</v>
      </c>
      <c r="AB387" s="1029">
        <v>0</v>
      </c>
      <c r="AC387" s="1029">
        <v>20.556221000000001</v>
      </c>
      <c r="AD387" s="1029">
        <v>34.241003299999996</v>
      </c>
      <c r="AE387" s="1029">
        <v>25.369942699999999</v>
      </c>
      <c r="AF387" s="1036">
        <v>0.23417347478410533</v>
      </c>
    </row>
    <row r="388" spans="1:32" s="47" customFormat="1" ht="12.75" hidden="1" customHeight="1" outlineLevel="1">
      <c r="A388" s="142"/>
      <c r="B388" s="475" t="s">
        <v>1333</v>
      </c>
      <c r="C388" s="519"/>
      <c r="D388" s="877"/>
      <c r="E388" s="877"/>
      <c r="F388" s="877"/>
      <c r="G388" s="877"/>
      <c r="H388" s="877"/>
      <c r="I388" s="877"/>
      <c r="J388" s="877"/>
      <c r="K388" s="877"/>
      <c r="L388" s="877"/>
      <c r="M388" s="877"/>
      <c r="N388" s="877"/>
      <c r="O388" s="877"/>
      <c r="P388" s="877"/>
      <c r="Q388" s="877"/>
      <c r="R388" s="877"/>
      <c r="S388" s="877"/>
      <c r="T388" s="877"/>
      <c r="U388" s="877"/>
      <c r="V388" s="877"/>
      <c r="W388" s="877"/>
      <c r="X388" s="877"/>
      <c r="Y388" s="877"/>
      <c r="Z388" s="877"/>
      <c r="AA388" s="877">
        <v>0</v>
      </c>
      <c r="AB388" s="1029">
        <v>0</v>
      </c>
      <c r="AC388" s="1029">
        <v>42.617340749433346</v>
      </c>
      <c r="AD388" s="1029">
        <v>38.099001173501378</v>
      </c>
      <c r="AE388" s="1029">
        <v>29.920248750140654</v>
      </c>
      <c r="AF388" s="1036">
        <v>-0.29793252643201384</v>
      </c>
    </row>
    <row r="389" spans="1:32" s="954" customFormat="1" ht="12.75" hidden="1" customHeight="1" outlineLevel="1">
      <c r="A389" s="943"/>
      <c r="B389" s="948" t="s">
        <v>1636</v>
      </c>
      <c r="C389" s="519"/>
      <c r="D389" s="1029"/>
      <c r="E389" s="1029"/>
      <c r="F389" s="1029"/>
      <c r="G389" s="1029"/>
      <c r="H389" s="1029"/>
      <c r="I389" s="1029"/>
      <c r="J389" s="1029"/>
      <c r="K389" s="1029"/>
      <c r="L389" s="1029"/>
      <c r="M389" s="1029"/>
      <c r="N389" s="1029"/>
      <c r="O389" s="1029"/>
      <c r="P389" s="1029"/>
      <c r="Q389" s="1029"/>
      <c r="R389" s="1029"/>
      <c r="S389" s="1029"/>
      <c r="T389" s="1029"/>
      <c r="U389" s="1029"/>
      <c r="V389" s="1029"/>
      <c r="W389" s="1029"/>
      <c r="X389" s="1029"/>
      <c r="Y389" s="1029"/>
      <c r="Z389" s="1029"/>
      <c r="AA389" s="1029">
        <v>0</v>
      </c>
      <c r="AB389" s="1029">
        <v>0</v>
      </c>
      <c r="AC389" s="1029">
        <v>1.1583221849631071</v>
      </c>
      <c r="AD389" s="1029">
        <v>0.89130449563553937</v>
      </c>
      <c r="AE389" s="1029">
        <v>1.0611361626826563</v>
      </c>
      <c r="AF389" s="1036">
        <v>-8.3902409486827034E-2</v>
      </c>
    </row>
    <row r="390" spans="1:32" s="47" customFormat="1" ht="12.75" hidden="1" customHeight="1" outlineLevel="1">
      <c r="A390" s="142"/>
      <c r="B390" s="475"/>
      <c r="C390" s="519"/>
      <c r="D390" s="877"/>
      <c r="E390" s="877"/>
      <c r="F390" s="877"/>
      <c r="G390" s="877"/>
      <c r="H390" s="877"/>
      <c r="I390" s="877"/>
      <c r="J390" s="877"/>
      <c r="K390" s="877"/>
      <c r="L390" s="877"/>
      <c r="M390" s="877"/>
      <c r="N390" s="877"/>
      <c r="O390" s="877"/>
      <c r="P390" s="877"/>
      <c r="Q390" s="877"/>
      <c r="R390" s="877"/>
      <c r="S390" s="877"/>
      <c r="T390" s="877"/>
      <c r="U390" s="877"/>
      <c r="V390" s="877"/>
      <c r="W390" s="877"/>
      <c r="X390" s="877"/>
      <c r="Y390" s="877"/>
      <c r="Z390" s="877"/>
      <c r="AA390" s="518"/>
      <c r="AB390" s="518"/>
      <c r="AC390" s="518"/>
      <c r="AD390" s="518"/>
      <c r="AE390" s="518"/>
      <c r="AF390" s="472"/>
    </row>
    <row r="391" spans="1:32" s="47" customFormat="1" ht="12.75" hidden="1" customHeight="1" outlineLevel="1">
      <c r="A391" s="142"/>
      <c r="B391" s="840" t="s">
        <v>420</v>
      </c>
      <c r="C391" s="519"/>
      <c r="D391" s="877"/>
      <c r="E391" s="877"/>
      <c r="F391" s="877"/>
      <c r="G391" s="877"/>
      <c r="H391" s="877"/>
      <c r="I391" s="877"/>
      <c r="J391" s="877"/>
      <c r="K391" s="877"/>
      <c r="L391" s="877"/>
      <c r="M391" s="877"/>
      <c r="N391" s="877"/>
      <c r="O391" s="877"/>
      <c r="P391" s="877"/>
      <c r="Q391" s="877"/>
      <c r="R391" s="877"/>
      <c r="S391" s="877"/>
      <c r="T391" s="877"/>
      <c r="U391" s="877"/>
      <c r="V391" s="877"/>
      <c r="W391" s="877"/>
      <c r="X391" s="877"/>
      <c r="Y391" s="877"/>
      <c r="Z391" s="877"/>
      <c r="AA391" s="518"/>
      <c r="AB391" s="518"/>
      <c r="AC391" s="518"/>
      <c r="AD391" s="518"/>
      <c r="AE391" s="518"/>
      <c r="AF391" s="472"/>
    </row>
    <row r="392" spans="1:32" s="47" customFormat="1" ht="12.75" hidden="1" customHeight="1" outlineLevel="1">
      <c r="A392" s="142"/>
      <c r="B392" s="475" t="s">
        <v>421</v>
      </c>
      <c r="C392" s="519"/>
      <c r="D392" s="877"/>
      <c r="E392" s="877"/>
      <c r="F392" s="877"/>
      <c r="G392" s="877"/>
      <c r="H392" s="877"/>
      <c r="I392" s="877"/>
      <c r="J392" s="877"/>
      <c r="K392" s="877"/>
      <c r="L392" s="877"/>
      <c r="M392" s="877"/>
      <c r="N392" s="877"/>
      <c r="O392" s="877"/>
      <c r="P392" s="877"/>
      <c r="Q392" s="877"/>
      <c r="R392" s="877"/>
      <c r="S392" s="877"/>
      <c r="T392" s="877"/>
      <c r="U392" s="877"/>
      <c r="V392" s="877"/>
      <c r="W392" s="877"/>
      <c r="X392" s="877"/>
      <c r="Y392" s="877"/>
      <c r="Z392" s="877"/>
      <c r="AA392" s="518"/>
      <c r="AB392" s="518"/>
      <c r="AC392" s="518">
        <v>6.0992939999999995</v>
      </c>
      <c r="AD392" s="518">
        <v>7.5123680000000004</v>
      </c>
      <c r="AE392" s="518">
        <v>9.2359909999999985</v>
      </c>
      <c r="AF392" s="1036">
        <v>0.51427214362842633</v>
      </c>
    </row>
    <row r="393" spans="1:32" s="47" customFormat="1" ht="12.75" hidden="1" customHeight="1" outlineLevel="1">
      <c r="A393" s="142"/>
      <c r="B393" s="475" t="s">
        <v>394</v>
      </c>
      <c r="C393" s="519"/>
      <c r="D393" s="877"/>
      <c r="E393" s="877"/>
      <c r="F393" s="877"/>
      <c r="G393" s="877"/>
      <c r="H393" s="877"/>
      <c r="I393" s="877"/>
      <c r="J393" s="877"/>
      <c r="K393" s="877"/>
      <c r="L393" s="877"/>
      <c r="M393" s="877"/>
      <c r="N393" s="877"/>
      <c r="O393" s="877"/>
      <c r="P393" s="877"/>
      <c r="Q393" s="877"/>
      <c r="R393" s="877"/>
      <c r="S393" s="877"/>
      <c r="T393" s="877"/>
      <c r="U393" s="877"/>
      <c r="V393" s="877"/>
      <c r="W393" s="877"/>
      <c r="X393" s="877"/>
      <c r="Y393" s="877"/>
      <c r="Z393" s="877"/>
      <c r="AA393" s="518"/>
      <c r="AB393" s="518"/>
      <c r="AC393" s="518">
        <v>134.33221943392138</v>
      </c>
      <c r="AD393" s="518">
        <v>113.13697625036471</v>
      </c>
      <c r="AE393" s="518">
        <v>257.76434494143621</v>
      </c>
      <c r="AF393" s="1036">
        <v>0.91885718874935773</v>
      </c>
    </row>
    <row r="394" spans="1:32" s="47" customFormat="1" ht="12.75" hidden="1" customHeight="1" outlineLevel="1">
      <c r="A394" s="142"/>
      <c r="B394" s="475" t="s">
        <v>784</v>
      </c>
      <c r="C394" s="519"/>
      <c r="D394" s="877"/>
      <c r="E394" s="877"/>
      <c r="F394" s="877"/>
      <c r="G394" s="877"/>
      <c r="H394" s="877"/>
      <c r="I394" s="877"/>
      <c r="J394" s="877"/>
      <c r="K394" s="877"/>
      <c r="L394" s="877"/>
      <c r="M394" s="877"/>
      <c r="N394" s="877"/>
      <c r="O394" s="877"/>
      <c r="P394" s="877"/>
      <c r="Q394" s="877"/>
      <c r="R394" s="877"/>
      <c r="S394" s="877"/>
      <c r="T394" s="877"/>
      <c r="U394" s="877"/>
      <c r="V394" s="877"/>
      <c r="W394" s="877"/>
      <c r="X394" s="877"/>
      <c r="Y394" s="877"/>
      <c r="Z394" s="877"/>
      <c r="AA394" s="518"/>
      <c r="AB394" s="518"/>
      <c r="AC394" s="1040">
        <v>0.84602899282542743</v>
      </c>
      <c r="AD394" s="1040">
        <v>0.94224020317843293</v>
      </c>
      <c r="AE394" s="1040">
        <v>0.98782822709907492</v>
      </c>
      <c r="AF394" s="1036">
        <v>0.16760564410457124</v>
      </c>
    </row>
    <row r="395" spans="1:32" s="47" customFormat="1" ht="12.75" hidden="1" customHeight="1" outlineLevel="1">
      <c r="A395" s="142"/>
      <c r="B395" s="475" t="s">
        <v>399</v>
      </c>
      <c r="C395" s="519"/>
      <c r="D395" s="877"/>
      <c r="E395" s="877"/>
      <c r="F395" s="877"/>
      <c r="G395" s="877"/>
      <c r="H395" s="877"/>
      <c r="I395" s="877"/>
      <c r="J395" s="877"/>
      <c r="K395" s="877"/>
      <c r="L395" s="877"/>
      <c r="M395" s="877"/>
      <c r="N395" s="877"/>
      <c r="O395" s="877"/>
      <c r="P395" s="877"/>
      <c r="Q395" s="877"/>
      <c r="R395" s="877"/>
      <c r="S395" s="877"/>
      <c r="T395" s="877"/>
      <c r="U395" s="877"/>
      <c r="V395" s="877"/>
      <c r="W395" s="877"/>
      <c r="X395" s="877"/>
      <c r="Y395" s="877"/>
      <c r="Z395" s="877"/>
      <c r="AA395" s="518"/>
      <c r="AB395" s="518"/>
      <c r="AC395" s="518">
        <v>24.648913383080679</v>
      </c>
      <c r="AD395" s="518">
        <v>17.889049618210173</v>
      </c>
      <c r="AE395" s="518">
        <v>50.226350783673865</v>
      </c>
      <c r="AF395" s="1036">
        <v>1.0376699777017295</v>
      </c>
    </row>
    <row r="396" spans="1:32" s="47" customFormat="1" ht="12.75" hidden="1" customHeight="1" outlineLevel="1">
      <c r="A396" s="142"/>
      <c r="B396" s="836" t="s">
        <v>356</v>
      </c>
      <c r="C396" s="142"/>
      <c r="D396" s="529"/>
      <c r="E396" s="529"/>
      <c r="F396" s="529"/>
      <c r="G396" s="529"/>
      <c r="H396" s="529"/>
      <c r="I396" s="529"/>
      <c r="J396" s="529"/>
      <c r="K396" s="529"/>
      <c r="L396" s="529"/>
      <c r="M396" s="529"/>
      <c r="N396" s="529"/>
      <c r="O396" s="529"/>
      <c r="P396" s="529"/>
      <c r="Q396" s="529"/>
      <c r="R396" s="529"/>
      <c r="S396" s="529"/>
      <c r="T396" s="529"/>
      <c r="U396" s="529"/>
      <c r="V396" s="529"/>
      <c r="W396" s="529"/>
      <c r="X396" s="529"/>
      <c r="Y396" s="529"/>
      <c r="Z396" s="529"/>
      <c r="AA396" s="529"/>
      <c r="AB396" s="1025"/>
      <c r="AC396" s="1025"/>
      <c r="AD396" s="1025"/>
      <c r="AE396" s="1025"/>
      <c r="AF396" s="472"/>
    </row>
    <row r="397" spans="1:32" s="47" customFormat="1" ht="12.75" hidden="1" customHeight="1" outlineLevel="1">
      <c r="A397" s="142"/>
      <c r="B397" s="475" t="s">
        <v>357</v>
      </c>
      <c r="C397" s="519"/>
      <c r="D397" s="877"/>
      <c r="E397" s="877"/>
      <c r="F397" s="877"/>
      <c r="G397" s="877"/>
      <c r="H397" s="877"/>
      <c r="I397" s="877"/>
      <c r="J397" s="877"/>
      <c r="K397" s="877"/>
      <c r="L397" s="877"/>
      <c r="M397" s="877"/>
      <c r="N397" s="877"/>
      <c r="O397" s="877"/>
      <c r="P397" s="877"/>
      <c r="Q397" s="877"/>
      <c r="R397" s="877"/>
      <c r="S397" s="877"/>
      <c r="T397" s="877"/>
      <c r="U397" s="877"/>
      <c r="V397" s="877"/>
      <c r="W397" s="877"/>
      <c r="X397" s="877"/>
      <c r="Y397" s="877"/>
      <c r="Z397" s="877"/>
      <c r="AA397" s="518">
        <v>20.034184898805602</v>
      </c>
      <c r="AB397" s="518">
        <v>32.942170816789108</v>
      </c>
      <c r="AC397" s="518">
        <v>78.058323017073633</v>
      </c>
      <c r="AD397" s="518">
        <v>82.555876776083068</v>
      </c>
      <c r="AE397" s="518">
        <v>80.146599533814523</v>
      </c>
      <c r="AF397" s="1036">
        <v>2.675277197902548E-2</v>
      </c>
    </row>
    <row r="398" spans="1:32" s="47" customFormat="1" ht="12.75" hidden="1" customHeight="1" outlineLevel="1">
      <c r="A398" s="142"/>
      <c r="B398" s="475" t="s">
        <v>698</v>
      </c>
      <c r="C398" s="519"/>
      <c r="D398" s="877"/>
      <c r="E398" s="877"/>
      <c r="F398" s="877"/>
      <c r="G398" s="877"/>
      <c r="H398" s="877"/>
      <c r="I398" s="877"/>
      <c r="J398" s="877"/>
      <c r="K398" s="877"/>
      <c r="L398" s="877"/>
      <c r="M398" s="877"/>
      <c r="N398" s="877"/>
      <c r="O398" s="877"/>
      <c r="P398" s="877"/>
      <c r="Q398" s="877"/>
      <c r="R398" s="877"/>
      <c r="S398" s="877"/>
      <c r="T398" s="877"/>
      <c r="U398" s="877"/>
      <c r="V398" s="877"/>
      <c r="W398" s="877"/>
      <c r="X398" s="877"/>
      <c r="Y398" s="877"/>
      <c r="Z398" s="877"/>
      <c r="AA398" s="1020">
        <v>1.1791063827175978</v>
      </c>
      <c r="AB398" s="1020">
        <v>0.57555875994662975</v>
      </c>
      <c r="AC398" s="1020">
        <v>1.1791063827175978</v>
      </c>
      <c r="AD398" s="1020">
        <v>1.1827706000319833</v>
      </c>
      <c r="AE398" s="1020">
        <v>1.0919685029337534</v>
      </c>
      <c r="AF398" s="1036">
        <v>-7.3901626741269544E-2</v>
      </c>
    </row>
    <row r="399" spans="1:32" s="47" customFormat="1" ht="12.75" customHeight="1" collapsed="1">
      <c r="A399" s="142"/>
      <c r="B399" s="175"/>
      <c r="C399" s="142"/>
      <c r="D399" s="142"/>
      <c r="E399" s="142"/>
      <c r="F399" s="142"/>
      <c r="G399" s="142"/>
      <c r="H399" s="142"/>
      <c r="I399" s="142"/>
      <c r="J399" s="142"/>
      <c r="K399" s="142"/>
      <c r="L399" s="142"/>
      <c r="M399" s="142"/>
      <c r="N399" s="142"/>
      <c r="O399" s="142"/>
      <c r="P399" s="142"/>
      <c r="Q399" s="142"/>
      <c r="R399" s="142"/>
      <c r="S399" s="142"/>
      <c r="T399" s="142"/>
      <c r="U399" s="142"/>
      <c r="V399" s="142"/>
      <c r="W399" s="142"/>
      <c r="X399" s="142"/>
      <c r="Y399" s="142"/>
      <c r="Z399" s="142"/>
      <c r="AA399" s="142"/>
      <c r="AB399" s="142"/>
      <c r="AC399" s="943"/>
      <c r="AD399" s="943"/>
      <c r="AE399" s="943"/>
      <c r="AF399" s="472"/>
    </row>
    <row r="400" spans="1:32" s="954" customFormat="1" ht="12.75" customHeight="1">
      <c r="A400" s="943"/>
      <c r="B400" s="891" t="s">
        <v>1706</v>
      </c>
      <c r="C400" s="943"/>
      <c r="D400" s="943"/>
      <c r="E400" s="943"/>
      <c r="F400" s="943"/>
      <c r="G400" s="943"/>
      <c r="H400" s="943"/>
      <c r="I400" s="943"/>
      <c r="J400" s="943"/>
      <c r="K400" s="943"/>
      <c r="L400" s="943"/>
      <c r="M400" s="943"/>
      <c r="N400" s="943"/>
      <c r="O400" s="943"/>
      <c r="P400" s="943"/>
      <c r="Q400" s="943"/>
      <c r="R400" s="943"/>
      <c r="S400" s="943"/>
      <c r="T400" s="943"/>
      <c r="U400" s="943"/>
      <c r="V400" s="943"/>
      <c r="W400" s="943"/>
      <c r="X400" s="943"/>
      <c r="Y400" s="943"/>
      <c r="Z400" s="943"/>
      <c r="AA400" s="943"/>
      <c r="AB400" s="943"/>
      <c r="AC400" s="943"/>
      <c r="AD400" s="943"/>
      <c r="AE400" s="943"/>
      <c r="AF400" s="1036"/>
    </row>
    <row r="401" spans="1:32" s="47" customFormat="1" ht="12.75" hidden="1" customHeight="1" outlineLevel="1">
      <c r="A401" s="142"/>
      <c r="B401" s="850" t="s">
        <v>1342</v>
      </c>
      <c r="C401" s="851"/>
      <c r="D401" s="849"/>
      <c r="E401" s="849"/>
      <c r="F401" s="849"/>
      <c r="G401" s="849"/>
      <c r="H401" s="849"/>
      <c r="I401" s="849"/>
      <c r="J401" s="849"/>
      <c r="K401" s="849"/>
      <c r="L401" s="849"/>
      <c r="M401" s="849"/>
      <c r="N401" s="849"/>
      <c r="O401" s="849"/>
      <c r="P401" s="849"/>
      <c r="Q401" s="849"/>
      <c r="R401" s="849"/>
      <c r="S401" s="849"/>
      <c r="T401" s="849"/>
      <c r="U401" s="849"/>
      <c r="V401" s="849"/>
      <c r="W401" s="849"/>
      <c r="X401" s="849"/>
      <c r="Y401" s="874"/>
      <c r="Z401" s="874"/>
      <c r="AA401" s="874"/>
      <c r="AB401" s="874"/>
      <c r="AC401" s="874"/>
      <c r="AD401" s="874"/>
      <c r="AE401" s="874"/>
      <c r="AF401" s="472"/>
    </row>
    <row r="402" spans="1:32" s="47" customFormat="1" ht="12.75" hidden="1" customHeight="1" outlineLevel="2">
      <c r="A402" s="142"/>
      <c r="B402" s="506"/>
      <c r="C402" s="506"/>
      <c r="D402" s="142"/>
      <c r="E402" s="142"/>
      <c r="F402" s="142"/>
      <c r="G402" s="142"/>
      <c r="H402" s="142"/>
      <c r="I402" s="142"/>
      <c r="J402" s="142"/>
      <c r="K402" s="142"/>
      <c r="L402" s="142"/>
      <c r="M402" s="142"/>
      <c r="N402" s="142"/>
      <c r="O402" s="142"/>
      <c r="P402" s="142"/>
      <c r="Q402" s="142"/>
      <c r="R402" s="142"/>
      <c r="S402" s="142"/>
      <c r="T402" s="142"/>
      <c r="U402" s="142"/>
      <c r="V402" s="142"/>
      <c r="W402" s="142"/>
      <c r="X402" s="142"/>
      <c r="Y402" s="142"/>
      <c r="Z402" s="142"/>
      <c r="AA402" s="142"/>
      <c r="AB402" s="142"/>
      <c r="AC402" s="943"/>
      <c r="AD402" s="943"/>
      <c r="AE402" s="943"/>
      <c r="AF402" s="472"/>
    </row>
    <row r="403" spans="1:32" s="47" customFormat="1" ht="12.75" hidden="1" customHeight="1" outlineLevel="2">
      <c r="A403" s="142"/>
      <c r="B403" s="829" t="s">
        <v>370</v>
      </c>
      <c r="C403" s="478"/>
      <c r="D403" s="565"/>
      <c r="E403" s="565"/>
      <c r="F403" s="565"/>
      <c r="G403" s="484"/>
      <c r="H403" s="484"/>
      <c r="I403" s="484"/>
      <c r="J403" s="484"/>
      <c r="K403" s="484"/>
      <c r="L403" s="484"/>
      <c r="M403" s="484"/>
      <c r="N403" s="484"/>
      <c r="O403" s="484"/>
      <c r="P403" s="484"/>
      <c r="Q403" s="484"/>
      <c r="R403" s="484"/>
      <c r="S403" s="484"/>
      <c r="T403" s="484"/>
      <c r="U403" s="484"/>
      <c r="V403" s="142"/>
      <c r="W403" s="142"/>
      <c r="X403" s="142"/>
      <c r="Y403" s="142"/>
      <c r="Z403" s="142"/>
      <c r="AA403" s="142"/>
      <c r="AB403" s="142"/>
      <c r="AC403" s="943"/>
      <c r="AD403" s="943"/>
      <c r="AE403" s="943"/>
      <c r="AF403" s="472"/>
    </row>
    <row r="404" spans="1:32" s="47" customFormat="1" ht="12.75" hidden="1" customHeight="1" outlineLevel="2">
      <c r="A404" s="142"/>
      <c r="B404" s="835" t="s">
        <v>389</v>
      </c>
      <c r="C404" s="510"/>
      <c r="D404" s="567"/>
      <c r="E404" s="567"/>
      <c r="F404" s="567"/>
      <c r="G404" s="484"/>
      <c r="H404" s="484"/>
      <c r="I404" s="484"/>
      <c r="J404" s="484"/>
      <c r="K404" s="484"/>
      <c r="L404" s="484"/>
      <c r="M404" s="484"/>
      <c r="N404" s="484"/>
      <c r="O404" s="484"/>
      <c r="P404" s="484"/>
      <c r="Q404" s="484"/>
      <c r="R404" s="484"/>
      <c r="S404" s="484"/>
      <c r="T404" s="484"/>
      <c r="U404" s="484"/>
      <c r="V404" s="142"/>
      <c r="W404" s="142"/>
      <c r="X404" s="142"/>
      <c r="Y404" s="142"/>
      <c r="Z404" s="142"/>
      <c r="AA404" s="142"/>
      <c r="AB404" s="142"/>
      <c r="AC404" s="943"/>
      <c r="AD404" s="943"/>
      <c r="AE404" s="943"/>
      <c r="AF404" s="472"/>
    </row>
    <row r="405" spans="1:32" s="47" customFormat="1" ht="12.75" hidden="1" customHeight="1" outlineLevel="2">
      <c r="A405" s="142"/>
      <c r="B405" s="141" t="s">
        <v>352</v>
      </c>
      <c r="C405" s="141"/>
      <c r="D405" s="351">
        <v>4629</v>
      </c>
      <c r="E405" s="351">
        <v>5477.2079337377199</v>
      </c>
      <c r="F405" s="351">
        <v>5045.2878883010171</v>
      </c>
      <c r="G405" s="351">
        <v>4555.2375216989822</v>
      </c>
      <c r="H405" s="500">
        <v>3378.1674499999999</v>
      </c>
      <c r="I405" s="500">
        <v>1057</v>
      </c>
      <c r="J405" s="500">
        <v>1245</v>
      </c>
      <c r="K405" s="500">
        <v>1850.9026899999999</v>
      </c>
      <c r="L405" s="500">
        <v>2378</v>
      </c>
      <c r="M405" s="500">
        <v>2293</v>
      </c>
      <c r="N405" s="500">
        <v>1478</v>
      </c>
      <c r="O405" s="500">
        <v>0</v>
      </c>
      <c r="P405" s="500">
        <v>0</v>
      </c>
      <c r="Q405" s="500">
        <v>0</v>
      </c>
      <c r="R405" s="500">
        <v>0</v>
      </c>
      <c r="S405" s="500">
        <v>0</v>
      </c>
      <c r="T405" s="500">
        <v>0</v>
      </c>
      <c r="U405" s="500">
        <v>0</v>
      </c>
      <c r="V405" s="142"/>
      <c r="W405" s="142"/>
      <c r="X405" s="142"/>
      <c r="Y405" s="142"/>
      <c r="Z405" s="142"/>
      <c r="AA405" s="142"/>
      <c r="AB405" s="142"/>
      <c r="AC405" s="943"/>
      <c r="AD405" s="943"/>
      <c r="AE405" s="943"/>
      <c r="AF405" s="472"/>
    </row>
    <row r="406" spans="1:32" s="47" customFormat="1" ht="12.75" hidden="1" customHeight="1" outlineLevel="2">
      <c r="A406" s="142"/>
      <c r="B406" s="141" t="s">
        <v>372</v>
      </c>
      <c r="C406" s="141"/>
      <c r="D406" s="500">
        <v>0</v>
      </c>
      <c r="E406" s="351">
        <v>358</v>
      </c>
      <c r="F406" s="351">
        <v>882</v>
      </c>
      <c r="G406" s="351">
        <v>882</v>
      </c>
      <c r="H406" s="500">
        <v>882</v>
      </c>
      <c r="I406" s="500">
        <v>607</v>
      </c>
      <c r="J406" s="500">
        <v>0</v>
      </c>
      <c r="K406" s="500">
        <v>0</v>
      </c>
      <c r="L406" s="500">
        <v>0</v>
      </c>
      <c r="M406" s="500">
        <v>0</v>
      </c>
      <c r="N406" s="500">
        <v>0</v>
      </c>
      <c r="O406" s="500">
        <v>0</v>
      </c>
      <c r="P406" s="500">
        <v>0</v>
      </c>
      <c r="Q406" s="500">
        <v>0</v>
      </c>
      <c r="R406" s="500">
        <v>0</v>
      </c>
      <c r="S406" s="500">
        <v>0</v>
      </c>
      <c r="T406" s="500">
        <v>0</v>
      </c>
      <c r="U406" s="500">
        <v>0</v>
      </c>
      <c r="V406" s="142"/>
      <c r="W406" s="142"/>
      <c r="X406" s="142"/>
      <c r="Y406" s="142"/>
      <c r="Z406" s="142"/>
      <c r="AA406" s="142"/>
      <c r="AB406" s="142"/>
      <c r="AC406" s="943"/>
      <c r="AD406" s="943"/>
      <c r="AE406" s="943"/>
      <c r="AF406" s="472"/>
    </row>
    <row r="407" spans="1:32" s="47" customFormat="1" ht="12.75" hidden="1" customHeight="1" outlineLevel="2">
      <c r="A407" s="142"/>
      <c r="B407" s="141" t="s">
        <v>353</v>
      </c>
      <c r="C407" s="478"/>
      <c r="D407" s="351">
        <v>299</v>
      </c>
      <c r="E407" s="351">
        <v>178.435</v>
      </c>
      <c r="F407" s="351">
        <v>167.98599999999999</v>
      </c>
      <c r="G407" s="351">
        <v>360.375</v>
      </c>
      <c r="H407" s="500">
        <v>631.49900000000002</v>
      </c>
      <c r="I407" s="500">
        <v>728</v>
      </c>
      <c r="J407" s="500">
        <v>293</v>
      </c>
      <c r="K407" s="500">
        <v>2</v>
      </c>
      <c r="L407" s="500">
        <v>82</v>
      </c>
      <c r="M407" s="500">
        <v>188</v>
      </c>
      <c r="N407" s="500">
        <v>180</v>
      </c>
      <c r="O407" s="500">
        <v>0</v>
      </c>
      <c r="P407" s="500">
        <v>0</v>
      </c>
      <c r="Q407" s="500">
        <v>0</v>
      </c>
      <c r="R407" s="500">
        <v>0</v>
      </c>
      <c r="S407" s="500">
        <v>0</v>
      </c>
      <c r="T407" s="500">
        <v>0</v>
      </c>
      <c r="U407" s="500">
        <v>0</v>
      </c>
      <c r="V407" s="142"/>
      <c r="W407" s="142"/>
      <c r="X407" s="142"/>
      <c r="Y407" s="142"/>
      <c r="Z407" s="142"/>
      <c r="AA407" s="142"/>
      <c r="AB407" s="142"/>
      <c r="AC407" s="943"/>
      <c r="AD407" s="943"/>
      <c r="AE407" s="943"/>
      <c r="AF407" s="472"/>
    </row>
    <row r="408" spans="1:32" s="47" customFormat="1" ht="12.75" hidden="1" customHeight="1" outlineLevel="2">
      <c r="A408" s="142"/>
      <c r="B408" s="474" t="s">
        <v>373</v>
      </c>
      <c r="C408" s="475"/>
      <c r="D408" s="351">
        <v>299</v>
      </c>
      <c r="E408" s="351">
        <v>176.501</v>
      </c>
      <c r="F408" s="351">
        <v>162.517</v>
      </c>
      <c r="G408" s="351">
        <v>347.75099999999998</v>
      </c>
      <c r="H408" s="500">
        <v>561.29500000000007</v>
      </c>
      <c r="I408" s="500">
        <v>650</v>
      </c>
      <c r="J408" s="500">
        <v>288</v>
      </c>
      <c r="K408" s="500">
        <v>2</v>
      </c>
      <c r="L408" s="500">
        <v>82</v>
      </c>
      <c r="M408" s="500">
        <v>188</v>
      </c>
      <c r="N408" s="500">
        <v>180</v>
      </c>
      <c r="O408" s="500">
        <v>0</v>
      </c>
      <c r="P408" s="500">
        <v>0</v>
      </c>
      <c r="Q408" s="500">
        <v>0</v>
      </c>
      <c r="R408" s="500">
        <v>0</v>
      </c>
      <c r="S408" s="500">
        <v>0</v>
      </c>
      <c r="T408" s="500">
        <v>0</v>
      </c>
      <c r="U408" s="500">
        <v>0</v>
      </c>
      <c r="V408" s="142"/>
      <c r="W408" s="142"/>
      <c r="X408" s="142"/>
      <c r="Y408" s="142"/>
      <c r="Z408" s="142"/>
      <c r="AA408" s="142"/>
      <c r="AB408" s="142"/>
      <c r="AC408" s="943"/>
      <c r="AD408" s="943"/>
      <c r="AE408" s="943"/>
      <c r="AF408" s="472"/>
    </row>
    <row r="409" spans="1:32" s="47" customFormat="1" ht="12.75" hidden="1" customHeight="1" outlineLevel="2">
      <c r="A409" s="142"/>
      <c r="B409" s="474" t="s">
        <v>354</v>
      </c>
      <c r="C409" s="475"/>
      <c r="D409" s="500">
        <v>0</v>
      </c>
      <c r="E409" s="351">
        <v>1.9339999999999999</v>
      </c>
      <c r="F409" s="351">
        <v>5.4690000000000003</v>
      </c>
      <c r="G409" s="351">
        <v>12.624000000000001</v>
      </c>
      <c r="H409" s="500">
        <v>70.204000000000008</v>
      </c>
      <c r="I409" s="500">
        <v>78</v>
      </c>
      <c r="J409" s="500">
        <v>5</v>
      </c>
      <c r="K409" s="500">
        <v>0</v>
      </c>
      <c r="L409" s="500">
        <v>0</v>
      </c>
      <c r="M409" s="500">
        <v>0</v>
      </c>
      <c r="N409" s="500">
        <v>0</v>
      </c>
      <c r="O409" s="500">
        <v>0</v>
      </c>
      <c r="P409" s="500">
        <v>0</v>
      </c>
      <c r="Q409" s="500">
        <v>0</v>
      </c>
      <c r="R409" s="500">
        <v>0</v>
      </c>
      <c r="S409" s="500">
        <v>0</v>
      </c>
      <c r="T409" s="500">
        <v>0</v>
      </c>
      <c r="U409" s="500">
        <v>0</v>
      </c>
      <c r="V409" s="142"/>
      <c r="W409" s="142"/>
      <c r="X409" s="142"/>
      <c r="Y409" s="142"/>
      <c r="Z409" s="142"/>
      <c r="AA409" s="142"/>
      <c r="AB409" s="142"/>
      <c r="AC409" s="943"/>
      <c r="AD409" s="943"/>
      <c r="AE409" s="943"/>
      <c r="AF409" s="472"/>
    </row>
    <row r="410" spans="1:32" s="47" customFormat="1" ht="12.75" hidden="1" customHeight="1" outlineLevel="2">
      <c r="A410" s="142"/>
      <c r="B410" s="141" t="s">
        <v>374</v>
      </c>
      <c r="C410" s="478"/>
      <c r="D410" s="479"/>
      <c r="E410" s="479"/>
      <c r="F410" s="351"/>
      <c r="G410" s="351"/>
      <c r="H410" s="351"/>
      <c r="I410" s="351"/>
      <c r="J410" s="351"/>
      <c r="K410" s="351"/>
      <c r="L410" s="351"/>
      <c r="M410" s="351"/>
      <c r="N410" s="351"/>
      <c r="O410" s="351"/>
      <c r="P410" s="351"/>
      <c r="Q410" s="351"/>
      <c r="R410" s="351"/>
      <c r="S410" s="351"/>
      <c r="T410" s="351"/>
      <c r="U410" s="351"/>
      <c r="V410" s="142"/>
      <c r="W410" s="142"/>
      <c r="X410" s="142"/>
      <c r="Y410" s="142"/>
      <c r="Z410" s="142"/>
      <c r="AA410" s="142"/>
      <c r="AB410" s="142"/>
      <c r="AC410" s="943"/>
      <c r="AD410" s="943"/>
      <c r="AE410" s="943"/>
      <c r="AF410" s="472"/>
    </row>
    <row r="411" spans="1:32" s="47" customFormat="1" ht="12.75" hidden="1" customHeight="1" outlineLevel="2">
      <c r="A411" s="142"/>
      <c r="B411" s="474" t="s">
        <v>375</v>
      </c>
      <c r="C411" s="515"/>
      <c r="D411" s="500">
        <v>0</v>
      </c>
      <c r="E411" s="500">
        <v>0</v>
      </c>
      <c r="F411" s="500">
        <v>0</v>
      </c>
      <c r="G411" s="500">
        <v>0</v>
      </c>
      <c r="H411" s="500">
        <v>0</v>
      </c>
      <c r="I411" s="500">
        <v>0</v>
      </c>
      <c r="J411" s="500">
        <v>0</v>
      </c>
      <c r="K411" s="500">
        <v>0</v>
      </c>
      <c r="L411" s="500">
        <v>0</v>
      </c>
      <c r="M411" s="500">
        <v>0</v>
      </c>
      <c r="N411" s="500">
        <v>0</v>
      </c>
      <c r="O411" s="500">
        <v>0</v>
      </c>
      <c r="P411" s="500">
        <v>0</v>
      </c>
      <c r="Q411" s="500">
        <v>0</v>
      </c>
      <c r="R411" s="500">
        <v>0</v>
      </c>
      <c r="S411" s="500">
        <v>0</v>
      </c>
      <c r="T411" s="500">
        <v>0</v>
      </c>
      <c r="U411" s="500">
        <v>0</v>
      </c>
      <c r="V411" s="142"/>
      <c r="W411" s="142"/>
      <c r="X411" s="142"/>
      <c r="Y411" s="142"/>
      <c r="Z411" s="142"/>
      <c r="AA411" s="142"/>
      <c r="AB411" s="142"/>
      <c r="AC411" s="943"/>
      <c r="AD411" s="943"/>
      <c r="AE411" s="943"/>
      <c r="AF411" s="472"/>
    </row>
    <row r="412" spans="1:32" s="47" customFormat="1" ht="12.75" hidden="1" customHeight="1" outlineLevel="2">
      <c r="A412" s="142"/>
      <c r="B412" s="474" t="s">
        <v>376</v>
      </c>
      <c r="C412" s="515"/>
      <c r="D412" s="500">
        <v>0</v>
      </c>
      <c r="E412" s="500">
        <v>0</v>
      </c>
      <c r="F412" s="500">
        <v>0</v>
      </c>
      <c r="G412" s="500">
        <v>0</v>
      </c>
      <c r="H412" s="500">
        <v>0</v>
      </c>
      <c r="I412" s="500">
        <v>0</v>
      </c>
      <c r="J412" s="500">
        <v>0</v>
      </c>
      <c r="K412" s="500">
        <v>0</v>
      </c>
      <c r="L412" s="500">
        <v>0</v>
      </c>
      <c r="M412" s="500">
        <v>0</v>
      </c>
      <c r="N412" s="500">
        <v>0</v>
      </c>
      <c r="O412" s="500">
        <v>0</v>
      </c>
      <c r="P412" s="500">
        <v>0</v>
      </c>
      <c r="Q412" s="500">
        <v>0</v>
      </c>
      <c r="R412" s="500">
        <v>0</v>
      </c>
      <c r="S412" s="500">
        <v>0</v>
      </c>
      <c r="T412" s="500">
        <v>0</v>
      </c>
      <c r="U412" s="500">
        <v>0</v>
      </c>
      <c r="V412" s="142"/>
      <c r="W412" s="142"/>
      <c r="X412" s="142"/>
      <c r="Y412" s="142"/>
      <c r="Z412" s="142"/>
      <c r="AA412" s="142"/>
      <c r="AB412" s="142"/>
      <c r="AC412" s="943"/>
      <c r="AD412" s="943"/>
      <c r="AE412" s="943"/>
      <c r="AF412" s="472"/>
    </row>
    <row r="413" spans="1:32" s="47" customFormat="1" ht="12.75" hidden="1" customHeight="1" outlineLevel="2">
      <c r="A413" s="142"/>
      <c r="B413" s="141" t="s">
        <v>814</v>
      </c>
      <c r="C413" s="478"/>
      <c r="D413" s="351"/>
      <c r="E413" s="351"/>
      <c r="F413" s="351"/>
      <c r="G413" s="351"/>
      <c r="H413" s="351"/>
      <c r="I413" s="351"/>
      <c r="J413" s="351"/>
      <c r="K413" s="351"/>
      <c r="L413" s="351"/>
      <c r="M413" s="351"/>
      <c r="N413" s="351"/>
      <c r="O413" s="351"/>
      <c r="P413" s="351"/>
      <c r="Q413" s="351"/>
      <c r="R413" s="351"/>
      <c r="S413" s="351"/>
      <c r="T413" s="351"/>
      <c r="U413" s="351"/>
      <c r="V413" s="142"/>
      <c r="W413" s="142"/>
      <c r="X413" s="142"/>
      <c r="Y413" s="142"/>
      <c r="Z413" s="142"/>
      <c r="AA413" s="142"/>
      <c r="AB413" s="142"/>
      <c r="AC413" s="943"/>
      <c r="AD413" s="943"/>
      <c r="AE413" s="943"/>
      <c r="AF413" s="472"/>
    </row>
    <row r="414" spans="1:32" s="47" customFormat="1" ht="12.75" hidden="1" customHeight="1" outlineLevel="2">
      <c r="A414" s="142"/>
      <c r="B414" s="557" t="s">
        <v>375</v>
      </c>
      <c r="C414" s="515"/>
      <c r="D414" s="500">
        <v>0</v>
      </c>
      <c r="E414" s="500">
        <v>0</v>
      </c>
      <c r="F414" s="500">
        <v>0</v>
      </c>
      <c r="G414" s="500">
        <v>0</v>
      </c>
      <c r="H414" s="500">
        <v>0</v>
      </c>
      <c r="I414" s="500">
        <v>0</v>
      </c>
      <c r="J414" s="500">
        <v>0</v>
      </c>
      <c r="K414" s="500">
        <v>0</v>
      </c>
      <c r="L414" s="500">
        <v>0</v>
      </c>
      <c r="M414" s="500">
        <v>0</v>
      </c>
      <c r="N414" s="500">
        <v>0</v>
      </c>
      <c r="O414" s="500">
        <v>0</v>
      </c>
      <c r="P414" s="500">
        <v>0</v>
      </c>
      <c r="Q414" s="500">
        <v>0</v>
      </c>
      <c r="R414" s="500">
        <v>0</v>
      </c>
      <c r="S414" s="500">
        <v>0</v>
      </c>
      <c r="T414" s="500">
        <v>0</v>
      </c>
      <c r="U414" s="500">
        <v>0</v>
      </c>
      <c r="V414" s="142"/>
      <c r="W414" s="142"/>
      <c r="X414" s="142"/>
      <c r="Y414" s="142"/>
      <c r="Z414" s="142"/>
      <c r="AA414" s="142"/>
      <c r="AB414" s="142"/>
      <c r="AC414" s="943"/>
      <c r="AD414" s="943"/>
      <c r="AE414" s="943"/>
      <c r="AF414" s="472"/>
    </row>
    <row r="415" spans="1:32" s="47" customFormat="1" ht="12.75" hidden="1" customHeight="1" outlineLevel="2">
      <c r="A415" s="142"/>
      <c r="B415" s="557" t="s">
        <v>376</v>
      </c>
      <c r="C415" s="515"/>
      <c r="D415" s="500">
        <v>0</v>
      </c>
      <c r="E415" s="500">
        <v>0</v>
      </c>
      <c r="F415" s="500">
        <v>0</v>
      </c>
      <c r="G415" s="500">
        <v>0</v>
      </c>
      <c r="H415" s="500">
        <v>0</v>
      </c>
      <c r="I415" s="500">
        <v>0</v>
      </c>
      <c r="J415" s="500">
        <v>0</v>
      </c>
      <c r="K415" s="500">
        <v>0</v>
      </c>
      <c r="L415" s="500">
        <v>0</v>
      </c>
      <c r="M415" s="500">
        <v>0</v>
      </c>
      <c r="N415" s="500">
        <v>0</v>
      </c>
      <c r="O415" s="500">
        <v>0</v>
      </c>
      <c r="P415" s="500">
        <v>0</v>
      </c>
      <c r="Q415" s="500">
        <v>0</v>
      </c>
      <c r="R415" s="500">
        <v>0</v>
      </c>
      <c r="S415" s="500">
        <v>0</v>
      </c>
      <c r="T415" s="500">
        <v>0</v>
      </c>
      <c r="U415" s="500">
        <v>0</v>
      </c>
      <c r="V415" s="142"/>
      <c r="W415" s="142"/>
      <c r="X415" s="142"/>
      <c r="Y415" s="142"/>
      <c r="Z415" s="142"/>
      <c r="AA415" s="142"/>
      <c r="AB415" s="142"/>
      <c r="AC415" s="943"/>
      <c r="AD415" s="943"/>
      <c r="AE415" s="943"/>
      <c r="AF415" s="472"/>
    </row>
    <row r="416" spans="1:32" s="47" customFormat="1" ht="12.75" hidden="1" customHeight="1" outlineLevel="2">
      <c r="A416" s="142"/>
      <c r="B416" s="835" t="s">
        <v>390</v>
      </c>
      <c r="C416" s="510"/>
      <c r="D416" s="567"/>
      <c r="E416" s="567"/>
      <c r="F416" s="142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142"/>
      <c r="W416" s="142"/>
      <c r="X416" s="142"/>
      <c r="Y416" s="142"/>
      <c r="Z416" s="142"/>
      <c r="AA416" s="142"/>
      <c r="AB416" s="142"/>
      <c r="AC416" s="943"/>
      <c r="AD416" s="943"/>
      <c r="AE416" s="943"/>
      <c r="AF416" s="472"/>
    </row>
    <row r="417" spans="1:32" s="47" customFormat="1" ht="12.75" hidden="1" customHeight="1" outlineLevel="2">
      <c r="A417" s="142"/>
      <c r="B417" s="141" t="s">
        <v>352</v>
      </c>
      <c r="C417" s="141"/>
      <c r="D417" s="500">
        <v>0</v>
      </c>
      <c r="E417" s="500">
        <v>33</v>
      </c>
      <c r="F417" s="500">
        <v>524.013772653459</v>
      </c>
      <c r="G417" s="351">
        <v>669.38392752190543</v>
      </c>
      <c r="H417" s="500">
        <v>703.80906000000004</v>
      </c>
      <c r="I417" s="500">
        <v>932</v>
      </c>
      <c r="J417" s="500">
        <v>783</v>
      </c>
      <c r="K417" s="500">
        <v>503.24234999999999</v>
      </c>
      <c r="L417" s="500">
        <v>0</v>
      </c>
      <c r="M417" s="500">
        <v>0</v>
      </c>
      <c r="N417" s="500">
        <v>0</v>
      </c>
      <c r="O417" s="500">
        <v>0</v>
      </c>
      <c r="P417" s="500">
        <v>0</v>
      </c>
      <c r="Q417" s="500">
        <v>0</v>
      </c>
      <c r="R417" s="500">
        <v>0</v>
      </c>
      <c r="S417" s="500">
        <v>0</v>
      </c>
      <c r="T417" s="500">
        <v>0</v>
      </c>
      <c r="U417" s="500">
        <v>0</v>
      </c>
      <c r="V417" s="142"/>
      <c r="W417" s="142"/>
      <c r="X417" s="142"/>
      <c r="Y417" s="142"/>
      <c r="Z417" s="142"/>
      <c r="AA417" s="142"/>
      <c r="AB417" s="142"/>
      <c r="AC417" s="943"/>
      <c r="AD417" s="943"/>
      <c r="AE417" s="943"/>
      <c r="AF417" s="472"/>
    </row>
    <row r="418" spans="1:32" s="47" customFormat="1" ht="12.75" hidden="1" customHeight="1" outlineLevel="2">
      <c r="A418" s="142"/>
      <c r="B418" s="141" t="s">
        <v>372</v>
      </c>
      <c r="C418" s="141"/>
      <c r="D418" s="500">
        <v>0</v>
      </c>
      <c r="E418" s="500">
        <v>0</v>
      </c>
      <c r="F418" s="500">
        <v>0</v>
      </c>
      <c r="G418" s="500">
        <v>0</v>
      </c>
      <c r="H418" s="500">
        <v>0</v>
      </c>
      <c r="I418" s="500">
        <v>0</v>
      </c>
      <c r="J418" s="500">
        <v>0</v>
      </c>
      <c r="K418" s="500">
        <v>919</v>
      </c>
      <c r="L418" s="500">
        <v>1985</v>
      </c>
      <c r="M418" s="500">
        <v>1820</v>
      </c>
      <c r="N418" s="500">
        <v>2005</v>
      </c>
      <c r="O418" s="500">
        <v>1841</v>
      </c>
      <c r="P418" s="500">
        <v>2331</v>
      </c>
      <c r="Q418" s="500">
        <v>2306</v>
      </c>
      <c r="R418" s="500">
        <v>2467</v>
      </c>
      <c r="S418" s="500">
        <v>2712</v>
      </c>
      <c r="T418" s="500">
        <v>2108</v>
      </c>
      <c r="U418" s="500">
        <v>129</v>
      </c>
      <c r="V418" s="142"/>
      <c r="W418" s="142"/>
      <c r="X418" s="142"/>
      <c r="Y418" s="142"/>
      <c r="Z418" s="142"/>
      <c r="AA418" s="142"/>
      <c r="AB418" s="142"/>
      <c r="AC418" s="943"/>
      <c r="AD418" s="943"/>
      <c r="AE418" s="943"/>
      <c r="AF418" s="472"/>
    </row>
    <row r="419" spans="1:32" s="47" customFormat="1" ht="12.75" hidden="1" customHeight="1" outlineLevel="2">
      <c r="A419" s="142"/>
      <c r="B419" s="141" t="s">
        <v>353</v>
      </c>
      <c r="C419" s="142"/>
      <c r="D419" s="500">
        <v>0</v>
      </c>
      <c r="E419" s="500">
        <v>3.59</v>
      </c>
      <c r="F419" s="500">
        <v>61.907000000000004</v>
      </c>
      <c r="G419" s="351">
        <v>66.450000000000017</v>
      </c>
      <c r="H419" s="500">
        <v>24.545000000000002</v>
      </c>
      <c r="I419" s="500">
        <v>54</v>
      </c>
      <c r="J419" s="500">
        <v>41</v>
      </c>
      <c r="K419" s="500">
        <v>42.253</v>
      </c>
      <c r="L419" s="500">
        <v>7</v>
      </c>
      <c r="M419" s="500">
        <v>33.902999999999999</v>
      </c>
      <c r="N419" s="500">
        <v>55</v>
      </c>
      <c r="O419" s="500">
        <v>58.691000000000003</v>
      </c>
      <c r="P419" s="500">
        <v>60.646999999999998</v>
      </c>
      <c r="Q419" s="500">
        <v>79.877999999999986</v>
      </c>
      <c r="R419" s="500">
        <v>67.960999999999999</v>
      </c>
      <c r="S419" s="500">
        <v>68.884</v>
      </c>
      <c r="T419" s="500">
        <v>88.342999999999989</v>
      </c>
      <c r="U419" s="500">
        <v>42.988999999999997</v>
      </c>
      <c r="V419" s="142"/>
      <c r="W419" s="142"/>
      <c r="X419" s="142"/>
      <c r="Y419" s="142"/>
      <c r="Z419" s="142"/>
      <c r="AA419" s="142"/>
      <c r="AB419" s="142"/>
      <c r="AC419" s="943"/>
      <c r="AD419" s="943"/>
      <c r="AE419" s="943"/>
      <c r="AF419" s="472"/>
    </row>
    <row r="420" spans="1:32" s="47" customFormat="1" ht="12.75" hidden="1" customHeight="1" outlineLevel="2">
      <c r="A420" s="142"/>
      <c r="B420" s="474" t="s">
        <v>373</v>
      </c>
      <c r="C420" s="142"/>
      <c r="D420" s="500">
        <v>0</v>
      </c>
      <c r="E420" s="500">
        <v>3.59</v>
      </c>
      <c r="F420" s="500">
        <v>61.907000000000004</v>
      </c>
      <c r="G420" s="351">
        <v>66.450000000000017</v>
      </c>
      <c r="H420" s="500">
        <v>24.545000000000002</v>
      </c>
      <c r="I420" s="500">
        <v>54</v>
      </c>
      <c r="J420" s="500">
        <v>41</v>
      </c>
      <c r="K420" s="500">
        <v>39.628</v>
      </c>
      <c r="L420" s="500">
        <v>0</v>
      </c>
      <c r="M420" s="500">
        <v>0</v>
      </c>
      <c r="N420" s="500">
        <v>0</v>
      </c>
      <c r="O420" s="500">
        <v>0</v>
      </c>
      <c r="P420" s="500">
        <v>0</v>
      </c>
      <c r="Q420" s="500">
        <v>0</v>
      </c>
      <c r="R420" s="500">
        <v>0</v>
      </c>
      <c r="S420" s="500">
        <v>0</v>
      </c>
      <c r="T420" s="500">
        <v>0</v>
      </c>
      <c r="U420" s="500">
        <v>0</v>
      </c>
      <c r="V420" s="142"/>
      <c r="W420" s="142"/>
      <c r="X420" s="142"/>
      <c r="Y420" s="142"/>
      <c r="Z420" s="142"/>
      <c r="AA420" s="142"/>
      <c r="AB420" s="142"/>
      <c r="AC420" s="943"/>
      <c r="AD420" s="943"/>
      <c r="AE420" s="943"/>
      <c r="AF420" s="472"/>
    </row>
    <row r="421" spans="1:32" s="47" customFormat="1" ht="12.75" hidden="1" customHeight="1" outlineLevel="2">
      <c r="A421" s="142"/>
      <c r="B421" s="474" t="s">
        <v>354</v>
      </c>
      <c r="C421" s="142"/>
      <c r="D421" s="500">
        <v>0</v>
      </c>
      <c r="E421" s="500">
        <v>0</v>
      </c>
      <c r="F421" s="500">
        <v>0</v>
      </c>
      <c r="G421" s="500">
        <v>0</v>
      </c>
      <c r="H421" s="500">
        <v>0</v>
      </c>
      <c r="I421" s="500">
        <v>0</v>
      </c>
      <c r="J421" s="500">
        <v>0</v>
      </c>
      <c r="K421" s="500">
        <v>2.625</v>
      </c>
      <c r="L421" s="500">
        <v>7</v>
      </c>
      <c r="M421" s="500">
        <v>33.902999999999999</v>
      </c>
      <c r="N421" s="500">
        <v>55</v>
      </c>
      <c r="O421" s="500">
        <v>58.691000000000003</v>
      </c>
      <c r="P421" s="500">
        <v>60.646999999999998</v>
      </c>
      <c r="Q421" s="500">
        <v>79.877999999999986</v>
      </c>
      <c r="R421" s="500">
        <v>67.960999999999999</v>
      </c>
      <c r="S421" s="500">
        <v>68.884</v>
      </c>
      <c r="T421" s="500">
        <v>88.342999999999989</v>
      </c>
      <c r="U421" s="500">
        <v>42.988999999999997</v>
      </c>
      <c r="V421" s="142"/>
      <c r="W421" s="142"/>
      <c r="X421" s="142"/>
      <c r="Y421" s="142"/>
      <c r="Z421" s="142"/>
      <c r="AA421" s="142"/>
      <c r="AB421" s="142"/>
      <c r="AC421" s="943"/>
      <c r="AD421" s="943"/>
      <c r="AE421" s="943"/>
      <c r="AF421" s="472"/>
    </row>
    <row r="422" spans="1:32" s="47" customFormat="1" ht="12.75" hidden="1" customHeight="1" outlineLevel="2">
      <c r="A422" s="142"/>
      <c r="B422" s="141" t="s">
        <v>374</v>
      </c>
      <c r="C422" s="142"/>
      <c r="D422" s="500"/>
      <c r="E422" s="500"/>
      <c r="F422" s="500"/>
      <c r="G422" s="501"/>
      <c r="H422" s="501"/>
      <c r="I422" s="501"/>
      <c r="J422" s="501"/>
      <c r="K422" s="501"/>
      <c r="L422" s="501"/>
      <c r="M422" s="501"/>
      <c r="N422" s="501"/>
      <c r="O422" s="501"/>
      <c r="P422" s="501"/>
      <c r="Q422" s="501"/>
      <c r="R422" s="501"/>
      <c r="S422" s="501"/>
      <c r="T422" s="501"/>
      <c r="U422" s="501"/>
      <c r="V422" s="142"/>
      <c r="W422" s="142"/>
      <c r="X422" s="142"/>
      <c r="Y422" s="142"/>
      <c r="Z422" s="142"/>
      <c r="AA422" s="142"/>
      <c r="AB422" s="142"/>
      <c r="AC422" s="943"/>
      <c r="AD422" s="943"/>
      <c r="AE422" s="943"/>
      <c r="AF422" s="472"/>
    </row>
    <row r="423" spans="1:32" s="47" customFormat="1" ht="12.75" hidden="1" customHeight="1" outlineLevel="2">
      <c r="A423" s="142"/>
      <c r="B423" s="141" t="s">
        <v>375</v>
      </c>
      <c r="C423" s="515"/>
      <c r="D423" s="500">
        <v>0</v>
      </c>
      <c r="E423" s="500">
        <v>0</v>
      </c>
      <c r="F423" s="500">
        <v>0</v>
      </c>
      <c r="G423" s="500">
        <v>0</v>
      </c>
      <c r="H423" s="500">
        <v>0</v>
      </c>
      <c r="I423" s="500">
        <v>0</v>
      </c>
      <c r="J423" s="500">
        <v>0</v>
      </c>
      <c r="K423" s="500">
        <v>0</v>
      </c>
      <c r="L423" s="500">
        <v>0</v>
      </c>
      <c r="M423" s="500">
        <v>0</v>
      </c>
      <c r="N423" s="500">
        <v>0</v>
      </c>
      <c r="O423" s="500">
        <v>0</v>
      </c>
      <c r="P423" s="500">
        <v>0</v>
      </c>
      <c r="Q423" s="500">
        <v>0</v>
      </c>
      <c r="R423" s="500">
        <v>0</v>
      </c>
      <c r="S423" s="500">
        <v>0</v>
      </c>
      <c r="T423" s="500">
        <v>0</v>
      </c>
      <c r="U423" s="500">
        <v>0</v>
      </c>
      <c r="V423" s="142"/>
      <c r="W423" s="142"/>
      <c r="X423" s="142"/>
      <c r="Y423" s="142"/>
      <c r="Z423" s="142"/>
      <c r="AA423" s="142"/>
      <c r="AB423" s="142"/>
      <c r="AC423" s="943"/>
      <c r="AD423" s="943"/>
      <c r="AE423" s="943"/>
      <c r="AF423" s="472"/>
    </row>
    <row r="424" spans="1:32" s="47" customFormat="1" ht="12.75" hidden="1" customHeight="1" outlineLevel="2">
      <c r="A424" s="142"/>
      <c r="B424" s="141" t="s">
        <v>376</v>
      </c>
      <c r="C424" s="515"/>
      <c r="D424" s="500">
        <v>0</v>
      </c>
      <c r="E424" s="500">
        <v>0</v>
      </c>
      <c r="F424" s="500">
        <v>0</v>
      </c>
      <c r="G424" s="500">
        <v>0</v>
      </c>
      <c r="H424" s="500">
        <v>0</v>
      </c>
      <c r="I424" s="500">
        <v>0</v>
      </c>
      <c r="J424" s="500">
        <v>0</v>
      </c>
      <c r="K424" s="500">
        <v>0</v>
      </c>
      <c r="L424" s="500">
        <v>0</v>
      </c>
      <c r="M424" s="500">
        <v>0</v>
      </c>
      <c r="N424" s="500">
        <v>0</v>
      </c>
      <c r="O424" s="500">
        <v>0</v>
      </c>
      <c r="P424" s="500">
        <v>0</v>
      </c>
      <c r="Q424" s="500">
        <v>0</v>
      </c>
      <c r="R424" s="500">
        <v>0</v>
      </c>
      <c r="S424" s="500">
        <v>0</v>
      </c>
      <c r="T424" s="500">
        <v>0</v>
      </c>
      <c r="U424" s="500">
        <v>0</v>
      </c>
      <c r="V424" s="142"/>
      <c r="W424" s="142"/>
      <c r="X424" s="142"/>
      <c r="Y424" s="142"/>
      <c r="Z424" s="142"/>
      <c r="AA424" s="142"/>
      <c r="AB424" s="142"/>
      <c r="AC424" s="943"/>
      <c r="AD424" s="943"/>
      <c r="AE424" s="943"/>
      <c r="AF424" s="472"/>
    </row>
    <row r="425" spans="1:32" s="47" customFormat="1" ht="12.75" hidden="1" customHeight="1" outlineLevel="2">
      <c r="A425" s="142"/>
      <c r="B425" s="141" t="s">
        <v>814</v>
      </c>
      <c r="C425" s="515"/>
      <c r="D425" s="351"/>
      <c r="E425" s="351"/>
      <c r="F425" s="351"/>
      <c r="G425" s="351"/>
      <c r="H425" s="351"/>
      <c r="I425" s="351"/>
      <c r="J425" s="351"/>
      <c r="K425" s="351"/>
      <c r="L425" s="351"/>
      <c r="M425" s="351"/>
      <c r="N425" s="351"/>
      <c r="O425" s="351"/>
      <c r="P425" s="351"/>
      <c r="Q425" s="351"/>
      <c r="R425" s="351"/>
      <c r="S425" s="351"/>
      <c r="T425" s="351"/>
      <c r="U425" s="351"/>
      <c r="V425" s="142"/>
      <c r="W425" s="142"/>
      <c r="X425" s="142"/>
      <c r="Y425" s="142"/>
      <c r="Z425" s="142"/>
      <c r="AA425" s="142"/>
      <c r="AB425" s="142"/>
      <c r="AC425" s="943"/>
      <c r="AD425" s="943"/>
      <c r="AE425" s="943"/>
      <c r="AF425" s="472"/>
    </row>
    <row r="426" spans="1:32" s="47" customFormat="1" ht="12.75" hidden="1" customHeight="1" outlineLevel="2">
      <c r="A426" s="142"/>
      <c r="B426" s="141" t="s">
        <v>375</v>
      </c>
      <c r="C426" s="515"/>
      <c r="D426" s="500">
        <v>0</v>
      </c>
      <c r="E426" s="500">
        <v>0</v>
      </c>
      <c r="F426" s="500">
        <v>0</v>
      </c>
      <c r="G426" s="500">
        <v>0</v>
      </c>
      <c r="H426" s="500">
        <v>0</v>
      </c>
      <c r="I426" s="500">
        <v>0</v>
      </c>
      <c r="J426" s="500">
        <v>0</v>
      </c>
      <c r="K426" s="500">
        <v>0</v>
      </c>
      <c r="L426" s="500">
        <v>0</v>
      </c>
      <c r="M426" s="500">
        <v>0</v>
      </c>
      <c r="N426" s="500">
        <v>0</v>
      </c>
      <c r="O426" s="500">
        <v>0</v>
      </c>
      <c r="P426" s="500">
        <v>0</v>
      </c>
      <c r="Q426" s="500">
        <v>0</v>
      </c>
      <c r="R426" s="500">
        <v>0</v>
      </c>
      <c r="S426" s="500">
        <v>0</v>
      </c>
      <c r="T426" s="500">
        <v>0</v>
      </c>
      <c r="U426" s="500">
        <v>0</v>
      </c>
      <c r="V426" s="142"/>
      <c r="W426" s="142"/>
      <c r="X426" s="142"/>
      <c r="Y426" s="142"/>
      <c r="Z426" s="142"/>
      <c r="AA426" s="142"/>
      <c r="AB426" s="142"/>
      <c r="AC426" s="943"/>
      <c r="AD426" s="943"/>
      <c r="AE426" s="943"/>
      <c r="AF426" s="472"/>
    </row>
    <row r="427" spans="1:32" s="47" customFormat="1" ht="12.75" hidden="1" customHeight="1" outlineLevel="2">
      <c r="A427" s="142"/>
      <c r="B427" s="141" t="s">
        <v>376</v>
      </c>
      <c r="C427" s="515"/>
      <c r="D427" s="500">
        <v>0</v>
      </c>
      <c r="E427" s="500">
        <v>0</v>
      </c>
      <c r="F427" s="500">
        <v>0</v>
      </c>
      <c r="G427" s="500">
        <v>0</v>
      </c>
      <c r="H427" s="500">
        <v>0</v>
      </c>
      <c r="I427" s="500">
        <v>0</v>
      </c>
      <c r="J427" s="500">
        <v>0</v>
      </c>
      <c r="K427" s="500">
        <v>0</v>
      </c>
      <c r="L427" s="500">
        <v>0</v>
      </c>
      <c r="M427" s="500">
        <v>0</v>
      </c>
      <c r="N427" s="500">
        <v>0</v>
      </c>
      <c r="O427" s="500">
        <v>0</v>
      </c>
      <c r="P427" s="500">
        <v>0</v>
      </c>
      <c r="Q427" s="500">
        <v>0</v>
      </c>
      <c r="R427" s="500">
        <v>0</v>
      </c>
      <c r="S427" s="500">
        <v>0</v>
      </c>
      <c r="T427" s="500">
        <v>0</v>
      </c>
      <c r="U427" s="500">
        <v>0</v>
      </c>
      <c r="V427" s="142"/>
      <c r="W427" s="142"/>
      <c r="X427" s="142"/>
      <c r="Y427" s="142"/>
      <c r="Z427" s="142"/>
      <c r="AA427" s="142"/>
      <c r="AB427" s="142"/>
      <c r="AC427" s="943"/>
      <c r="AD427" s="943"/>
      <c r="AE427" s="943"/>
      <c r="AF427" s="472"/>
    </row>
    <row r="428" spans="1:32" s="47" customFormat="1" ht="12.75" hidden="1" customHeight="1" outlineLevel="2">
      <c r="A428" s="142"/>
      <c r="B428" s="835" t="s">
        <v>525</v>
      </c>
      <c r="C428" s="515"/>
      <c r="D428" s="500"/>
      <c r="E428" s="500"/>
      <c r="F428" s="500"/>
      <c r="G428" s="500"/>
      <c r="H428" s="500"/>
      <c r="I428" s="500"/>
      <c r="J428" s="500"/>
      <c r="K428" s="500"/>
      <c r="L428" s="500"/>
      <c r="M428" s="500"/>
      <c r="N428" s="500"/>
      <c r="O428" s="500"/>
      <c r="P428" s="500"/>
      <c r="Q428" s="500"/>
      <c r="R428" s="500"/>
      <c r="S428" s="500"/>
      <c r="T428" s="500"/>
      <c r="U428" s="500"/>
      <c r="V428" s="142"/>
      <c r="W428" s="142"/>
      <c r="X428" s="142"/>
      <c r="Y428" s="142"/>
      <c r="Z428" s="142"/>
      <c r="AA428" s="142"/>
      <c r="AB428" s="142"/>
      <c r="AC428" s="943"/>
      <c r="AD428" s="943"/>
      <c r="AE428" s="943"/>
      <c r="AF428" s="472"/>
    </row>
    <row r="429" spans="1:32" s="47" customFormat="1" ht="12.75" hidden="1" customHeight="1" outlineLevel="2">
      <c r="A429" s="142"/>
      <c r="B429" s="141" t="s">
        <v>352</v>
      </c>
      <c r="C429" s="515"/>
      <c r="D429" s="500">
        <v>0</v>
      </c>
      <c r="E429" s="500">
        <v>0</v>
      </c>
      <c r="F429" s="500">
        <v>0</v>
      </c>
      <c r="G429" s="500">
        <v>0</v>
      </c>
      <c r="H429" s="500">
        <v>0</v>
      </c>
      <c r="I429" s="500">
        <v>449</v>
      </c>
      <c r="J429" s="500">
        <v>2204</v>
      </c>
      <c r="K429" s="500">
        <v>2510.82224</v>
      </c>
      <c r="L429" s="500">
        <v>2334</v>
      </c>
      <c r="M429" s="500">
        <v>1954</v>
      </c>
      <c r="N429" s="500">
        <v>42</v>
      </c>
      <c r="O429" s="500">
        <v>0</v>
      </c>
      <c r="P429" s="500">
        <v>0</v>
      </c>
      <c r="Q429" s="500">
        <v>0</v>
      </c>
      <c r="R429" s="500">
        <v>0</v>
      </c>
      <c r="S429" s="500">
        <v>0</v>
      </c>
      <c r="T429" s="500">
        <v>0</v>
      </c>
      <c r="U429" s="500">
        <v>0</v>
      </c>
      <c r="V429" s="142"/>
      <c r="W429" s="142"/>
      <c r="X429" s="142"/>
      <c r="Y429" s="142"/>
      <c r="Z429" s="142"/>
      <c r="AA429" s="142"/>
      <c r="AB429" s="142"/>
      <c r="AC429" s="943"/>
      <c r="AD429" s="943"/>
      <c r="AE429" s="943"/>
      <c r="AF429" s="472"/>
    </row>
    <row r="430" spans="1:32" s="47" customFormat="1" ht="12.75" hidden="1" customHeight="1" outlineLevel="2">
      <c r="A430" s="142"/>
      <c r="B430" s="141" t="s">
        <v>391</v>
      </c>
      <c r="C430" s="515"/>
      <c r="D430" s="500">
        <v>0</v>
      </c>
      <c r="E430" s="500">
        <v>0</v>
      </c>
      <c r="F430" s="500">
        <v>0</v>
      </c>
      <c r="G430" s="500">
        <v>0</v>
      </c>
      <c r="H430" s="500">
        <v>0</v>
      </c>
      <c r="I430" s="500">
        <v>56</v>
      </c>
      <c r="J430" s="500">
        <v>140</v>
      </c>
      <c r="K430" s="500">
        <v>179.916</v>
      </c>
      <c r="L430" s="500">
        <v>346</v>
      </c>
      <c r="M430" s="500">
        <v>419</v>
      </c>
      <c r="N430" s="500">
        <v>105</v>
      </c>
      <c r="O430" s="500">
        <v>0</v>
      </c>
      <c r="P430" s="500">
        <v>0</v>
      </c>
      <c r="Q430" s="500">
        <v>0</v>
      </c>
      <c r="R430" s="500">
        <v>0</v>
      </c>
      <c r="S430" s="500">
        <v>0</v>
      </c>
      <c r="T430" s="500">
        <v>0</v>
      </c>
      <c r="U430" s="500">
        <v>0</v>
      </c>
      <c r="V430" s="142"/>
      <c r="W430" s="142"/>
      <c r="X430" s="142"/>
      <c r="Y430" s="142"/>
      <c r="Z430" s="142"/>
      <c r="AA430" s="142"/>
      <c r="AB430" s="142"/>
      <c r="AC430" s="943"/>
      <c r="AD430" s="943"/>
      <c r="AE430" s="943"/>
      <c r="AF430" s="472"/>
    </row>
    <row r="431" spans="1:32" s="47" customFormat="1" ht="12.75" hidden="1" customHeight="1" outlineLevel="2">
      <c r="A431" s="142"/>
      <c r="B431" s="141" t="s">
        <v>526</v>
      </c>
      <c r="C431" s="515"/>
      <c r="D431" s="500"/>
      <c r="E431" s="500"/>
      <c r="F431" s="500"/>
      <c r="G431" s="500"/>
      <c r="H431" s="500"/>
      <c r="I431" s="500"/>
      <c r="J431" s="500"/>
      <c r="K431" s="500"/>
      <c r="L431" s="500"/>
      <c r="M431" s="500"/>
      <c r="N431" s="500"/>
      <c r="O431" s="500"/>
      <c r="P431" s="500"/>
      <c r="Q431" s="500"/>
      <c r="R431" s="500"/>
      <c r="S431" s="500"/>
      <c r="T431" s="500"/>
      <c r="U431" s="500"/>
      <c r="V431" s="142"/>
      <c r="W431" s="142"/>
      <c r="X431" s="142"/>
      <c r="Y431" s="142"/>
      <c r="Z431" s="142"/>
      <c r="AA431" s="142"/>
      <c r="AB431" s="142"/>
      <c r="AC431" s="943"/>
      <c r="AD431" s="943"/>
      <c r="AE431" s="943"/>
      <c r="AF431" s="472"/>
    </row>
    <row r="432" spans="1:32" s="47" customFormat="1" ht="12.75" hidden="1" customHeight="1" outlineLevel="2">
      <c r="A432" s="142"/>
      <c r="B432" s="474" t="s">
        <v>375</v>
      </c>
      <c r="C432" s="515"/>
      <c r="D432" s="500">
        <v>0</v>
      </c>
      <c r="E432" s="500">
        <v>0</v>
      </c>
      <c r="F432" s="500">
        <v>0</v>
      </c>
      <c r="G432" s="500">
        <v>0</v>
      </c>
      <c r="H432" s="500">
        <v>0</v>
      </c>
      <c r="I432" s="500">
        <v>0</v>
      </c>
      <c r="J432" s="500">
        <v>0</v>
      </c>
      <c r="K432" s="500">
        <v>0</v>
      </c>
      <c r="L432" s="500">
        <v>0</v>
      </c>
      <c r="M432" s="500">
        <v>0</v>
      </c>
      <c r="N432" s="500">
        <v>0</v>
      </c>
      <c r="O432" s="500">
        <v>0</v>
      </c>
      <c r="P432" s="500">
        <v>0</v>
      </c>
      <c r="Q432" s="500">
        <v>0</v>
      </c>
      <c r="R432" s="500">
        <v>0</v>
      </c>
      <c r="S432" s="500">
        <v>0</v>
      </c>
      <c r="T432" s="500">
        <v>0</v>
      </c>
      <c r="U432" s="500">
        <v>0</v>
      </c>
      <c r="V432" s="142"/>
      <c r="W432" s="142"/>
      <c r="X432" s="142"/>
      <c r="Y432" s="142"/>
      <c r="Z432" s="142"/>
      <c r="AA432" s="142"/>
      <c r="AB432" s="142"/>
      <c r="AC432" s="943"/>
      <c r="AD432" s="943"/>
      <c r="AE432" s="943"/>
      <c r="AF432" s="472"/>
    </row>
    <row r="433" spans="1:32" s="47" customFormat="1" ht="12.75" hidden="1" customHeight="1" outlineLevel="2">
      <c r="A433" s="142"/>
      <c r="B433" s="474" t="s">
        <v>376</v>
      </c>
      <c r="C433" s="515"/>
      <c r="D433" s="500">
        <v>0</v>
      </c>
      <c r="E433" s="500">
        <v>0</v>
      </c>
      <c r="F433" s="500">
        <v>0</v>
      </c>
      <c r="G433" s="500">
        <v>0</v>
      </c>
      <c r="H433" s="500">
        <v>0</v>
      </c>
      <c r="I433" s="500">
        <v>0</v>
      </c>
      <c r="J433" s="500">
        <v>0</v>
      </c>
      <c r="K433" s="500">
        <v>0</v>
      </c>
      <c r="L433" s="500">
        <v>0</v>
      </c>
      <c r="M433" s="500">
        <v>0</v>
      </c>
      <c r="N433" s="500">
        <v>0</v>
      </c>
      <c r="O433" s="500">
        <v>0</v>
      </c>
      <c r="P433" s="500">
        <v>0</v>
      </c>
      <c r="Q433" s="500">
        <v>0</v>
      </c>
      <c r="R433" s="500">
        <v>0</v>
      </c>
      <c r="S433" s="500">
        <v>0</v>
      </c>
      <c r="T433" s="500">
        <v>0</v>
      </c>
      <c r="U433" s="500">
        <v>0</v>
      </c>
      <c r="V433" s="142"/>
      <c r="W433" s="142"/>
      <c r="X433" s="142"/>
      <c r="Y433" s="142"/>
      <c r="Z433" s="142"/>
      <c r="AA433" s="142"/>
      <c r="AB433" s="142"/>
      <c r="AC433" s="943"/>
      <c r="AD433" s="943"/>
      <c r="AE433" s="943"/>
      <c r="AF433" s="472"/>
    </row>
    <row r="434" spans="1:32" s="47" customFormat="1" ht="12.75" hidden="1" customHeight="1" outlineLevel="2">
      <c r="A434" s="142"/>
      <c r="B434" s="835" t="s">
        <v>1065</v>
      </c>
      <c r="C434" s="515"/>
      <c r="D434" s="500"/>
      <c r="E434" s="500"/>
      <c r="F434" s="500"/>
      <c r="G434" s="500"/>
      <c r="H434" s="500"/>
      <c r="I434" s="500"/>
      <c r="J434" s="500"/>
      <c r="K434" s="500"/>
      <c r="L434" s="500"/>
      <c r="M434" s="500"/>
      <c r="N434" s="500"/>
      <c r="O434" s="500"/>
      <c r="P434" s="500"/>
      <c r="Q434" s="500"/>
      <c r="R434" s="500"/>
      <c r="S434" s="500"/>
      <c r="T434" s="500"/>
      <c r="U434" s="500"/>
      <c r="V434" s="142"/>
      <c r="W434" s="142"/>
      <c r="X434" s="142"/>
      <c r="Y434" s="142"/>
      <c r="Z434" s="142"/>
      <c r="AA434" s="142"/>
      <c r="AB434" s="142"/>
      <c r="AC434" s="943"/>
      <c r="AD434" s="943"/>
      <c r="AE434" s="943"/>
      <c r="AF434" s="472"/>
    </row>
    <row r="435" spans="1:32" s="47" customFormat="1" ht="12.75" hidden="1" customHeight="1" outlineLevel="2">
      <c r="A435" s="142"/>
      <c r="B435" s="141" t="s">
        <v>1086</v>
      </c>
      <c r="C435" s="515"/>
      <c r="D435" s="500"/>
      <c r="E435" s="500"/>
      <c r="F435" s="500"/>
      <c r="G435" s="500"/>
      <c r="H435" s="500">
        <v>0</v>
      </c>
      <c r="I435" s="500">
        <v>0</v>
      </c>
      <c r="J435" s="500">
        <v>0</v>
      </c>
      <c r="K435" s="500">
        <v>0</v>
      </c>
      <c r="L435" s="500">
        <v>0</v>
      </c>
      <c r="M435" s="500">
        <v>0</v>
      </c>
      <c r="N435" s="500">
        <v>0</v>
      </c>
      <c r="O435" s="500">
        <v>0</v>
      </c>
      <c r="P435" s="500">
        <v>0</v>
      </c>
      <c r="Q435" s="500">
        <v>0</v>
      </c>
      <c r="R435" s="500">
        <v>0</v>
      </c>
      <c r="S435" s="500">
        <v>0</v>
      </c>
      <c r="T435" s="500">
        <v>254.55444</v>
      </c>
      <c r="U435" s="500">
        <v>378.29629</v>
      </c>
      <c r="V435" s="142"/>
      <c r="W435" s="142"/>
      <c r="X435" s="142"/>
      <c r="Y435" s="142"/>
      <c r="Z435" s="142"/>
      <c r="AA435" s="142"/>
      <c r="AB435" s="142"/>
      <c r="AC435" s="943"/>
      <c r="AD435" s="943"/>
      <c r="AE435" s="943"/>
      <c r="AF435" s="472"/>
    </row>
    <row r="436" spans="1:32" s="47" customFormat="1" ht="12.75" hidden="1" customHeight="1" outlineLevel="2">
      <c r="A436" s="142"/>
      <c r="B436" s="141" t="s">
        <v>391</v>
      </c>
      <c r="C436" s="515"/>
      <c r="D436" s="500"/>
      <c r="E436" s="500"/>
      <c r="F436" s="500"/>
      <c r="G436" s="500"/>
      <c r="H436" s="500">
        <v>0</v>
      </c>
      <c r="I436" s="500">
        <v>0</v>
      </c>
      <c r="J436" s="500">
        <v>0</v>
      </c>
      <c r="K436" s="500">
        <v>0</v>
      </c>
      <c r="L436" s="500">
        <v>0</v>
      </c>
      <c r="M436" s="500">
        <v>0</v>
      </c>
      <c r="N436" s="500">
        <v>0</v>
      </c>
      <c r="O436" s="500">
        <v>0</v>
      </c>
      <c r="P436" s="500">
        <v>0</v>
      </c>
      <c r="Q436" s="500">
        <v>0</v>
      </c>
      <c r="R436" s="500">
        <v>0</v>
      </c>
      <c r="S436" s="500">
        <v>0</v>
      </c>
      <c r="T436" s="500">
        <v>27.893000000000001</v>
      </c>
      <c r="U436" s="500">
        <v>58.063000000000002</v>
      </c>
      <c r="V436" s="142"/>
      <c r="W436" s="142"/>
      <c r="X436" s="142"/>
      <c r="Y436" s="142"/>
      <c r="Z436" s="142"/>
      <c r="AA436" s="142"/>
      <c r="AB436" s="142"/>
      <c r="AC436" s="943"/>
      <c r="AD436" s="943"/>
      <c r="AE436" s="943"/>
      <c r="AF436" s="472"/>
    </row>
    <row r="437" spans="1:32" s="47" customFormat="1" ht="12.75" hidden="1" customHeight="1" outlineLevel="2">
      <c r="A437" s="142"/>
      <c r="B437" s="141" t="s">
        <v>1274</v>
      </c>
      <c r="C437" s="515"/>
      <c r="D437" s="500"/>
      <c r="E437" s="500"/>
      <c r="F437" s="500"/>
      <c r="G437" s="500"/>
      <c r="H437" s="500"/>
      <c r="I437" s="500"/>
      <c r="J437" s="500"/>
      <c r="K437" s="500"/>
      <c r="L437" s="500"/>
      <c r="M437" s="500"/>
      <c r="N437" s="500"/>
      <c r="O437" s="500"/>
      <c r="P437" s="500"/>
      <c r="Q437" s="500"/>
      <c r="R437" s="500"/>
      <c r="S437" s="500"/>
      <c r="T437" s="500"/>
      <c r="U437" s="500"/>
      <c r="V437" s="142"/>
      <c r="W437" s="142"/>
      <c r="X437" s="142"/>
      <c r="Y437" s="142"/>
      <c r="Z437" s="142"/>
      <c r="AA437" s="142"/>
      <c r="AB437" s="142"/>
      <c r="AC437" s="943"/>
      <c r="AD437" s="943"/>
      <c r="AE437" s="943"/>
      <c r="AF437" s="472"/>
    </row>
    <row r="438" spans="1:32" s="47" customFormat="1" ht="12.75" hidden="1" customHeight="1" outlineLevel="2">
      <c r="A438" s="142"/>
      <c r="B438" s="474"/>
      <c r="C438" s="515"/>
      <c r="D438" s="500"/>
      <c r="E438" s="500"/>
      <c r="F438" s="500"/>
      <c r="G438" s="500"/>
      <c r="H438" s="500"/>
      <c r="I438" s="500"/>
      <c r="J438" s="500"/>
      <c r="K438" s="500"/>
      <c r="L438" s="500"/>
      <c r="M438" s="500"/>
      <c r="N438" s="500"/>
      <c r="O438" s="500"/>
      <c r="P438" s="500"/>
      <c r="Q438" s="500"/>
      <c r="R438" s="500"/>
      <c r="S438" s="500"/>
      <c r="T438" s="500"/>
      <c r="U438" s="500"/>
      <c r="V438" s="142"/>
      <c r="W438" s="142"/>
      <c r="X438" s="142"/>
      <c r="Y438" s="142"/>
      <c r="Z438" s="142"/>
      <c r="AA438" s="142"/>
      <c r="AB438" s="142"/>
      <c r="AC438" s="943"/>
      <c r="AD438" s="943"/>
      <c r="AE438" s="943"/>
      <c r="AF438" s="472"/>
    </row>
    <row r="439" spans="1:32" s="47" customFormat="1" ht="12.75" hidden="1" customHeight="1" outlineLevel="2">
      <c r="A439" s="142"/>
      <c r="B439" s="829" t="s">
        <v>382</v>
      </c>
      <c r="C439" s="478"/>
      <c r="D439" s="565"/>
      <c r="E439" s="565"/>
      <c r="F439" s="142"/>
      <c r="G439" s="351"/>
      <c r="H439" s="351"/>
      <c r="I439" s="351"/>
      <c r="J439" s="351"/>
      <c r="K439" s="351"/>
      <c r="L439" s="351"/>
      <c r="M439" s="351"/>
      <c r="N439" s="351"/>
      <c r="O439" s="351"/>
      <c r="P439" s="351"/>
      <c r="Q439" s="351"/>
      <c r="R439" s="351"/>
      <c r="S439" s="351"/>
      <c r="T439" s="351"/>
      <c r="U439" s="351"/>
      <c r="V439" s="142"/>
      <c r="W439" s="142"/>
      <c r="X439" s="142"/>
      <c r="Y439" s="142"/>
      <c r="Z439" s="142"/>
      <c r="AA439" s="142"/>
      <c r="AB439" s="142"/>
      <c r="AC439" s="943"/>
      <c r="AD439" s="943"/>
      <c r="AE439" s="943"/>
      <c r="AF439" s="472"/>
    </row>
    <row r="440" spans="1:32" s="47" customFormat="1" ht="12.75" hidden="1" customHeight="1" outlineLevel="2">
      <c r="A440" s="142"/>
      <c r="B440" s="829" t="s">
        <v>1126</v>
      </c>
      <c r="C440" s="478"/>
      <c r="D440" s="565"/>
      <c r="E440" s="565"/>
      <c r="F440" s="142"/>
      <c r="G440" s="351"/>
      <c r="H440" s="351"/>
      <c r="I440" s="351"/>
      <c r="J440" s="351"/>
      <c r="K440" s="351"/>
      <c r="L440" s="351"/>
      <c r="M440" s="351"/>
      <c r="N440" s="351"/>
      <c r="O440" s="351"/>
      <c r="P440" s="351"/>
      <c r="Q440" s="351"/>
      <c r="R440" s="351"/>
      <c r="S440" s="351"/>
      <c r="T440" s="351"/>
      <c r="U440" s="351"/>
      <c r="V440" s="142"/>
      <c r="W440" s="142"/>
      <c r="X440" s="142"/>
      <c r="Y440" s="142"/>
      <c r="Z440" s="142"/>
      <c r="AA440" s="142"/>
      <c r="AB440" s="142"/>
      <c r="AC440" s="943"/>
      <c r="AD440" s="943"/>
      <c r="AE440" s="943"/>
      <c r="AF440" s="472"/>
    </row>
    <row r="441" spans="1:32" s="47" customFormat="1" ht="12.75" hidden="1" customHeight="1" outlineLevel="2">
      <c r="A441" s="142"/>
      <c r="B441" s="141" t="s">
        <v>383</v>
      </c>
      <c r="C441" s="478"/>
      <c r="D441" s="142">
        <v>308</v>
      </c>
      <c r="E441" s="351">
        <v>314.85300000000001</v>
      </c>
      <c r="F441" s="351">
        <v>311.62099999999998</v>
      </c>
      <c r="G441" s="351">
        <v>305.23400000000004</v>
      </c>
      <c r="H441" s="500">
        <v>308.12400000000002</v>
      </c>
      <c r="I441" s="500">
        <v>315</v>
      </c>
      <c r="J441" s="500">
        <v>301</v>
      </c>
      <c r="K441" s="500">
        <v>316.88260000000002</v>
      </c>
      <c r="L441" s="500">
        <v>307.67599999999999</v>
      </c>
      <c r="M441" s="500">
        <v>315</v>
      </c>
      <c r="N441" s="500">
        <v>310.46199999999999</v>
      </c>
      <c r="O441" s="500">
        <v>320.77200000000005</v>
      </c>
      <c r="P441" s="500">
        <v>309.17200000000003</v>
      </c>
      <c r="Q441" s="500">
        <v>317.48599999999999</v>
      </c>
      <c r="R441" s="500">
        <v>306.649</v>
      </c>
      <c r="S441" s="500">
        <v>315.85299999999995</v>
      </c>
      <c r="T441" s="500">
        <v>312.017</v>
      </c>
      <c r="U441" s="500">
        <v>313.00900000000001</v>
      </c>
      <c r="V441" s="142"/>
      <c r="W441" s="142"/>
      <c r="X441" s="142"/>
      <c r="Y441" s="142"/>
      <c r="Z441" s="142"/>
      <c r="AA441" s="142"/>
      <c r="AB441" s="142"/>
      <c r="AC441" s="943"/>
      <c r="AD441" s="943"/>
      <c r="AE441" s="943"/>
      <c r="AF441" s="472"/>
    </row>
    <row r="442" spans="1:32" s="47" customFormat="1" ht="12.75" hidden="1" customHeight="1" outlineLevel="2">
      <c r="A442" s="142"/>
      <c r="B442" s="141" t="s">
        <v>384</v>
      </c>
      <c r="C442" s="478"/>
      <c r="D442" s="142"/>
      <c r="E442" s="142"/>
      <c r="F442" s="142"/>
      <c r="G442" s="351"/>
      <c r="H442" s="351"/>
      <c r="I442" s="351"/>
      <c r="J442" s="351"/>
      <c r="K442" s="351"/>
      <c r="L442" s="351"/>
      <c r="M442" s="351"/>
      <c r="N442" s="351"/>
      <c r="O442" s="351"/>
      <c r="P442" s="351"/>
      <c r="Q442" s="351"/>
      <c r="R442" s="351"/>
      <c r="S442" s="351"/>
      <c r="T442" s="351"/>
      <c r="U442" s="351"/>
      <c r="V442" s="142"/>
      <c r="W442" s="142"/>
      <c r="X442" s="142"/>
      <c r="Y442" s="142"/>
      <c r="Z442" s="142"/>
      <c r="AA442" s="142"/>
      <c r="AB442" s="142"/>
      <c r="AC442" s="943"/>
      <c r="AD442" s="943"/>
      <c r="AE442" s="943"/>
      <c r="AF442" s="472"/>
    </row>
    <row r="443" spans="1:32" s="47" customFormat="1" ht="12.75" hidden="1" customHeight="1" outlineLevel="2">
      <c r="A443" s="142"/>
      <c r="B443" s="557" t="s">
        <v>375</v>
      </c>
      <c r="C443" s="515"/>
      <c r="D443" s="516">
        <v>6.4077922077922072</v>
      </c>
      <c r="E443" s="516">
        <v>6.8898241401542943</v>
      </c>
      <c r="F443" s="516">
        <v>4.0563582043572159</v>
      </c>
      <c r="G443" s="516">
        <v>5.077108382421355</v>
      </c>
      <c r="H443" s="516">
        <v>3.8725322272851184</v>
      </c>
      <c r="I443" s="516">
        <v>5.5936507936507933</v>
      </c>
      <c r="J443" s="516">
        <v>3.8508305647840531</v>
      </c>
      <c r="K443" s="516">
        <v>7.3674036251911579</v>
      </c>
      <c r="L443" s="516">
        <v>3.5508065627478254</v>
      </c>
      <c r="M443" s="516">
        <v>6.9571428571428573</v>
      </c>
      <c r="N443" s="516">
        <v>3.9467663675425655</v>
      </c>
      <c r="O443" s="516">
        <v>6.3612306975047694</v>
      </c>
      <c r="P443" s="516">
        <v>2.523466685695988</v>
      </c>
      <c r="Q443" s="516">
        <v>6.9622362103525832</v>
      </c>
      <c r="R443" s="516">
        <v>1.516805674468203</v>
      </c>
      <c r="S443" s="516">
        <v>7.7698152941399963</v>
      </c>
      <c r="T443" s="516">
        <v>1.7692481189165976</v>
      </c>
      <c r="U443" s="516">
        <v>6.9805509050857957</v>
      </c>
      <c r="V443" s="142"/>
      <c r="W443" s="142"/>
      <c r="X443" s="142"/>
      <c r="Y443" s="142"/>
      <c r="Z443" s="142"/>
      <c r="AA443" s="142"/>
      <c r="AB443" s="142"/>
      <c r="AC443" s="943"/>
      <c r="AD443" s="943"/>
      <c r="AE443" s="943"/>
      <c r="AF443" s="472"/>
    </row>
    <row r="444" spans="1:32" s="47" customFormat="1" ht="12.75" hidden="1" customHeight="1" outlineLevel="2">
      <c r="A444" s="142"/>
      <c r="B444" s="557" t="s">
        <v>376</v>
      </c>
      <c r="C444" s="515"/>
      <c r="D444" s="516">
        <v>207.06493506493507</v>
      </c>
      <c r="E444" s="516">
        <v>202.77434444010379</v>
      </c>
      <c r="F444" s="516">
        <v>139.28660841214167</v>
      </c>
      <c r="G444" s="516">
        <v>173.25749751577561</v>
      </c>
      <c r="H444" s="516">
        <v>295.42005880749304</v>
      </c>
      <c r="I444" s="516">
        <v>259.57142857142856</v>
      </c>
      <c r="J444" s="516">
        <v>167.4717607973422</v>
      </c>
      <c r="K444" s="516">
        <v>126.86633674427057</v>
      </c>
      <c r="L444" s="516">
        <v>121.59469051859747</v>
      </c>
      <c r="M444" s="516">
        <v>111.96190476190476</v>
      </c>
      <c r="N444" s="516">
        <v>89</v>
      </c>
      <c r="O444" s="516">
        <v>73.780313060865652</v>
      </c>
      <c r="P444" s="516">
        <v>66.430476504308274</v>
      </c>
      <c r="Q444" s="516">
        <v>103.50953234851301</v>
      </c>
      <c r="R444" s="516">
        <v>99.41055828315109</v>
      </c>
      <c r="S444" s="516">
        <v>122.19463148866721</v>
      </c>
      <c r="T444" s="516">
        <v>86.912917194511834</v>
      </c>
      <c r="U444" s="516">
        <v>114.86814621240921</v>
      </c>
      <c r="V444" s="142"/>
      <c r="W444" s="142"/>
      <c r="X444" s="142"/>
      <c r="Y444" s="142"/>
      <c r="Z444" s="142"/>
      <c r="AA444" s="142"/>
      <c r="AB444" s="142"/>
      <c r="AC444" s="943"/>
      <c r="AD444" s="943"/>
      <c r="AE444" s="943"/>
      <c r="AF444" s="472"/>
    </row>
    <row r="445" spans="1:32" s="47" customFormat="1" ht="12.75" hidden="1" customHeight="1" outlineLevel="2">
      <c r="A445" s="142"/>
      <c r="B445" s="141" t="s">
        <v>792</v>
      </c>
      <c r="C445" s="478"/>
      <c r="D445" s="581"/>
      <c r="E445" s="142"/>
      <c r="F445" s="142"/>
      <c r="G445" s="501"/>
      <c r="H445" s="516"/>
      <c r="I445" s="516"/>
      <c r="J445" s="516"/>
      <c r="K445" s="516"/>
      <c r="L445" s="516"/>
      <c r="M445" s="516"/>
      <c r="N445" s="516"/>
      <c r="O445" s="516"/>
      <c r="P445" s="516"/>
      <c r="Q445" s="516"/>
      <c r="R445" s="516"/>
      <c r="S445" s="516"/>
      <c r="T445" s="516"/>
      <c r="U445" s="516"/>
      <c r="V445" s="142"/>
      <c r="W445" s="142"/>
      <c r="X445" s="142"/>
      <c r="Y445" s="142"/>
      <c r="Z445" s="142"/>
      <c r="AA445" s="142"/>
      <c r="AB445" s="142"/>
      <c r="AC445" s="943"/>
      <c r="AD445" s="943"/>
      <c r="AE445" s="943"/>
      <c r="AF445" s="472"/>
    </row>
    <row r="446" spans="1:32" s="47" customFormat="1" ht="12.75" hidden="1" customHeight="1" outlineLevel="2">
      <c r="A446" s="142"/>
      <c r="B446" s="474" t="s">
        <v>385</v>
      </c>
      <c r="C446" s="519"/>
      <c r="D446" s="581">
        <v>0.94546753246753246</v>
      </c>
      <c r="E446" s="581">
        <v>0.94398916319679327</v>
      </c>
      <c r="F446" s="581">
        <v>0.94473888890671676</v>
      </c>
      <c r="G446" s="581">
        <v>0.91717600845579672</v>
      </c>
      <c r="H446" s="581">
        <v>0.94703269073489882</v>
      </c>
      <c r="I446" s="581">
        <v>0.96150793650793653</v>
      </c>
      <c r="J446" s="581">
        <v>0.95099667774086383</v>
      </c>
      <c r="K446" s="581">
        <v>0.91302812242173392</v>
      </c>
      <c r="L446" s="581">
        <v>0.90229861282647972</v>
      </c>
      <c r="M446" s="581">
        <v>0.95801904761904744</v>
      </c>
      <c r="N446" s="581">
        <v>0.94950569795981477</v>
      </c>
      <c r="O446" s="581">
        <v>0.94947349460738462</v>
      </c>
      <c r="P446" s="581">
        <v>0.95007579788725993</v>
      </c>
      <c r="Q446" s="581">
        <v>0.95989741990701949</v>
      </c>
      <c r="R446" s="581">
        <v>0.96552708961646705</v>
      </c>
      <c r="S446" s="581">
        <v>0.97121854011929609</v>
      </c>
      <c r="T446" s="581">
        <v>0.9723718892233435</v>
      </c>
      <c r="U446" s="581">
        <v>0.97067486602206321</v>
      </c>
      <c r="V446" s="142"/>
      <c r="W446" s="142"/>
      <c r="X446" s="142"/>
      <c r="Y446" s="142"/>
      <c r="Z446" s="142"/>
      <c r="AA446" s="142"/>
      <c r="AB446" s="142"/>
      <c r="AC446" s="943"/>
      <c r="AD446" s="943"/>
      <c r="AE446" s="943"/>
      <c r="AF446" s="472"/>
    </row>
    <row r="447" spans="1:32" s="47" customFormat="1" ht="12.75" hidden="1" customHeight="1" outlineLevel="2">
      <c r="A447" s="142"/>
      <c r="B447" s="474" t="s">
        <v>386</v>
      </c>
      <c r="C447" s="519"/>
      <c r="D447" s="581">
        <v>0.57531168831168844</v>
      </c>
      <c r="E447" s="581">
        <v>0.68769373834773684</v>
      </c>
      <c r="F447" s="581">
        <v>0.74883974347043369</v>
      </c>
      <c r="G447" s="581">
        <v>0.72695432919612391</v>
      </c>
      <c r="H447" s="581">
        <v>0.77957949137360272</v>
      </c>
      <c r="I447" s="581">
        <v>0.82069841269841259</v>
      </c>
      <c r="J447" s="581">
        <v>0.83004651162790699</v>
      </c>
      <c r="K447" s="581">
        <v>0.85719904753625376</v>
      </c>
      <c r="L447" s="581">
        <v>0.76672894863427754</v>
      </c>
      <c r="M447" s="581">
        <v>0.71799047619047618</v>
      </c>
      <c r="N447" s="581">
        <v>0.67510256327666518</v>
      </c>
      <c r="O447" s="581">
        <v>0.77122690894280044</v>
      </c>
      <c r="P447" s="581">
        <v>0.73259083398367242</v>
      </c>
      <c r="Q447" s="581">
        <v>0.82407538621860499</v>
      </c>
      <c r="R447" s="581">
        <v>0.73801267473658794</v>
      </c>
      <c r="S447" s="581">
        <v>0.82459978440730342</v>
      </c>
      <c r="T447" s="581">
        <v>0.72100549215844023</v>
      </c>
      <c r="U447" s="581">
        <v>0.86403654813599606</v>
      </c>
      <c r="V447" s="142"/>
      <c r="W447" s="142"/>
      <c r="X447" s="142"/>
      <c r="Y447" s="142"/>
      <c r="Z447" s="142"/>
      <c r="AA447" s="142"/>
      <c r="AB447" s="142"/>
      <c r="AC447" s="943"/>
      <c r="AD447" s="943"/>
      <c r="AE447" s="943"/>
      <c r="AF447" s="472"/>
    </row>
    <row r="448" spans="1:32" s="47" customFormat="1" ht="12.75" hidden="1" customHeight="1" outlineLevel="2">
      <c r="A448" s="142"/>
      <c r="B448" s="836" t="s">
        <v>356</v>
      </c>
      <c r="C448" s="142"/>
      <c r="D448" s="529"/>
      <c r="E448" s="529"/>
      <c r="F448" s="529"/>
      <c r="G448" s="529"/>
      <c r="H448" s="529"/>
      <c r="I448" s="529"/>
      <c r="J448" s="529"/>
      <c r="K448" s="529"/>
      <c r="L448" s="529"/>
      <c r="M448" s="529"/>
      <c r="N448" s="529"/>
      <c r="O448" s="529"/>
      <c r="P448" s="529"/>
      <c r="Q448" s="529"/>
      <c r="R448" s="529"/>
      <c r="S448" s="529"/>
      <c r="T448" s="529"/>
      <c r="U448" s="529"/>
      <c r="V448" s="142"/>
      <c r="W448" s="142"/>
      <c r="X448" s="142"/>
      <c r="Y448" s="142"/>
      <c r="Z448" s="142"/>
      <c r="AA448" s="142"/>
      <c r="AB448" s="142"/>
      <c r="AC448" s="943"/>
      <c r="AD448" s="943"/>
      <c r="AE448" s="943"/>
      <c r="AF448" s="472"/>
    </row>
    <row r="449" spans="1:32" s="47" customFormat="1" ht="12.75" hidden="1" customHeight="1" outlineLevel="2">
      <c r="A449" s="142"/>
      <c r="B449" s="474" t="s">
        <v>357</v>
      </c>
      <c r="C449" s="519"/>
      <c r="D449" s="487">
        <v>59.41829054608003</v>
      </c>
      <c r="E449" s="487">
        <v>67.523590592698582</v>
      </c>
      <c r="F449" s="487">
        <v>38.379568215795651</v>
      </c>
      <c r="G449" s="487">
        <v>45.626086683305729</v>
      </c>
      <c r="H449" s="487">
        <v>36.686599589300243</v>
      </c>
      <c r="I449" s="487">
        <v>54.153279040712455</v>
      </c>
      <c r="J449" s="487">
        <v>35.287798954217379</v>
      </c>
      <c r="K449" s="487">
        <v>68.136507657620513</v>
      </c>
      <c r="L449" s="487">
        <v>32.057957313868215</v>
      </c>
      <c r="M449" s="487">
        <v>65.88271988321894</v>
      </c>
      <c r="N449" s="487">
        <v>37.319789120230837</v>
      </c>
      <c r="O449" s="487">
        <v>62.510979109999994</v>
      </c>
      <c r="P449" s="487">
        <v>23.9992713</v>
      </c>
      <c r="Q449" s="487">
        <v>67.553500009931355</v>
      </c>
      <c r="R449" s="487">
        <v>14.83910869</v>
      </c>
      <c r="S449" s="487">
        <v>75.590745850000005</v>
      </c>
      <c r="T449" s="487">
        <v>16.552448350098544</v>
      </c>
      <c r="U449" s="487">
        <v>66.828651756090451</v>
      </c>
      <c r="V449" s="142"/>
      <c r="W449" s="142"/>
      <c r="X449" s="142"/>
      <c r="Y449" s="142"/>
      <c r="Z449" s="142"/>
      <c r="AA449" s="142"/>
      <c r="AB449" s="142"/>
      <c r="AC449" s="943"/>
      <c r="AD449" s="943"/>
      <c r="AE449" s="943"/>
      <c r="AF449" s="472"/>
    </row>
    <row r="450" spans="1:32" s="47" customFormat="1" ht="12.75" hidden="1" customHeight="1" outlineLevel="2">
      <c r="A450" s="142"/>
      <c r="B450" s="474" t="s">
        <v>698</v>
      </c>
      <c r="C450" s="519"/>
      <c r="D450" s="487">
        <v>1.1766928705772663</v>
      </c>
      <c r="E450" s="487">
        <v>1.4126403780924977</v>
      </c>
      <c r="F450" s="487">
        <v>1.0586155416592988</v>
      </c>
      <c r="G450" s="487">
        <v>1.5706116343179835</v>
      </c>
      <c r="H450" s="487">
        <v>2.2563761508295914</v>
      </c>
      <c r="I450" s="487">
        <v>2.1347333553427297</v>
      </c>
      <c r="J450" s="487">
        <v>1.3222613574818141</v>
      </c>
      <c r="K450" s="487">
        <v>1.118401458829527</v>
      </c>
      <c r="L450" s="487">
        <v>0.92123307651644337</v>
      </c>
      <c r="M450" s="487">
        <v>0.80019441014775827</v>
      </c>
      <c r="N450" s="487">
        <v>0.58881335847660865</v>
      </c>
      <c r="O450" s="487">
        <v>0.58347290098999993</v>
      </c>
      <c r="P450" s="487">
        <v>0.47515814090999997</v>
      </c>
      <c r="Q450" s="487">
        <v>0.84933991216567262</v>
      </c>
      <c r="R450" s="487">
        <v>0.69664562066000002</v>
      </c>
      <c r="S450" s="487">
        <v>0.95597276657999997</v>
      </c>
      <c r="T450" s="487">
        <v>0.6104967434865709</v>
      </c>
      <c r="U450" s="499">
        <v>0.95026182079225552</v>
      </c>
      <c r="V450" s="142"/>
      <c r="W450" s="142"/>
      <c r="X450" s="142"/>
      <c r="Y450" s="142"/>
      <c r="Z450" s="142"/>
      <c r="AA450" s="142"/>
      <c r="AB450" s="142"/>
      <c r="AC450" s="943"/>
      <c r="AD450" s="943"/>
      <c r="AE450" s="943"/>
      <c r="AF450" s="472"/>
    </row>
    <row r="451" spans="1:32" s="47" customFormat="1" ht="12.75" hidden="1" customHeight="1" outlineLevel="1" collapsed="1">
      <c r="A451" s="142"/>
      <c r="B451" s="475"/>
      <c r="C451" s="142"/>
      <c r="D451" s="142"/>
      <c r="E451" s="142"/>
      <c r="F451" s="142"/>
      <c r="G451" s="142"/>
      <c r="H451" s="142"/>
      <c r="I451" s="142"/>
      <c r="J451" s="142"/>
      <c r="K451" s="142"/>
      <c r="L451" s="142"/>
      <c r="M451" s="142"/>
      <c r="N451" s="142"/>
      <c r="O451" s="142"/>
      <c r="P451" s="142"/>
      <c r="Q451" s="142"/>
      <c r="R451" s="142"/>
      <c r="S451" s="142"/>
      <c r="T451" s="142"/>
      <c r="U451" s="142"/>
      <c r="V451" s="142"/>
      <c r="W451" s="142"/>
      <c r="X451" s="142"/>
      <c r="Y451" s="142"/>
      <c r="Z451" s="142"/>
      <c r="AA451" s="142"/>
      <c r="AB451" s="142"/>
      <c r="AC451" s="943"/>
      <c r="AD451" s="943"/>
      <c r="AE451" s="943"/>
      <c r="AF451" s="472"/>
    </row>
    <row r="452" spans="1:32" s="47" customFormat="1" ht="12.75" hidden="1" customHeight="1" outlineLevel="1">
      <c r="A452" s="142"/>
      <c r="B452" s="850" t="s">
        <v>1339</v>
      </c>
      <c r="C452" s="849"/>
      <c r="D452" s="849"/>
      <c r="E452" s="849"/>
      <c r="F452" s="849"/>
      <c r="G452" s="849"/>
      <c r="H452" s="849"/>
      <c r="I452" s="849"/>
      <c r="J452" s="849"/>
      <c r="K452" s="849"/>
      <c r="L452" s="849"/>
      <c r="M452" s="849"/>
      <c r="N452" s="849"/>
      <c r="O452" s="849"/>
      <c r="P452" s="849"/>
      <c r="Q452" s="849"/>
      <c r="R452" s="849"/>
      <c r="S452" s="849"/>
      <c r="T452" s="849"/>
      <c r="U452" s="849"/>
      <c r="V452" s="849"/>
      <c r="W452" s="849"/>
      <c r="X452" s="849"/>
      <c r="Y452" s="874"/>
      <c r="Z452" s="874"/>
      <c r="AA452" s="874"/>
      <c r="AB452" s="874"/>
      <c r="AC452" s="874"/>
      <c r="AD452" s="874"/>
      <c r="AE452" s="874"/>
      <c r="AF452" s="472"/>
    </row>
    <row r="453" spans="1:32" s="47" customFormat="1" ht="12.75" hidden="1" customHeight="1" outlineLevel="1">
      <c r="A453" s="142"/>
      <c r="B453" s="506"/>
      <c r="C453" s="142"/>
      <c r="D453" s="142"/>
      <c r="E453" s="142"/>
      <c r="F453" s="142"/>
      <c r="G453" s="142"/>
      <c r="H453" s="142"/>
      <c r="I453" s="142"/>
      <c r="J453" s="142"/>
      <c r="K453" s="142"/>
      <c r="L453" s="142"/>
      <c r="M453" s="142"/>
      <c r="N453" s="142"/>
      <c r="O453" s="142"/>
      <c r="P453" s="142"/>
      <c r="Q453" s="142"/>
      <c r="R453" s="142"/>
      <c r="S453" s="142"/>
      <c r="T453" s="142"/>
      <c r="U453" s="142"/>
      <c r="V453" s="142"/>
      <c r="W453" s="142"/>
      <c r="X453" s="142"/>
      <c r="Y453" s="142"/>
      <c r="Z453" s="142"/>
      <c r="AA453" s="142"/>
      <c r="AB453" s="142"/>
      <c r="AC453" s="943"/>
      <c r="AD453" s="943"/>
      <c r="AE453" s="943"/>
      <c r="AF453" s="472"/>
    </row>
    <row r="454" spans="1:32" s="47" customFormat="1" ht="12.75" hidden="1" customHeight="1" outlineLevel="1">
      <c r="A454" s="142"/>
      <c r="B454" s="829" t="s">
        <v>370</v>
      </c>
      <c r="C454" s="142"/>
      <c r="D454" s="142"/>
      <c r="E454" s="142"/>
      <c r="F454" s="142"/>
      <c r="G454" s="142"/>
      <c r="H454" s="142"/>
      <c r="I454" s="142"/>
      <c r="J454" s="142"/>
      <c r="K454" s="142"/>
      <c r="L454" s="142"/>
      <c r="M454" s="142"/>
      <c r="N454" s="142"/>
      <c r="O454" s="142"/>
      <c r="P454" s="142"/>
      <c r="Q454" s="142"/>
      <c r="R454" s="142"/>
      <c r="S454" s="142"/>
      <c r="T454" s="142"/>
      <c r="U454" s="142"/>
      <c r="V454" s="142"/>
      <c r="W454" s="142"/>
      <c r="X454" s="142"/>
      <c r="Y454" s="142"/>
      <c r="Z454" s="142"/>
      <c r="AA454" s="142"/>
      <c r="AB454" s="142"/>
      <c r="AC454" s="943"/>
      <c r="AD454" s="943"/>
      <c r="AE454" s="943"/>
      <c r="AF454" s="472"/>
    </row>
    <row r="455" spans="1:32" s="47" customFormat="1" ht="12.75" hidden="1" customHeight="1" outlineLevel="1">
      <c r="A455" s="142"/>
      <c r="B455" s="829" t="s">
        <v>1386</v>
      </c>
      <c r="C455" s="142"/>
      <c r="D455" s="142"/>
      <c r="E455" s="142"/>
      <c r="F455" s="142"/>
      <c r="G455" s="142"/>
      <c r="H455" s="142"/>
      <c r="I455" s="142"/>
      <c r="J455" s="142"/>
      <c r="K455" s="142"/>
      <c r="L455" s="142"/>
      <c r="M455" s="142"/>
      <c r="N455" s="142"/>
      <c r="O455" s="142"/>
      <c r="P455" s="142"/>
      <c r="Q455" s="142"/>
      <c r="R455" s="142"/>
      <c r="S455" s="142"/>
      <c r="T455" s="142"/>
      <c r="U455" s="142"/>
      <c r="V455" s="142"/>
      <c r="W455" s="142"/>
      <c r="X455" s="142"/>
      <c r="Y455" s="142"/>
      <c r="Z455" s="142"/>
      <c r="AA455" s="142"/>
      <c r="AB455" s="142"/>
      <c r="AC455" s="943"/>
      <c r="AD455" s="943"/>
      <c r="AE455" s="943"/>
      <c r="AF455" s="472"/>
    </row>
    <row r="456" spans="1:32" s="47" customFormat="1" ht="12.75" hidden="1" customHeight="1" outlineLevel="1">
      <c r="A456" s="142"/>
      <c r="B456" s="475" t="s">
        <v>372</v>
      </c>
      <c r="C456" s="142"/>
      <c r="D456" s="500">
        <v>0</v>
      </c>
      <c r="E456" s="500">
        <v>0</v>
      </c>
      <c r="F456" s="500">
        <v>0</v>
      </c>
      <c r="G456" s="500">
        <v>0</v>
      </c>
      <c r="H456" s="500">
        <v>0</v>
      </c>
      <c r="I456" s="500">
        <v>0</v>
      </c>
      <c r="J456" s="500">
        <v>0</v>
      </c>
      <c r="K456" s="500">
        <v>0</v>
      </c>
      <c r="L456" s="500">
        <v>0</v>
      </c>
      <c r="M456" s="500">
        <v>0</v>
      </c>
      <c r="N456" s="500">
        <v>0</v>
      </c>
      <c r="O456" s="500">
        <v>0</v>
      </c>
      <c r="P456" s="500">
        <v>2400.5</v>
      </c>
      <c r="Q456" s="500">
        <v>7092</v>
      </c>
      <c r="R456" s="500">
        <v>7722.5</v>
      </c>
      <c r="S456" s="500">
        <v>9214</v>
      </c>
      <c r="T456" s="500">
        <v>10661</v>
      </c>
      <c r="U456" s="500">
        <v>11522.5</v>
      </c>
      <c r="V456" s="877">
        <v>2020</v>
      </c>
      <c r="W456" s="877"/>
      <c r="X456" s="877"/>
      <c r="Y456" s="877"/>
      <c r="Z456" s="877"/>
      <c r="AA456" s="877"/>
      <c r="AB456" s="877"/>
      <c r="AC456" s="1029"/>
      <c r="AD456" s="1029"/>
      <c r="AE456" s="1029"/>
      <c r="AF456" s="472">
        <v>-0.81052434105618609</v>
      </c>
    </row>
    <row r="457" spans="1:32" s="47" customFormat="1" ht="12.75" hidden="1" customHeight="1" outlineLevel="1">
      <c r="A457" s="142"/>
      <c r="B457" s="475" t="s">
        <v>379</v>
      </c>
      <c r="C457" s="142"/>
      <c r="D457" s="500">
        <v>0</v>
      </c>
      <c r="E457" s="500">
        <v>0</v>
      </c>
      <c r="F457" s="500">
        <v>0</v>
      </c>
      <c r="G457" s="500">
        <v>0</v>
      </c>
      <c r="H457" s="500">
        <v>0</v>
      </c>
      <c r="I457" s="500">
        <v>0</v>
      </c>
      <c r="J457" s="500">
        <v>0</v>
      </c>
      <c r="K457" s="500">
        <v>0</v>
      </c>
      <c r="L457" s="500">
        <v>0</v>
      </c>
      <c r="M457" s="500">
        <v>0</v>
      </c>
      <c r="N457" s="500">
        <v>0</v>
      </c>
      <c r="O457" s="500">
        <v>0</v>
      </c>
      <c r="P457" s="500">
        <v>68.929243911574801</v>
      </c>
      <c r="Q457" s="500">
        <v>217.80325814401502</v>
      </c>
      <c r="R457" s="500">
        <v>250.07882999999998</v>
      </c>
      <c r="S457" s="500">
        <v>276.48037999999997</v>
      </c>
      <c r="T457" s="500">
        <v>321.55088999999998</v>
      </c>
      <c r="U457" s="500">
        <v>356.07</v>
      </c>
      <c r="V457" s="877">
        <v>49.900019999999998</v>
      </c>
      <c r="W457" s="877"/>
      <c r="X457" s="877"/>
      <c r="Y457" s="877"/>
      <c r="Z457" s="877"/>
      <c r="AA457" s="877"/>
      <c r="AB457" s="877"/>
      <c r="AC457" s="1029"/>
      <c r="AD457" s="1029"/>
      <c r="AE457" s="1029"/>
      <c r="AF457" s="472">
        <v>-0.84481454863956373</v>
      </c>
    </row>
    <row r="458" spans="1:32" s="47" customFormat="1" ht="12.75" hidden="1" customHeight="1" outlineLevel="1">
      <c r="A458" s="142"/>
      <c r="B458" s="474"/>
      <c r="C458" s="142"/>
      <c r="D458" s="500"/>
      <c r="E458" s="500"/>
      <c r="F458" s="500"/>
      <c r="G458" s="500"/>
      <c r="H458" s="500"/>
      <c r="I458" s="500"/>
      <c r="J458" s="500"/>
      <c r="K458" s="500"/>
      <c r="L458" s="500"/>
      <c r="M458" s="500"/>
      <c r="N458" s="500"/>
      <c r="O458" s="500"/>
      <c r="P458" s="500"/>
      <c r="Q458" s="500"/>
      <c r="R458" s="500"/>
      <c r="S458" s="500"/>
      <c r="T458" s="500"/>
      <c r="U458" s="500"/>
      <c r="V458" s="500"/>
      <c r="W458" s="877"/>
      <c r="X458" s="877"/>
      <c r="Y458" s="877"/>
      <c r="Z458" s="877"/>
      <c r="AA458" s="877"/>
      <c r="AB458" s="877"/>
      <c r="AC458" s="1029"/>
      <c r="AD458" s="1029"/>
      <c r="AE458" s="1029"/>
      <c r="AF458" s="472"/>
    </row>
    <row r="459" spans="1:32" s="47" customFormat="1" ht="12.75" hidden="1" customHeight="1" outlineLevel="1">
      <c r="A459" s="142"/>
      <c r="B459" s="829" t="s">
        <v>382</v>
      </c>
      <c r="C459" s="142"/>
      <c r="D459" s="142"/>
      <c r="E459" s="142"/>
      <c r="F459" s="142"/>
      <c r="G459" s="142"/>
      <c r="H459" s="142"/>
      <c r="I459" s="142"/>
      <c r="J459" s="142"/>
      <c r="K459" s="142"/>
      <c r="L459" s="142"/>
      <c r="M459" s="142"/>
      <c r="N459" s="142"/>
      <c r="O459" s="142"/>
      <c r="P459" s="142"/>
      <c r="Q459" s="142"/>
      <c r="R459" s="142"/>
      <c r="S459" s="142"/>
      <c r="T459" s="142"/>
      <c r="U459" s="142"/>
      <c r="V459" s="142"/>
      <c r="W459" s="142"/>
      <c r="X459" s="142"/>
      <c r="Y459" s="142"/>
      <c r="Z459" s="142"/>
      <c r="AA459" s="142"/>
      <c r="AB459" s="142"/>
      <c r="AC459" s="943"/>
      <c r="AD459" s="943"/>
      <c r="AE459" s="943"/>
      <c r="AF459" s="472"/>
    </row>
    <row r="460" spans="1:32" s="47" customFormat="1" ht="12.75" hidden="1" customHeight="1" outlineLevel="1">
      <c r="A460" s="142"/>
      <c r="B460" s="475" t="s">
        <v>383</v>
      </c>
      <c r="C460" s="142"/>
      <c r="D460" s="500">
        <v>0</v>
      </c>
      <c r="E460" s="500">
        <v>0</v>
      </c>
      <c r="F460" s="500">
        <v>0</v>
      </c>
      <c r="G460" s="500">
        <v>0</v>
      </c>
      <c r="H460" s="500">
        <v>0</v>
      </c>
      <c r="I460" s="500">
        <v>0</v>
      </c>
      <c r="J460" s="500">
        <v>0</v>
      </c>
      <c r="K460" s="500">
        <v>0</v>
      </c>
      <c r="L460" s="500">
        <v>0</v>
      </c>
      <c r="M460" s="500">
        <v>0</v>
      </c>
      <c r="N460" s="500">
        <v>0</v>
      </c>
      <c r="O460" s="500">
        <v>0</v>
      </c>
      <c r="P460" s="500">
        <v>63.840942243826994</v>
      </c>
      <c r="Q460" s="500">
        <v>229.23992827069605</v>
      </c>
      <c r="R460" s="500">
        <v>246.41433999999998</v>
      </c>
      <c r="S460" s="500">
        <v>283.50360999999998</v>
      </c>
      <c r="T460" s="500">
        <v>311.99670000000003</v>
      </c>
      <c r="U460" s="500">
        <v>323.50449000000003</v>
      </c>
      <c r="V460" s="500">
        <v>59.77413</v>
      </c>
      <c r="W460" s="877"/>
      <c r="X460" s="877"/>
      <c r="Y460" s="877"/>
      <c r="Z460" s="877"/>
      <c r="AA460" s="877"/>
      <c r="AB460" s="877"/>
      <c r="AC460" s="1029"/>
      <c r="AD460" s="1029"/>
      <c r="AE460" s="1029"/>
      <c r="AF460" s="472">
        <v>-0.80841422361198056</v>
      </c>
    </row>
    <row r="461" spans="1:32" s="47" customFormat="1" ht="12.75" hidden="1" customHeight="1" outlineLevel="1">
      <c r="A461" s="142"/>
      <c r="B461" s="475" t="s">
        <v>384</v>
      </c>
      <c r="C461" s="142"/>
      <c r="D461" s="500"/>
      <c r="E461" s="500"/>
      <c r="F461" s="500"/>
      <c r="G461" s="500"/>
      <c r="H461" s="500"/>
      <c r="I461" s="500"/>
      <c r="J461" s="500"/>
      <c r="K461" s="500"/>
      <c r="L461" s="500"/>
      <c r="M461" s="500"/>
      <c r="N461" s="500"/>
      <c r="O461" s="500"/>
      <c r="P461" s="500"/>
      <c r="Q461" s="500"/>
      <c r="R461" s="500"/>
      <c r="S461" s="500"/>
      <c r="T461" s="500"/>
      <c r="U461" s="500"/>
      <c r="V461" s="500"/>
      <c r="W461" s="877"/>
      <c r="X461" s="877"/>
      <c r="Y461" s="877"/>
      <c r="Z461" s="877"/>
      <c r="AA461" s="877"/>
      <c r="AB461" s="877"/>
      <c r="AC461" s="1029"/>
      <c r="AD461" s="1029"/>
      <c r="AE461" s="1029"/>
      <c r="AF461" s="472"/>
    </row>
    <row r="462" spans="1:32" s="47" customFormat="1" ht="12.75" hidden="1" customHeight="1" outlineLevel="1">
      <c r="A462" s="142"/>
      <c r="B462" s="474" t="s">
        <v>375</v>
      </c>
      <c r="C462" s="142"/>
      <c r="D462" s="500">
        <v>0</v>
      </c>
      <c r="E462" s="500">
        <v>0</v>
      </c>
      <c r="F462" s="500">
        <v>0</v>
      </c>
      <c r="G462" s="500">
        <v>0</v>
      </c>
      <c r="H462" s="500">
        <v>0</v>
      </c>
      <c r="I462" s="500">
        <v>0</v>
      </c>
      <c r="J462" s="500">
        <v>0</v>
      </c>
      <c r="K462" s="500">
        <v>0</v>
      </c>
      <c r="L462" s="500">
        <v>0</v>
      </c>
      <c r="M462" s="500">
        <v>0</v>
      </c>
      <c r="N462" s="500">
        <v>0</v>
      </c>
      <c r="O462" s="500">
        <v>0</v>
      </c>
      <c r="P462" s="516">
        <v>2.2571117179926934</v>
      </c>
      <c r="Q462" s="516">
        <v>1.9587010408762155</v>
      </c>
      <c r="R462" s="516">
        <v>2.4056434493897552</v>
      </c>
      <c r="S462" s="516">
        <v>2.0733426983233123</v>
      </c>
      <c r="T462" s="516">
        <v>1.9403904424758336</v>
      </c>
      <c r="U462" s="516">
        <v>1.9367564512950033</v>
      </c>
      <c r="V462" s="516">
        <v>1.63646</v>
      </c>
      <c r="W462" s="516"/>
      <c r="X462" s="516"/>
      <c r="Y462" s="516"/>
      <c r="Z462" s="516"/>
      <c r="AA462" s="516"/>
      <c r="AB462" s="516"/>
      <c r="AC462" s="1020"/>
      <c r="AD462" s="1020"/>
      <c r="AE462" s="1020"/>
      <c r="AF462" s="472">
        <v>-0.15663365260036777</v>
      </c>
    </row>
    <row r="463" spans="1:32" s="47" customFormat="1" ht="12.75" hidden="1" customHeight="1" outlineLevel="1">
      <c r="A463" s="142"/>
      <c r="B463" s="474" t="s">
        <v>376</v>
      </c>
      <c r="C463" s="142"/>
      <c r="D463" s="500">
        <v>0</v>
      </c>
      <c r="E463" s="500">
        <v>0</v>
      </c>
      <c r="F463" s="500">
        <v>0</v>
      </c>
      <c r="G463" s="500">
        <v>0</v>
      </c>
      <c r="H463" s="500">
        <v>0</v>
      </c>
      <c r="I463" s="500">
        <v>0</v>
      </c>
      <c r="J463" s="500">
        <v>0</v>
      </c>
      <c r="K463" s="500">
        <v>0</v>
      </c>
      <c r="L463" s="500">
        <v>0</v>
      </c>
      <c r="M463" s="500">
        <v>0</v>
      </c>
      <c r="N463" s="500">
        <v>0</v>
      </c>
      <c r="O463" s="500">
        <v>0</v>
      </c>
      <c r="P463" s="516">
        <v>42.770412735136418</v>
      </c>
      <c r="Q463" s="516">
        <v>39.140695945114402</v>
      </c>
      <c r="R463" s="516">
        <v>44.288936881745606</v>
      </c>
      <c r="S463" s="516">
        <v>33.555512335891244</v>
      </c>
      <c r="T463" s="516">
        <v>33.491684180159595</v>
      </c>
      <c r="U463" s="516">
        <v>26.287128483383334</v>
      </c>
      <c r="V463" s="516">
        <v>25.336410000000001</v>
      </c>
      <c r="W463" s="516"/>
      <c r="X463" s="516"/>
      <c r="Y463" s="516"/>
      <c r="Z463" s="516"/>
      <c r="AA463" s="516"/>
      <c r="AB463" s="516"/>
      <c r="AC463" s="1020"/>
      <c r="AD463" s="1020"/>
      <c r="AE463" s="1020"/>
      <c r="AF463" s="472">
        <v>-0.24350146550679475</v>
      </c>
    </row>
    <row r="464" spans="1:32" s="47" customFormat="1" ht="12.75" hidden="1" customHeight="1" outlineLevel="1">
      <c r="A464" s="142"/>
      <c r="B464" s="474" t="s">
        <v>401</v>
      </c>
      <c r="C464" s="142"/>
      <c r="D464" s="500">
        <v>0</v>
      </c>
      <c r="E464" s="500">
        <v>0</v>
      </c>
      <c r="F464" s="500">
        <v>0</v>
      </c>
      <c r="G464" s="500">
        <v>0</v>
      </c>
      <c r="H464" s="500">
        <v>0</v>
      </c>
      <c r="I464" s="500">
        <v>0</v>
      </c>
      <c r="J464" s="500">
        <v>0</v>
      </c>
      <c r="K464" s="500">
        <v>0</v>
      </c>
      <c r="L464" s="500">
        <v>0</v>
      </c>
      <c r="M464" s="500">
        <v>0</v>
      </c>
      <c r="N464" s="500">
        <v>0</v>
      </c>
      <c r="O464" s="500">
        <v>0</v>
      </c>
      <c r="P464" s="592">
        <v>2.7019107469480651E-3</v>
      </c>
      <c r="Q464" s="592">
        <v>2.6315897293992798E-3</v>
      </c>
      <c r="R464" s="592">
        <v>2.9728163953445246E-3</v>
      </c>
      <c r="S464" s="592">
        <v>3.0341539919015495E-3</v>
      </c>
      <c r="T464" s="592">
        <v>3.1447487745863974E-3</v>
      </c>
      <c r="U464" s="592">
        <v>2.7991903914532995E-3</v>
      </c>
      <c r="V464" s="592">
        <v>2.6753990396848936E-3</v>
      </c>
      <c r="W464" s="592"/>
      <c r="X464" s="592"/>
      <c r="Y464" s="592"/>
      <c r="Z464" s="592"/>
      <c r="AA464" s="592"/>
      <c r="AB464" s="592"/>
      <c r="AC464" s="592"/>
      <c r="AD464" s="592"/>
      <c r="AE464" s="592"/>
      <c r="AF464" s="472">
        <v>-0.14924872177213377</v>
      </c>
    </row>
    <row r="465" spans="1:32" s="47" customFormat="1" ht="12.75" hidden="1" customHeight="1" outlineLevel="1">
      <c r="A465" s="142"/>
      <c r="B465" s="474" t="s">
        <v>1099</v>
      </c>
      <c r="C465" s="142"/>
      <c r="D465" s="500">
        <v>0</v>
      </c>
      <c r="E465" s="500">
        <v>0</v>
      </c>
      <c r="F465" s="500">
        <v>0</v>
      </c>
      <c r="G465" s="500">
        <v>0</v>
      </c>
      <c r="H465" s="500">
        <v>0</v>
      </c>
      <c r="I465" s="500">
        <v>0</v>
      </c>
      <c r="J465" s="500">
        <v>0</v>
      </c>
      <c r="K465" s="500">
        <v>0</v>
      </c>
      <c r="L465" s="500">
        <v>0</v>
      </c>
      <c r="M465" s="500">
        <v>0</v>
      </c>
      <c r="N465" s="500">
        <v>0</v>
      </c>
      <c r="O465" s="500">
        <v>0</v>
      </c>
      <c r="P465" s="592">
        <v>1.52E-2</v>
      </c>
      <c r="Q465" s="592">
        <v>1.3478721258499944E-2</v>
      </c>
      <c r="R465" s="592">
        <v>1.3188375684629394E-2</v>
      </c>
      <c r="S465" s="592">
        <v>1.8649956873565032E-2</v>
      </c>
      <c r="T465" s="592">
        <v>1.3962643515139742E-2</v>
      </c>
      <c r="U465" s="592">
        <v>1.1811354519376219E-2</v>
      </c>
      <c r="V465" s="592">
        <v>9.3658467300151409E-3</v>
      </c>
      <c r="W465" s="592"/>
      <c r="X465" s="592"/>
      <c r="Y465" s="592"/>
      <c r="Z465" s="592"/>
      <c r="AA465" s="592"/>
      <c r="AB465" s="592"/>
      <c r="AC465" s="592"/>
      <c r="AD465" s="592"/>
      <c r="AE465" s="592"/>
      <c r="AF465" s="472">
        <v>-0.32922109485501638</v>
      </c>
    </row>
    <row r="466" spans="1:32" s="47" customFormat="1" ht="12.75" hidden="1" customHeight="1" outlineLevel="1">
      <c r="A466" s="142"/>
      <c r="B466" s="141" t="s">
        <v>1096</v>
      </c>
      <c r="C466" s="142"/>
      <c r="D466" s="500"/>
      <c r="E466" s="500"/>
      <c r="F466" s="500"/>
      <c r="G466" s="500"/>
      <c r="H466" s="500"/>
      <c r="I466" s="500"/>
      <c r="J466" s="500"/>
      <c r="K466" s="500"/>
      <c r="L466" s="500"/>
      <c r="M466" s="500"/>
      <c r="N466" s="500"/>
      <c r="O466" s="500"/>
      <c r="P466" s="516"/>
      <c r="Q466" s="516"/>
      <c r="R466" s="516"/>
      <c r="S466" s="516"/>
      <c r="T466" s="516"/>
      <c r="U466" s="516"/>
      <c r="V466" s="516"/>
      <c r="W466" s="516"/>
      <c r="X466" s="516"/>
      <c r="Y466" s="516"/>
      <c r="Z466" s="516"/>
      <c r="AA466" s="516"/>
      <c r="AB466" s="516"/>
      <c r="AC466" s="1020"/>
      <c r="AD466" s="1020"/>
      <c r="AE466" s="1020"/>
      <c r="AF466" s="472"/>
    </row>
    <row r="467" spans="1:32" s="47" customFormat="1" ht="12.75" hidden="1" customHeight="1" outlineLevel="1">
      <c r="A467" s="142"/>
      <c r="B467" s="474" t="s">
        <v>385</v>
      </c>
      <c r="C467" s="142"/>
      <c r="D467" s="500">
        <v>0</v>
      </c>
      <c r="E467" s="500">
        <v>0</v>
      </c>
      <c r="F467" s="500">
        <v>0</v>
      </c>
      <c r="G467" s="500">
        <v>0</v>
      </c>
      <c r="H467" s="500">
        <v>0</v>
      </c>
      <c r="I467" s="500">
        <v>0</v>
      </c>
      <c r="J467" s="500">
        <v>0</v>
      </c>
      <c r="K467" s="500">
        <v>0</v>
      </c>
      <c r="L467" s="500">
        <v>0</v>
      </c>
      <c r="M467" s="500">
        <v>0</v>
      </c>
      <c r="N467" s="500">
        <v>0</v>
      </c>
      <c r="O467" s="500">
        <v>0</v>
      </c>
      <c r="P467" s="581">
        <v>0.84108571415579281</v>
      </c>
      <c r="Q467" s="581">
        <v>0.80912683513234795</v>
      </c>
      <c r="R467" s="581">
        <v>0.84820656500934166</v>
      </c>
      <c r="S467" s="581">
        <v>0.82222661577533374</v>
      </c>
      <c r="T467" s="581">
        <v>0.83287658770506212</v>
      </c>
      <c r="U467" s="581">
        <v>0.73386130805557903</v>
      </c>
      <c r="V467" s="581">
        <v>0.73169970000000006</v>
      </c>
      <c r="W467" s="581"/>
      <c r="X467" s="581"/>
      <c r="Y467" s="581"/>
      <c r="Z467" s="581"/>
      <c r="AA467" s="581"/>
      <c r="AB467" s="581"/>
      <c r="AC467" s="968"/>
      <c r="AD467" s="968"/>
      <c r="AE467" s="968"/>
      <c r="AF467" s="472">
        <v>-0.12147884716491852</v>
      </c>
    </row>
    <row r="468" spans="1:32" s="47" customFormat="1" ht="12.75" hidden="1" customHeight="1" outlineLevel="1">
      <c r="A468" s="142"/>
      <c r="B468" s="474" t="s">
        <v>386</v>
      </c>
      <c r="C468" s="142"/>
      <c r="D468" s="500">
        <v>0</v>
      </c>
      <c r="E468" s="500">
        <v>0</v>
      </c>
      <c r="F468" s="500">
        <v>0</v>
      </c>
      <c r="G468" s="500">
        <v>0</v>
      </c>
      <c r="H468" s="500">
        <v>0</v>
      </c>
      <c r="I468" s="500">
        <v>0</v>
      </c>
      <c r="J468" s="500">
        <v>0</v>
      </c>
      <c r="K468" s="500">
        <v>0</v>
      </c>
      <c r="L468" s="500">
        <v>0</v>
      </c>
      <c r="M468" s="500">
        <v>0</v>
      </c>
      <c r="N468" s="500">
        <v>0</v>
      </c>
      <c r="O468" s="500">
        <v>0</v>
      </c>
      <c r="P468" s="581">
        <v>0.84063126780528041</v>
      </c>
      <c r="Q468" s="581">
        <v>0.79939382723529484</v>
      </c>
      <c r="R468" s="581">
        <v>0.84036147385569382</v>
      </c>
      <c r="S468" s="581">
        <v>0.81822918347968132</v>
      </c>
      <c r="T468" s="581">
        <v>0.83515124106072258</v>
      </c>
      <c r="U468" s="581">
        <v>0.79343391003717434</v>
      </c>
      <c r="V468" s="581">
        <v>0.73692429999999998</v>
      </c>
      <c r="W468" s="581"/>
      <c r="X468" s="581"/>
      <c r="Y468" s="581"/>
      <c r="Z468" s="581"/>
      <c r="AA468" s="581"/>
      <c r="AB468" s="581"/>
      <c r="AC468" s="968"/>
      <c r="AD468" s="968"/>
      <c r="AE468" s="968"/>
      <c r="AF468" s="472">
        <v>-0.11761575177205619</v>
      </c>
    </row>
    <row r="469" spans="1:32" s="47" customFormat="1" ht="12.75" hidden="1" customHeight="1" outlineLevel="1">
      <c r="A469" s="142"/>
      <c r="B469" s="474" t="s">
        <v>533</v>
      </c>
      <c r="C469" s="142"/>
      <c r="D469" s="500">
        <v>0</v>
      </c>
      <c r="E469" s="500">
        <v>0</v>
      </c>
      <c r="F469" s="500">
        <v>0</v>
      </c>
      <c r="G469" s="500">
        <v>0</v>
      </c>
      <c r="H469" s="500">
        <v>0</v>
      </c>
      <c r="I469" s="500">
        <v>0</v>
      </c>
      <c r="J469" s="500">
        <v>0</v>
      </c>
      <c r="K469" s="500">
        <v>0</v>
      </c>
      <c r="L469" s="500">
        <v>0</v>
      </c>
      <c r="M469" s="500">
        <v>0</v>
      </c>
      <c r="N469" s="500">
        <v>0</v>
      </c>
      <c r="O469" s="500">
        <v>0</v>
      </c>
      <c r="P469" s="581">
        <v>0.92298945239103203</v>
      </c>
      <c r="Q469" s="581">
        <v>0.89838254101436321</v>
      </c>
      <c r="R469" s="581">
        <v>0.912806609689777</v>
      </c>
      <c r="S469" s="581">
        <v>0.93074959305814142</v>
      </c>
      <c r="T469" s="581">
        <v>0.95179866703176674</v>
      </c>
      <c r="U469" s="581">
        <v>0.90867210805979837</v>
      </c>
      <c r="V469" s="581">
        <v>0.83599400000000001</v>
      </c>
      <c r="W469" s="581"/>
      <c r="X469" s="581"/>
      <c r="Y469" s="581"/>
      <c r="Z469" s="581"/>
      <c r="AA469" s="581"/>
      <c r="AB469" s="581"/>
      <c r="AC469" s="968"/>
      <c r="AD469" s="968"/>
      <c r="AE469" s="968"/>
      <c r="AF469" s="472">
        <v>-0.12166928893997042</v>
      </c>
    </row>
    <row r="470" spans="1:32" s="47" customFormat="1" ht="12.75" hidden="1" customHeight="1" outlineLevel="1">
      <c r="A470" s="142"/>
      <c r="B470" s="474" t="s">
        <v>535</v>
      </c>
      <c r="C470" s="142"/>
      <c r="D470" s="500">
        <v>0</v>
      </c>
      <c r="E470" s="500">
        <v>0</v>
      </c>
      <c r="F470" s="500">
        <v>0</v>
      </c>
      <c r="G470" s="500">
        <v>0</v>
      </c>
      <c r="H470" s="500">
        <v>0</v>
      </c>
      <c r="I470" s="500">
        <v>0</v>
      </c>
      <c r="J470" s="500">
        <v>0</v>
      </c>
      <c r="K470" s="500">
        <v>0</v>
      </c>
      <c r="L470" s="500">
        <v>0</v>
      </c>
      <c r="M470" s="500">
        <v>0</v>
      </c>
      <c r="N470" s="500">
        <v>0</v>
      </c>
      <c r="O470" s="500">
        <v>0</v>
      </c>
      <c r="P470" s="581">
        <v>0.91200000000000003</v>
      </c>
      <c r="Q470" s="581">
        <v>0.88343902192427726</v>
      </c>
      <c r="R470" s="581">
        <v>0.89665339192985283</v>
      </c>
      <c r="S470" s="581">
        <v>0.88455631285106739</v>
      </c>
      <c r="T470" s="581">
        <v>0.87131785974313181</v>
      </c>
      <c r="U470" s="581">
        <v>0.83027869318772973</v>
      </c>
      <c r="V470" s="581">
        <v>0.75916950000000005</v>
      </c>
      <c r="W470" s="581"/>
      <c r="X470" s="581"/>
      <c r="Y470" s="581"/>
      <c r="Z470" s="581"/>
      <c r="AA470" s="581"/>
      <c r="AB470" s="581"/>
      <c r="AC470" s="968"/>
      <c r="AD470" s="968"/>
      <c r="AE470" s="968"/>
      <c r="AF470" s="472">
        <v>-0.1287111913167871</v>
      </c>
    </row>
    <row r="471" spans="1:32" s="47" customFormat="1" ht="12.75" hidden="1" customHeight="1" outlineLevel="1">
      <c r="A471" s="142"/>
      <c r="B471" s="836" t="s">
        <v>356</v>
      </c>
      <c r="C471" s="142"/>
      <c r="D471" s="572"/>
      <c r="E471" s="572"/>
      <c r="F471" s="572"/>
      <c r="G471" s="572"/>
      <c r="H471" s="572"/>
      <c r="I471" s="572"/>
      <c r="J471" s="572"/>
      <c r="K471" s="572"/>
      <c r="L471" s="572"/>
      <c r="M471" s="572"/>
      <c r="N471" s="572"/>
      <c r="O471" s="572"/>
      <c r="P471" s="572"/>
      <c r="Q471" s="572"/>
      <c r="R471" s="572"/>
      <c r="S471" s="572"/>
      <c r="T471" s="572"/>
      <c r="U471" s="572"/>
      <c r="V471" s="572"/>
      <c r="W471" s="889"/>
      <c r="X471" s="889"/>
      <c r="Y471" s="889"/>
      <c r="Z471" s="889"/>
      <c r="AA471" s="889"/>
      <c r="AB471" s="889"/>
      <c r="AC471" s="889"/>
      <c r="AD471" s="889"/>
      <c r="AE471" s="889"/>
      <c r="AF471" s="472"/>
    </row>
    <row r="472" spans="1:32" s="47" customFormat="1" ht="12.75" hidden="1" customHeight="1" outlineLevel="1">
      <c r="A472" s="142"/>
      <c r="B472" s="475" t="s">
        <v>357</v>
      </c>
      <c r="C472" s="142"/>
      <c r="D472" s="500">
        <v>0</v>
      </c>
      <c r="E472" s="500">
        <v>0</v>
      </c>
      <c r="F472" s="500">
        <v>0</v>
      </c>
      <c r="G472" s="500">
        <v>0</v>
      </c>
      <c r="H472" s="500">
        <v>0</v>
      </c>
      <c r="I472" s="500">
        <v>0</v>
      </c>
      <c r="J472" s="500">
        <v>0</v>
      </c>
      <c r="K472" s="500">
        <v>0</v>
      </c>
      <c r="L472" s="500">
        <v>0</v>
      </c>
      <c r="M472" s="500">
        <v>0</v>
      </c>
      <c r="N472" s="500">
        <v>0</v>
      </c>
      <c r="O472" s="500">
        <v>0</v>
      </c>
      <c r="P472" s="487">
        <v>3.396053984972204</v>
      </c>
      <c r="Q472" s="487">
        <v>10.253975675797484</v>
      </c>
      <c r="R472" s="487">
        <v>14.361835630000002</v>
      </c>
      <c r="S472" s="487">
        <v>13.636820709999999</v>
      </c>
      <c r="T472" s="487">
        <v>14.17145741</v>
      </c>
      <c r="U472" s="487">
        <v>13.670425569999999</v>
      </c>
      <c r="V472" s="487">
        <v>2.9307659300000002</v>
      </c>
      <c r="W472" s="487"/>
      <c r="X472" s="487"/>
      <c r="Y472" s="487"/>
      <c r="Z472" s="487"/>
      <c r="AA472" s="487"/>
      <c r="AB472" s="487"/>
      <c r="AC472" s="1006"/>
      <c r="AD472" s="1006"/>
      <c r="AE472" s="1006"/>
      <c r="AF472" s="472">
        <v>-0.79319234111151316</v>
      </c>
    </row>
    <row r="473" spans="1:32" s="47" customFormat="1" ht="12.75" hidden="1" customHeight="1" outlineLevel="1">
      <c r="A473" s="142"/>
      <c r="B473" s="475" t="s">
        <v>698</v>
      </c>
      <c r="C473" s="142"/>
      <c r="D473" s="500">
        <v>0</v>
      </c>
      <c r="E473" s="500">
        <v>0</v>
      </c>
      <c r="F473" s="500">
        <v>0</v>
      </c>
      <c r="G473" s="500">
        <v>0</v>
      </c>
      <c r="H473" s="500">
        <v>0</v>
      </c>
      <c r="I473" s="500">
        <v>0</v>
      </c>
      <c r="J473" s="500">
        <v>0</v>
      </c>
      <c r="K473" s="500">
        <v>0</v>
      </c>
      <c r="L473" s="500">
        <v>0</v>
      </c>
      <c r="M473" s="500">
        <v>0</v>
      </c>
      <c r="N473" s="500">
        <v>0</v>
      </c>
      <c r="O473" s="500">
        <v>0</v>
      </c>
      <c r="P473" s="487">
        <v>6.04906230706607E-2</v>
      </c>
      <c r="Q473" s="487">
        <v>0.18973819915425494</v>
      </c>
      <c r="R473" s="487">
        <v>0.24877519209000001</v>
      </c>
      <c r="S473" s="487">
        <v>0.20776720639000001</v>
      </c>
      <c r="T473" s="487">
        <v>0.23588624157999999</v>
      </c>
      <c r="U473" s="487">
        <v>0.18682716633999999</v>
      </c>
      <c r="V473" s="487">
        <v>4.2587377690000004E-2</v>
      </c>
      <c r="W473" s="487"/>
      <c r="X473" s="487"/>
      <c r="Y473" s="487"/>
      <c r="Z473" s="487"/>
      <c r="AA473" s="487"/>
      <c r="AB473" s="487"/>
      <c r="AC473" s="1006"/>
      <c r="AD473" s="1006"/>
      <c r="AE473" s="1006"/>
      <c r="AF473" s="472">
        <v>-0.81945798362488786</v>
      </c>
    </row>
    <row r="474" spans="1:32" s="47" customFormat="1" ht="12.75" hidden="1" customHeight="1" outlineLevel="1">
      <c r="A474" s="142"/>
      <c r="B474" s="475" t="s">
        <v>358</v>
      </c>
      <c r="C474" s="142"/>
      <c r="D474" s="500">
        <v>0</v>
      </c>
      <c r="E474" s="500">
        <v>0</v>
      </c>
      <c r="F474" s="500">
        <v>0</v>
      </c>
      <c r="G474" s="500">
        <v>0</v>
      </c>
      <c r="H474" s="500">
        <v>0</v>
      </c>
      <c r="I474" s="500">
        <v>0</v>
      </c>
      <c r="J474" s="500">
        <v>0</v>
      </c>
      <c r="K474" s="500">
        <v>0</v>
      </c>
      <c r="L474" s="500">
        <v>0</v>
      </c>
      <c r="M474" s="500">
        <v>0</v>
      </c>
      <c r="N474" s="500">
        <v>0</v>
      </c>
      <c r="O474" s="500">
        <v>0</v>
      </c>
      <c r="P474" s="500">
        <v>139.23018034793299</v>
      </c>
      <c r="Q474" s="500">
        <v>475.96178675322534</v>
      </c>
      <c r="R474" s="500">
        <v>591.85784999999998</v>
      </c>
      <c r="S474" s="500">
        <v>712.41131999999993</v>
      </c>
      <c r="T474" s="500">
        <v>792.93655000000001</v>
      </c>
      <c r="U474" s="500">
        <v>707.05455000000006</v>
      </c>
      <c r="V474" s="500">
        <v>166.51757000000001</v>
      </c>
      <c r="W474" s="877"/>
      <c r="X474" s="877"/>
      <c r="Y474" s="877"/>
      <c r="Z474" s="877"/>
      <c r="AA474" s="877"/>
      <c r="AB474" s="877"/>
      <c r="AC474" s="1029"/>
      <c r="AD474" s="1029"/>
      <c r="AE474" s="1029"/>
      <c r="AF474" s="472">
        <v>-0.78999887191478313</v>
      </c>
    </row>
    <row r="475" spans="1:32" s="47" customFormat="1" ht="12.75" hidden="1" customHeight="1" outlineLevel="1">
      <c r="A475" s="142"/>
      <c r="B475" s="475" t="s">
        <v>1107</v>
      </c>
      <c r="C475" s="142"/>
      <c r="D475" s="500">
        <v>0</v>
      </c>
      <c r="E475" s="500">
        <v>0</v>
      </c>
      <c r="F475" s="500">
        <v>0</v>
      </c>
      <c r="G475" s="500">
        <v>0</v>
      </c>
      <c r="H475" s="500">
        <v>0</v>
      </c>
      <c r="I475" s="500">
        <v>0</v>
      </c>
      <c r="J475" s="500">
        <v>0</v>
      </c>
      <c r="K475" s="500">
        <v>0</v>
      </c>
      <c r="L475" s="500">
        <v>0</v>
      </c>
      <c r="M475" s="500">
        <v>0</v>
      </c>
      <c r="N475" s="500">
        <v>0</v>
      </c>
      <c r="O475" s="500">
        <v>0</v>
      </c>
      <c r="P475" s="500">
        <v>705</v>
      </c>
      <c r="Q475" s="500">
        <v>2182.6945993688914</v>
      </c>
      <c r="R475" s="500">
        <v>2273.1226100000003</v>
      </c>
      <c r="S475" s="500">
        <v>2521.0196299999998</v>
      </c>
      <c r="T475" s="500">
        <v>2962.1687499999998</v>
      </c>
      <c r="U475" s="500">
        <v>2418.7651300000002</v>
      </c>
      <c r="V475" s="500">
        <v>325.93581999999998</v>
      </c>
      <c r="W475" s="877"/>
      <c r="X475" s="877"/>
      <c r="Y475" s="877"/>
      <c r="Z475" s="877"/>
      <c r="AA475" s="877"/>
      <c r="AB475" s="877"/>
      <c r="AC475" s="1029"/>
      <c r="AD475" s="1029"/>
      <c r="AE475" s="1029"/>
      <c r="AF475" s="472">
        <v>-0.88996716679291143</v>
      </c>
    </row>
    <row r="476" spans="1:32" s="47" customFormat="1" collapsed="1">
      <c r="A476" s="142"/>
      <c r="B476" s="475"/>
      <c r="C476" s="142"/>
      <c r="D476" s="142"/>
      <c r="E476" s="142"/>
      <c r="F476" s="142"/>
      <c r="G476" s="142"/>
      <c r="H476" s="142"/>
      <c r="I476" s="142"/>
      <c r="J476" s="142"/>
      <c r="K476" s="142"/>
      <c r="L476" s="142"/>
      <c r="M476" s="142"/>
      <c r="N476" s="142"/>
      <c r="O476" s="142"/>
      <c r="P476" s="142"/>
      <c r="Q476" s="142"/>
      <c r="R476" s="142"/>
      <c r="S476" s="142"/>
      <c r="T476" s="142"/>
      <c r="U476" s="142"/>
      <c r="V476" s="142"/>
      <c r="W476" s="142"/>
      <c r="X476" s="142"/>
      <c r="Y476" s="142"/>
      <c r="Z476" s="142"/>
      <c r="AA476" s="142"/>
      <c r="AB476" s="142"/>
      <c r="AC476" s="943"/>
      <c r="AD476" s="943"/>
      <c r="AE476" s="943"/>
      <c r="AF476" s="142"/>
    </row>
    <row r="477" spans="1:32" s="47" customFormat="1">
      <c r="A477" s="422"/>
      <c r="B477" s="141" t="s">
        <v>359</v>
      </c>
      <c r="C477" s="422"/>
      <c r="D477" s="405"/>
      <c r="E477" s="405"/>
      <c r="F477" s="405"/>
      <c r="G477" s="405"/>
      <c r="H477" s="405"/>
      <c r="I477" s="405"/>
      <c r="J477" s="405"/>
      <c r="K477" s="405"/>
      <c r="L477" s="405"/>
      <c r="M477" s="405"/>
      <c r="N477" s="405"/>
      <c r="O477" s="405"/>
      <c r="P477" s="405"/>
      <c r="Q477" s="405"/>
      <c r="R477" s="405"/>
      <c r="S477" s="405"/>
      <c r="T477" s="405"/>
      <c r="U477" s="405"/>
      <c r="V477" s="422"/>
      <c r="W477" s="422"/>
      <c r="X477" s="422"/>
      <c r="Y477" s="422"/>
      <c r="Z477" s="422"/>
      <c r="AA477" s="422"/>
      <c r="AB477" s="422"/>
      <c r="AC477" s="422"/>
      <c r="AD477" s="422"/>
      <c r="AE477" s="422"/>
      <c r="AF477" s="422"/>
    </row>
    <row r="478" spans="1:32" s="47" customFormat="1">
      <c r="A478" s="422"/>
      <c r="B478" s="141" t="s">
        <v>360</v>
      </c>
      <c r="C478" s="422"/>
      <c r="D478" s="422"/>
      <c r="E478" s="422"/>
      <c r="F478" s="422"/>
      <c r="G478" s="404"/>
      <c r="H478" s="404"/>
      <c r="I478" s="404"/>
      <c r="J478" s="404"/>
      <c r="K478" s="404"/>
      <c r="L478" s="404"/>
      <c r="M478" s="404"/>
      <c r="N478" s="404"/>
      <c r="O478" s="404"/>
      <c r="P478" s="404"/>
      <c r="Q478" s="404"/>
      <c r="R478" s="404"/>
      <c r="S478" s="404"/>
      <c r="T478" s="404"/>
      <c r="U478" s="404"/>
      <c r="V478" s="422"/>
      <c r="W478" s="422"/>
      <c r="X478" s="422"/>
      <c r="Y478" s="422"/>
      <c r="Z478" s="422"/>
      <c r="AA478" s="422"/>
      <c r="AB478" s="422"/>
      <c r="AC478" s="422"/>
      <c r="AD478" s="422"/>
      <c r="AE478" s="422"/>
      <c r="AF478" s="422"/>
    </row>
    <row r="479" spans="1:32" s="47" customFormat="1">
      <c r="A479" s="422"/>
      <c r="B479" s="141" t="s">
        <v>361</v>
      </c>
      <c r="C479" s="422"/>
      <c r="D479" s="422"/>
      <c r="E479" s="422"/>
      <c r="F479" s="422"/>
      <c r="G479" s="404"/>
      <c r="H479" s="404"/>
      <c r="I479" s="404"/>
      <c r="J479" s="404"/>
      <c r="K479" s="404"/>
      <c r="L479" s="404"/>
      <c r="M479" s="404"/>
      <c r="N479" s="404"/>
      <c r="O479" s="404"/>
      <c r="P479" s="404"/>
      <c r="Q479" s="404"/>
      <c r="R479" s="404"/>
      <c r="S479" s="404"/>
      <c r="T479" s="404"/>
      <c r="U479" s="404"/>
      <c r="V479" s="422"/>
      <c r="W479" s="422"/>
      <c r="X479" s="422"/>
      <c r="Y479" s="422"/>
      <c r="Z479" s="422"/>
      <c r="AA479" s="422"/>
      <c r="AB479" s="422"/>
      <c r="AC479" s="422"/>
      <c r="AD479" s="422"/>
      <c r="AE479" s="422"/>
      <c r="AF479" s="422"/>
    </row>
    <row r="480" spans="1:32" s="47" customFormat="1">
      <c r="A480" s="422"/>
      <c r="B480" s="141" t="s">
        <v>362</v>
      </c>
      <c r="C480" s="422"/>
      <c r="D480" s="422"/>
      <c r="E480" s="422"/>
      <c r="F480" s="422"/>
      <c r="G480" s="404"/>
      <c r="H480" s="404"/>
      <c r="I480" s="404"/>
      <c r="J480" s="404"/>
      <c r="K480" s="404"/>
      <c r="L480" s="404"/>
      <c r="M480" s="404"/>
      <c r="N480" s="404"/>
      <c r="O480" s="404"/>
      <c r="P480" s="404"/>
      <c r="Q480" s="404"/>
      <c r="R480" s="404"/>
      <c r="S480" s="404"/>
      <c r="T480" s="404"/>
      <c r="U480" s="404"/>
      <c r="V480" s="422"/>
      <c r="W480" s="422"/>
      <c r="X480" s="422"/>
      <c r="Y480" s="422"/>
      <c r="Z480" s="422"/>
      <c r="AA480" s="422"/>
      <c r="AB480" s="422"/>
      <c r="AC480" s="422"/>
      <c r="AD480" s="422"/>
      <c r="AE480" s="422"/>
      <c r="AF480" s="422"/>
    </row>
    <row r="481" spans="1:32" s="47" customFormat="1">
      <c r="A481" s="422"/>
      <c r="B481" s="141" t="s">
        <v>1479</v>
      </c>
      <c r="C481" s="422"/>
      <c r="D481" s="422"/>
      <c r="E481" s="422"/>
      <c r="F481" s="422"/>
      <c r="G481" s="404"/>
      <c r="H481" s="404"/>
      <c r="I481" s="404"/>
      <c r="J481" s="404"/>
      <c r="K481" s="404"/>
      <c r="L481" s="404"/>
      <c r="M481" s="404"/>
      <c r="N481" s="404"/>
      <c r="O481" s="404"/>
      <c r="P481" s="404"/>
      <c r="Q481" s="404"/>
      <c r="R481" s="404"/>
      <c r="S481" s="404"/>
      <c r="T481" s="404"/>
      <c r="U481" s="404"/>
      <c r="V481" s="422"/>
      <c r="W481" s="422"/>
      <c r="X481" s="422"/>
      <c r="Y481" s="422"/>
      <c r="Z481" s="422"/>
      <c r="AA481" s="422"/>
      <c r="AB481" s="422"/>
      <c r="AC481" s="422"/>
      <c r="AD481" s="422"/>
      <c r="AE481" s="422"/>
      <c r="AF481" s="422"/>
    </row>
    <row r="482" spans="1:32" s="47" customFormat="1">
      <c r="A482" s="422"/>
      <c r="B482" s="141" t="s">
        <v>363</v>
      </c>
      <c r="C482" s="422"/>
      <c r="D482" s="422"/>
      <c r="E482" s="422"/>
      <c r="F482" s="422"/>
      <c r="G482" s="422"/>
      <c r="H482" s="422"/>
      <c r="I482" s="422"/>
      <c r="J482" s="422"/>
      <c r="K482" s="422"/>
      <c r="L482" s="422"/>
      <c r="M482" s="422"/>
      <c r="N482" s="422"/>
      <c r="O482" s="422"/>
      <c r="P482" s="422"/>
      <c r="Q482" s="422"/>
      <c r="R482" s="422"/>
      <c r="S482" s="422"/>
      <c r="T482" s="422"/>
      <c r="U482" s="422"/>
      <c r="V482" s="422"/>
      <c r="W482" s="422"/>
      <c r="X482" s="422"/>
      <c r="Y482" s="422"/>
      <c r="Z482" s="422"/>
      <c r="AA482" s="422"/>
      <c r="AB482" s="422"/>
      <c r="AC482" s="422"/>
      <c r="AD482" s="422"/>
      <c r="AE482" s="422"/>
      <c r="AF482" s="422"/>
    </row>
    <row r="483" spans="1:32" s="47" customFormat="1">
      <c r="A483" s="422"/>
      <c r="B483" s="141" t="s">
        <v>364</v>
      </c>
      <c r="C483" s="422"/>
      <c r="D483" s="422"/>
      <c r="E483" s="422"/>
      <c r="F483" s="422"/>
      <c r="G483" s="422"/>
      <c r="H483" s="422"/>
      <c r="I483" s="422"/>
      <c r="J483" s="422"/>
      <c r="K483" s="422"/>
      <c r="L483" s="422"/>
      <c r="M483" s="422"/>
      <c r="N483" s="422"/>
      <c r="O483" s="422"/>
      <c r="P483" s="422"/>
      <c r="Q483" s="422"/>
      <c r="R483" s="422"/>
      <c r="S483" s="422"/>
      <c r="T483" s="422"/>
      <c r="U483" s="422"/>
      <c r="V483" s="422"/>
      <c r="W483" s="422"/>
      <c r="X483" s="422"/>
      <c r="Y483" s="422"/>
      <c r="Z483" s="422"/>
      <c r="AA483" s="422"/>
      <c r="AB483" s="422"/>
      <c r="AC483" s="422"/>
      <c r="AD483" s="422"/>
      <c r="AE483" s="422"/>
      <c r="AF483" s="422"/>
    </row>
    <row r="484" spans="1:32" s="47" customFormat="1">
      <c r="A484" s="422"/>
      <c r="B484" s="141" t="s">
        <v>793</v>
      </c>
      <c r="C484" s="422"/>
      <c r="D484" s="422"/>
      <c r="E484" s="422"/>
      <c r="F484" s="422"/>
      <c r="G484" s="422"/>
      <c r="H484" s="422"/>
      <c r="I484" s="422"/>
      <c r="J484" s="422"/>
      <c r="K484" s="422"/>
      <c r="L484" s="422"/>
      <c r="M484" s="422"/>
      <c r="N484" s="422"/>
      <c r="O484" s="422"/>
      <c r="P484" s="422"/>
      <c r="Q484" s="422"/>
      <c r="R484" s="422"/>
      <c r="S484" s="422"/>
      <c r="T484" s="422"/>
      <c r="U484" s="422"/>
      <c r="V484" s="422"/>
      <c r="W484" s="422"/>
      <c r="X484" s="422"/>
      <c r="Y484" s="422"/>
      <c r="Z484" s="422"/>
      <c r="AA484" s="422"/>
      <c r="AB484" s="422"/>
      <c r="AC484" s="422"/>
      <c r="AD484" s="422"/>
      <c r="AE484" s="422"/>
      <c r="AF484" s="422"/>
    </row>
    <row r="485" spans="1:32" s="47" customFormat="1">
      <c r="AC485" s="954"/>
      <c r="AD485" s="954"/>
      <c r="AE485" s="954"/>
    </row>
    <row r="486" spans="1:32" s="47" customFormat="1">
      <c r="AC486" s="954"/>
      <c r="AD486" s="954"/>
      <c r="AE486" s="954"/>
    </row>
    <row r="487" spans="1:32" s="47" customFormat="1">
      <c r="AC487" s="954"/>
      <c r="AD487" s="954"/>
      <c r="AE487" s="954"/>
    </row>
    <row r="488" spans="1:32" s="47" customFormat="1">
      <c r="AC488" s="954"/>
      <c r="AD488" s="954"/>
      <c r="AE488" s="954"/>
    </row>
    <row r="489" spans="1:32" s="47" customFormat="1">
      <c r="AC489" s="954"/>
      <c r="AD489" s="954"/>
      <c r="AE489" s="954"/>
    </row>
    <row r="490" spans="1:32" s="47" customFormat="1">
      <c r="AC490" s="954"/>
      <c r="AD490" s="954"/>
      <c r="AE490" s="954"/>
    </row>
    <row r="491" spans="1:32" s="47" customFormat="1">
      <c r="AC491" s="954"/>
      <c r="AD491" s="954"/>
      <c r="AE491" s="954"/>
    </row>
    <row r="492" spans="1:32" s="47" customFormat="1">
      <c r="AC492" s="954"/>
      <c r="AD492" s="954"/>
      <c r="AE492" s="954"/>
    </row>
    <row r="493" spans="1:32" s="47" customFormat="1">
      <c r="AC493" s="954"/>
      <c r="AD493" s="954"/>
      <c r="AE493" s="954"/>
    </row>
    <row r="494" spans="1:32" s="47" customFormat="1">
      <c r="AC494" s="954"/>
      <c r="AD494" s="954"/>
      <c r="AE494" s="954"/>
    </row>
    <row r="495" spans="1:32" s="47" customFormat="1">
      <c r="AC495" s="954"/>
      <c r="AD495" s="954"/>
      <c r="AE495" s="954"/>
    </row>
    <row r="496" spans="1:32" s="47" customFormat="1">
      <c r="AC496" s="954"/>
      <c r="AD496" s="954"/>
      <c r="AE496" s="954"/>
    </row>
    <row r="497" spans="29:31" s="47" customFormat="1">
      <c r="AC497" s="954"/>
      <c r="AD497" s="954"/>
      <c r="AE497" s="954"/>
    </row>
    <row r="498" spans="29:31" s="47" customFormat="1">
      <c r="AC498" s="954"/>
      <c r="AD498" s="954"/>
      <c r="AE498" s="954"/>
    </row>
    <row r="499" spans="29:31" s="47" customFormat="1">
      <c r="AC499" s="954"/>
      <c r="AD499" s="954"/>
      <c r="AE499" s="954"/>
    </row>
    <row r="500" spans="29:31" s="47" customFormat="1">
      <c r="AC500" s="954"/>
      <c r="AD500" s="954"/>
      <c r="AE500" s="954"/>
    </row>
    <row r="501" spans="29:31" s="47" customFormat="1">
      <c r="AC501" s="954"/>
      <c r="AD501" s="954"/>
      <c r="AE501" s="954"/>
    </row>
    <row r="502" spans="29:31" s="47" customFormat="1">
      <c r="AC502" s="954"/>
      <c r="AD502" s="954"/>
      <c r="AE502" s="954"/>
    </row>
    <row r="503" spans="29:31" s="47" customFormat="1">
      <c r="AC503" s="954"/>
      <c r="AD503" s="954"/>
      <c r="AE503" s="954"/>
    </row>
    <row r="504" spans="29:31" s="47" customFormat="1">
      <c r="AC504" s="954"/>
      <c r="AD504" s="954"/>
      <c r="AE504" s="954"/>
    </row>
    <row r="505" spans="29:31" s="47" customFormat="1">
      <c r="AC505" s="954"/>
      <c r="AD505" s="954"/>
      <c r="AE505" s="954"/>
    </row>
    <row r="506" spans="29:31" s="47" customFormat="1">
      <c r="AC506" s="954"/>
      <c r="AD506" s="954"/>
      <c r="AE506" s="954"/>
    </row>
    <row r="507" spans="29:31" s="47" customFormat="1">
      <c r="AC507" s="954"/>
      <c r="AD507" s="954"/>
      <c r="AE507" s="954"/>
    </row>
    <row r="508" spans="29:31" s="47" customFormat="1">
      <c r="AC508" s="954"/>
      <c r="AD508" s="954"/>
      <c r="AE508" s="954"/>
    </row>
    <row r="509" spans="29:31" s="47" customFormat="1">
      <c r="AC509" s="954"/>
      <c r="AD509" s="954"/>
      <c r="AE509" s="954"/>
    </row>
    <row r="510" spans="29:31" s="47" customFormat="1">
      <c r="AC510" s="954"/>
      <c r="AD510" s="954"/>
      <c r="AE510" s="954"/>
    </row>
    <row r="511" spans="29:31" s="47" customFormat="1">
      <c r="AC511" s="954"/>
      <c r="AD511" s="954"/>
      <c r="AE511" s="954"/>
    </row>
    <row r="512" spans="29:31" s="47" customFormat="1">
      <c r="AC512" s="954"/>
      <c r="AD512" s="954"/>
      <c r="AE512" s="954"/>
    </row>
    <row r="513" spans="29:31" s="47" customFormat="1">
      <c r="AC513" s="954"/>
      <c r="AD513" s="954"/>
      <c r="AE513" s="954"/>
    </row>
    <row r="514" spans="29:31" s="47" customFormat="1">
      <c r="AC514" s="954"/>
      <c r="AD514" s="954"/>
      <c r="AE514" s="954"/>
    </row>
    <row r="515" spans="29:31" s="47" customFormat="1">
      <c r="AC515" s="954"/>
      <c r="AD515" s="954"/>
      <c r="AE515" s="954"/>
    </row>
    <row r="516" spans="29:31" s="47" customFormat="1">
      <c r="AC516" s="954"/>
      <c r="AD516" s="954"/>
      <c r="AE516" s="954"/>
    </row>
    <row r="517" spans="29:31" s="47" customFormat="1">
      <c r="AC517" s="954"/>
      <c r="AD517" s="954"/>
      <c r="AE517" s="954"/>
    </row>
    <row r="518" spans="29:31" s="47" customFormat="1">
      <c r="AC518" s="954"/>
      <c r="AD518" s="954"/>
      <c r="AE518" s="954"/>
    </row>
    <row r="519" spans="29:31" s="47" customFormat="1">
      <c r="AC519" s="954"/>
      <c r="AD519" s="954"/>
      <c r="AE519" s="954"/>
    </row>
    <row r="520" spans="29:31" s="47" customFormat="1">
      <c r="AC520" s="954"/>
      <c r="AD520" s="954"/>
      <c r="AE520" s="954"/>
    </row>
    <row r="521" spans="29:31" s="47" customFormat="1">
      <c r="AC521" s="954"/>
      <c r="AD521" s="954"/>
      <c r="AE521" s="954"/>
    </row>
    <row r="522" spans="29:31" s="47" customFormat="1">
      <c r="AC522" s="954"/>
      <c r="AD522" s="954"/>
      <c r="AE522" s="954"/>
    </row>
    <row r="523" spans="29:31" s="47" customFormat="1">
      <c r="AC523" s="954"/>
      <c r="AD523" s="954"/>
      <c r="AE523" s="954"/>
    </row>
    <row r="524" spans="29:31" s="47" customFormat="1">
      <c r="AC524" s="954"/>
      <c r="AD524" s="954"/>
      <c r="AE524" s="954"/>
    </row>
  </sheetData>
  <phoneticPr fontId="311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A2:T202"/>
  <sheetViews>
    <sheetView zoomScale="80" zoomScaleNormal="80" workbookViewId="0"/>
  </sheetViews>
  <sheetFormatPr defaultColWidth="4.5703125" defaultRowHeight="14.25"/>
  <cols>
    <col min="1" max="1" width="2.42578125" style="201" customWidth="1"/>
    <col min="2" max="2" width="46.5703125" style="418" customWidth="1"/>
    <col min="3" max="3" width="3.7109375" style="418" customWidth="1"/>
    <col min="4" max="4" width="12.5703125" style="615" customWidth="1"/>
    <col min="5" max="6" width="14.42578125" style="418" customWidth="1"/>
    <col min="7" max="7" width="15.5703125" style="49" customWidth="1"/>
    <col min="8" max="8" width="13.42578125" style="49" bestFit="1" customWidth="1"/>
    <col min="9" max="9" width="13.140625" style="418" bestFit="1" customWidth="1"/>
    <col min="10" max="10" width="14.140625" style="418" customWidth="1"/>
    <col min="11" max="11" width="11.7109375" style="418" customWidth="1"/>
    <col min="12" max="12" width="12.85546875" style="418" customWidth="1"/>
    <col min="13" max="13" width="12" style="418" customWidth="1"/>
    <col min="14" max="14" width="11.85546875" style="418" customWidth="1"/>
    <col min="15" max="15" width="10.5703125" style="418" customWidth="1"/>
    <col min="16" max="16" width="11.42578125" style="418" customWidth="1"/>
    <col min="17" max="18" width="6.42578125" style="418" customWidth="1"/>
    <col min="19" max="19" width="9.28515625" style="418" customWidth="1"/>
    <col min="20" max="20" width="13" style="418" customWidth="1"/>
    <col min="21" max="21" width="12" style="418" customWidth="1"/>
    <col min="22" max="22" width="9" style="418" customWidth="1"/>
    <col min="23" max="23" width="9.140625" style="418" customWidth="1"/>
    <col min="24" max="16384" width="4.5703125" style="418"/>
  </cols>
  <sheetData>
    <row r="2" spans="2:14" ht="23.25">
      <c r="B2" s="451" t="s">
        <v>1113</v>
      </c>
      <c r="C2" s="26"/>
    </row>
    <row r="3" spans="2:14">
      <c r="B3" s="635" t="s">
        <v>1725</v>
      </c>
    </row>
    <row r="4" spans="2:14">
      <c r="B4" s="635"/>
    </row>
    <row r="5" spans="2:14" ht="36.75" customHeight="1" thickBot="1">
      <c r="B5" s="39"/>
      <c r="D5" s="616" t="s">
        <v>1154</v>
      </c>
      <c r="E5" s="56" t="s">
        <v>758</v>
      </c>
      <c r="F5" s="56" t="s">
        <v>1428</v>
      </c>
      <c r="G5" s="56" t="s">
        <v>698</v>
      </c>
      <c r="H5" s="56" t="s">
        <v>786</v>
      </c>
      <c r="I5" s="56" t="s">
        <v>788</v>
      </c>
      <c r="J5" s="56" t="s">
        <v>787</v>
      </c>
      <c r="K5" s="56" t="s">
        <v>1430</v>
      </c>
    </row>
    <row r="6" spans="2:14" ht="15" thickTop="1">
      <c r="B6" s="257"/>
      <c r="D6" s="617"/>
      <c r="E6" s="102"/>
      <c r="F6" s="102"/>
      <c r="G6" s="102"/>
      <c r="H6" s="102"/>
      <c r="K6" s="102"/>
    </row>
    <row r="7" spans="2:14" ht="21.75" customHeight="1">
      <c r="B7" s="30" t="s">
        <v>422</v>
      </c>
      <c r="C7" s="31"/>
      <c r="D7" s="618"/>
      <c r="E7" s="49"/>
      <c r="F7" s="49"/>
      <c r="H7" s="32"/>
      <c r="I7" s="32"/>
      <c r="J7" s="32"/>
    </row>
    <row r="8" spans="2:14" ht="15" customHeight="1">
      <c r="B8" s="35" t="s">
        <v>423</v>
      </c>
      <c r="C8" s="33"/>
      <c r="D8" s="619"/>
      <c r="E8" s="35"/>
      <c r="F8" s="35"/>
      <c r="G8" s="35"/>
      <c r="H8" s="35"/>
      <c r="I8" s="35"/>
      <c r="J8" s="35"/>
      <c r="K8" s="35"/>
    </row>
    <row r="9" spans="2:14">
      <c r="B9" s="33" t="s">
        <v>424</v>
      </c>
      <c r="C9" s="33"/>
      <c r="D9" s="620">
        <v>29.19</v>
      </c>
      <c r="E9" s="182">
        <v>3.3094814295554338</v>
      </c>
      <c r="F9" s="182">
        <v>2.7507933812059902</v>
      </c>
      <c r="G9" s="182">
        <v>30.071082651385002</v>
      </c>
      <c r="H9" s="182">
        <v>3.4516323467951402</v>
      </c>
      <c r="I9" s="182">
        <v>5.6755093308754807</v>
      </c>
      <c r="J9" s="182">
        <v>4.4346602895482974</v>
      </c>
      <c r="K9" s="182">
        <v>3.1058807828290402</v>
      </c>
    </row>
    <row r="10" spans="2:14">
      <c r="B10" s="33" t="s">
        <v>425</v>
      </c>
      <c r="C10" s="33"/>
      <c r="D10" s="620">
        <v>59.72</v>
      </c>
      <c r="E10" s="182">
        <v>3.5627957605211642</v>
      </c>
      <c r="F10" s="182">
        <v>6.0494024895984806</v>
      </c>
      <c r="G10" s="182">
        <v>66.526416705262008</v>
      </c>
      <c r="H10" s="182">
        <v>158.03323360312152</v>
      </c>
      <c r="I10" s="182">
        <v>308.04995742045264</v>
      </c>
      <c r="J10" s="182">
        <v>23.143811874113425</v>
      </c>
      <c r="K10" s="182">
        <v>6.8407144796670503</v>
      </c>
    </row>
    <row r="11" spans="2:14">
      <c r="B11" s="34" t="s">
        <v>426</v>
      </c>
      <c r="C11" s="33"/>
      <c r="D11" s="183">
        <v>88.91</v>
      </c>
      <c r="E11" s="183">
        <v>3.4796302524693181</v>
      </c>
      <c r="F11" s="183">
        <v>8.8001958708044707</v>
      </c>
      <c r="G11" s="183">
        <v>96.597499356647006</v>
      </c>
      <c r="H11" s="183">
        <v>161.48486594991667</v>
      </c>
      <c r="I11" s="183">
        <v>313.7254667513281</v>
      </c>
      <c r="J11" s="183">
        <v>27.578472163661722</v>
      </c>
      <c r="K11" s="183">
        <v>9.9465952624960909</v>
      </c>
    </row>
    <row r="12" spans="2:14">
      <c r="B12" s="33" t="s">
        <v>427</v>
      </c>
      <c r="C12" s="33"/>
      <c r="D12" s="620">
        <v>109.21</v>
      </c>
      <c r="E12" s="182">
        <v>4.7678322609823214</v>
      </c>
      <c r="F12" s="182">
        <v>15.3400964736723</v>
      </c>
      <c r="G12" s="182">
        <v>112.59971034355701</v>
      </c>
      <c r="H12" s="182">
        <v>17.876911398649629</v>
      </c>
      <c r="I12" s="182">
        <v>30.949579076098921</v>
      </c>
      <c r="J12" s="182">
        <v>22.820654386558779</v>
      </c>
      <c r="K12" s="182">
        <v>16.740719250948601</v>
      </c>
    </row>
    <row r="13" spans="2:14">
      <c r="B13" s="34" t="s">
        <v>954</v>
      </c>
      <c r="C13" s="33"/>
      <c r="D13" s="183">
        <v>198.12</v>
      </c>
      <c r="E13" s="183">
        <v>4.1897278768873738</v>
      </c>
      <c r="F13" s="183">
        <v>24.140292344476769</v>
      </c>
      <c r="G13" s="183">
        <v>209.19720970020401</v>
      </c>
      <c r="H13" s="183">
        <v>179.36177734856631</v>
      </c>
      <c r="I13" s="183">
        <v>344.67504582742703</v>
      </c>
      <c r="J13" s="183">
        <v>50.399126550220501</v>
      </c>
      <c r="K13" s="183">
        <v>26.68731451344469</v>
      </c>
      <c r="L13" s="420"/>
      <c r="M13" s="179"/>
      <c r="N13" s="179"/>
    </row>
    <row r="14" spans="2:14">
      <c r="B14" s="33"/>
      <c r="C14" s="33"/>
      <c r="D14" s="620"/>
      <c r="E14" s="40"/>
      <c r="F14" s="40"/>
      <c r="G14" s="40"/>
      <c r="H14" s="182"/>
      <c r="I14" s="182"/>
      <c r="J14" s="182"/>
      <c r="K14" s="40"/>
    </row>
    <row r="15" spans="2:14">
      <c r="B15" s="35" t="s">
        <v>428</v>
      </c>
      <c r="C15" s="33"/>
      <c r="D15" s="619"/>
      <c r="E15" s="35"/>
      <c r="F15" s="35"/>
      <c r="G15" s="35"/>
      <c r="H15" s="805"/>
      <c r="I15" s="805"/>
      <c r="J15" s="805"/>
      <c r="K15" s="35"/>
    </row>
    <row r="16" spans="2:14">
      <c r="B16" s="33" t="s">
        <v>429</v>
      </c>
      <c r="C16" s="33"/>
      <c r="D16" s="620">
        <v>74.38</v>
      </c>
      <c r="E16" s="620">
        <v>2.6530012684377451</v>
      </c>
      <c r="F16" s="620">
        <v>5.8133910611078496</v>
      </c>
      <c r="G16" s="620">
        <v>45.270580718590701</v>
      </c>
      <c r="H16" s="620">
        <v>37.04055168467589</v>
      </c>
      <c r="I16" s="620">
        <v>25.391148154459493</v>
      </c>
      <c r="J16" s="620">
        <v>13.119409741871088</v>
      </c>
      <c r="K16" s="620">
        <v>6.3443096225955093</v>
      </c>
    </row>
    <row r="17" spans="2:16">
      <c r="B17" s="33" t="s">
        <v>430</v>
      </c>
      <c r="C17" s="33"/>
      <c r="D17" s="620">
        <v>177.79</v>
      </c>
      <c r="E17" s="620">
        <v>3.7842336011693392</v>
      </c>
      <c r="F17" s="620">
        <v>19.602020453738099</v>
      </c>
      <c r="G17" s="620">
        <v>164.74057129003</v>
      </c>
      <c r="H17" s="620">
        <v>34.048043953109683</v>
      </c>
      <c r="I17" s="620">
        <v>77.845412467363957</v>
      </c>
      <c r="J17" s="620">
        <v>120.97913324301413</v>
      </c>
      <c r="K17" s="620">
        <v>21.630970532316201</v>
      </c>
    </row>
    <row r="18" spans="2:16">
      <c r="B18" s="34" t="s">
        <v>955</v>
      </c>
      <c r="C18" s="34"/>
      <c r="D18" s="895">
        <v>233.46</v>
      </c>
      <c r="E18" s="895">
        <v>3.6432983503156988</v>
      </c>
      <c r="F18" s="895">
        <v>25.41541151484595</v>
      </c>
      <c r="G18" s="895">
        <v>210.01115200862071</v>
      </c>
      <c r="H18" s="895">
        <v>71.088595637785573</v>
      </c>
      <c r="I18" s="895">
        <v>103.23656062182346</v>
      </c>
      <c r="J18" s="895">
        <v>134.09854298488523</v>
      </c>
      <c r="K18" s="895">
        <v>27.975280154911712</v>
      </c>
      <c r="L18" s="420"/>
      <c r="M18" s="179"/>
      <c r="N18" s="179"/>
    </row>
    <row r="19" spans="2:16">
      <c r="G19" s="418"/>
      <c r="H19" s="418"/>
      <c r="I19" s="49"/>
      <c r="J19" s="420"/>
      <c r="K19" s="420"/>
      <c r="L19" s="420"/>
      <c r="M19" s="420"/>
      <c r="N19" s="420"/>
    </row>
    <row r="20" spans="2:16">
      <c r="B20" s="367" t="s">
        <v>431</v>
      </c>
      <c r="I20" s="420"/>
      <c r="J20" s="325"/>
      <c r="K20" s="420"/>
      <c r="L20" s="420"/>
      <c r="M20" s="420"/>
      <c r="N20" s="180"/>
    </row>
    <row r="21" spans="2:16" ht="12.75" customHeight="1">
      <c r="B21" s="367" t="s">
        <v>1743</v>
      </c>
    </row>
    <row r="22" spans="2:16" ht="12.75" customHeight="1">
      <c r="B22" s="367" t="s">
        <v>1263</v>
      </c>
    </row>
    <row r="23" spans="2:16" ht="12.75" customHeight="1">
      <c r="B23" s="367" t="s">
        <v>1264</v>
      </c>
      <c r="I23" s="49"/>
    </row>
    <row r="24" spans="2:16" ht="21" customHeight="1">
      <c r="B24" s="141"/>
      <c r="J24" s="350"/>
    </row>
    <row r="25" spans="2:16" ht="23.25" customHeight="1">
      <c r="B25" s="30" t="s">
        <v>919</v>
      </c>
    </row>
    <row r="26" spans="2:16" ht="39.75" customHeight="1" thickBot="1">
      <c r="B26" s="37"/>
      <c r="D26" s="616" t="s">
        <v>1439</v>
      </c>
      <c r="E26" s="56" t="s">
        <v>375</v>
      </c>
      <c r="F26" s="56" t="s">
        <v>376</v>
      </c>
      <c r="G26" s="56" t="s">
        <v>533</v>
      </c>
      <c r="H26" s="56" t="s">
        <v>535</v>
      </c>
      <c r="I26" s="56" t="s">
        <v>534</v>
      </c>
      <c r="J26" s="56" t="s">
        <v>758</v>
      </c>
      <c r="K26" s="56" t="s">
        <v>357</v>
      </c>
      <c r="L26" s="56" t="s">
        <v>785</v>
      </c>
      <c r="M26" s="56" t="s">
        <v>786</v>
      </c>
      <c r="N26" s="56" t="s">
        <v>788</v>
      </c>
      <c r="O26" s="56" t="s">
        <v>787</v>
      </c>
      <c r="P26" s="56" t="s">
        <v>1204</v>
      </c>
    </row>
    <row r="27" spans="2:16" ht="15" thickTop="1">
      <c r="B27" s="24"/>
      <c r="D27" s="621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</row>
    <row r="28" spans="2:16" ht="15">
      <c r="B28" s="51" t="s">
        <v>429</v>
      </c>
      <c r="D28" s="622"/>
      <c r="E28" s="52"/>
      <c r="F28" s="53"/>
      <c r="G28" s="54"/>
      <c r="H28" s="54"/>
      <c r="I28" s="54"/>
      <c r="J28" s="52"/>
      <c r="K28" s="53"/>
      <c r="L28" s="53"/>
      <c r="P28" s="52"/>
    </row>
    <row r="29" spans="2:16" ht="15">
      <c r="B29" s="51"/>
      <c r="D29" s="622"/>
      <c r="E29" s="52"/>
      <c r="F29" s="53"/>
      <c r="G29" s="54"/>
      <c r="H29" s="54"/>
      <c r="I29" s="54"/>
      <c r="J29" s="52"/>
      <c r="K29" s="53"/>
      <c r="L29" s="53"/>
      <c r="P29" s="52"/>
    </row>
    <row r="30" spans="2:16">
      <c r="B30" s="345" t="s">
        <v>1701</v>
      </c>
      <c r="D30" s="341">
        <v>28920</v>
      </c>
      <c r="E30" s="52"/>
      <c r="F30" s="53"/>
      <c r="G30" s="54"/>
      <c r="H30" s="54"/>
      <c r="I30" s="54"/>
      <c r="J30" s="342">
        <v>1.7333573151953938</v>
      </c>
      <c r="K30" s="341">
        <v>1611.6737201746</v>
      </c>
      <c r="L30" s="349">
        <v>0</v>
      </c>
      <c r="M30" s="342">
        <v>32.135441655459758</v>
      </c>
      <c r="N30" s="349">
        <v>0</v>
      </c>
      <c r="O30" s="349">
        <v>0</v>
      </c>
      <c r="P30" s="1086">
        <v>1611.6737201746037</v>
      </c>
    </row>
    <row r="31" spans="2:16">
      <c r="B31" s="345" t="s">
        <v>687</v>
      </c>
      <c r="D31" s="341">
        <v>4900</v>
      </c>
      <c r="E31" s="400"/>
      <c r="F31" s="401"/>
      <c r="G31" s="402"/>
      <c r="H31" s="402"/>
      <c r="I31" s="402"/>
      <c r="J31" s="342">
        <v>6.1402062277375293</v>
      </c>
      <c r="K31" s="343">
        <v>967.31912858404655</v>
      </c>
      <c r="L31" s="348">
        <v>0</v>
      </c>
      <c r="M31" s="348">
        <v>0</v>
      </c>
      <c r="N31" s="348">
        <v>0</v>
      </c>
      <c r="O31" s="348">
        <v>0</v>
      </c>
      <c r="P31" s="343">
        <v>967.31912858404655</v>
      </c>
    </row>
    <row r="32" spans="2:16" ht="15">
      <c r="B32" s="76" t="s">
        <v>1507</v>
      </c>
      <c r="D32" s="1085">
        <v>4900</v>
      </c>
      <c r="E32" s="796">
        <v>6.1439372243142367</v>
      </c>
      <c r="F32" s="348">
        <v>967.31912858404655</v>
      </c>
      <c r="G32" s="348">
        <v>0</v>
      </c>
      <c r="H32" s="348">
        <v>0</v>
      </c>
      <c r="I32" s="348">
        <v>0</v>
      </c>
      <c r="J32" s="789">
        <v>6.1439372243142367</v>
      </c>
      <c r="K32" s="795">
        <v>967.31912858404655</v>
      </c>
      <c r="L32" s="348">
        <v>0</v>
      </c>
      <c r="M32" s="348">
        <v>0</v>
      </c>
      <c r="N32" s="348">
        <v>0</v>
      </c>
      <c r="O32" s="348">
        <v>0</v>
      </c>
      <c r="P32" s="788">
        <v>967.31912858404655</v>
      </c>
    </row>
    <row r="33" spans="1:16" ht="15">
      <c r="B33" s="76" t="s">
        <v>147</v>
      </c>
      <c r="D33" s="788"/>
      <c r="E33" s="789"/>
      <c r="F33" s="348"/>
      <c r="G33" s="348"/>
      <c r="H33" s="348"/>
      <c r="I33" s="348"/>
      <c r="J33" s="789"/>
      <c r="K33" s="788"/>
      <c r="L33" s="788"/>
      <c r="M33" s="348"/>
      <c r="N33" s="348"/>
      <c r="O33" s="348"/>
      <c r="P33" s="788"/>
    </row>
    <row r="34" spans="1:16" ht="15.75" customHeight="1">
      <c r="B34" s="345" t="s">
        <v>1043</v>
      </c>
      <c r="D34" s="341">
        <v>24020</v>
      </c>
      <c r="E34" s="342"/>
      <c r="F34" s="403"/>
      <c r="G34" s="898"/>
      <c r="H34" s="898"/>
      <c r="I34" s="898"/>
      <c r="J34" s="347">
        <v>0.83437481430211891</v>
      </c>
      <c r="K34" s="341">
        <v>644.35459159055722</v>
      </c>
      <c r="L34" s="348">
        <v>0</v>
      </c>
      <c r="M34" s="347">
        <v>32.135441655459758</v>
      </c>
      <c r="N34" s="348">
        <v>0</v>
      </c>
      <c r="O34" s="348">
        <v>0</v>
      </c>
      <c r="P34" s="341">
        <v>644.35459159055722</v>
      </c>
    </row>
    <row r="35" spans="1:16" ht="14.25" customHeight="1">
      <c r="B35" s="76" t="s">
        <v>1735</v>
      </c>
      <c r="D35" s="795">
        <v>17780</v>
      </c>
      <c r="E35" s="796">
        <v>0.73500682803553274</v>
      </c>
      <c r="F35" s="348">
        <v>0</v>
      </c>
      <c r="G35" s="796">
        <v>0.44269080349729684</v>
      </c>
      <c r="H35" s="348">
        <v>0</v>
      </c>
      <c r="I35" s="348">
        <v>0</v>
      </c>
      <c r="J35" s="789">
        <v>0.73500682803553274</v>
      </c>
      <c r="K35" s="795">
        <v>419.95252597082896</v>
      </c>
      <c r="L35" s="348">
        <v>0</v>
      </c>
      <c r="M35" s="796">
        <v>32.135441655459758</v>
      </c>
      <c r="N35" s="348">
        <v>0</v>
      </c>
      <c r="O35" s="348">
        <v>0</v>
      </c>
      <c r="P35" s="788">
        <v>419.95252597082896</v>
      </c>
    </row>
    <row r="36" spans="1:16" ht="14.25" customHeight="1">
      <c r="B36" s="76" t="s">
        <v>1122</v>
      </c>
      <c r="D36" s="795">
        <v>2690</v>
      </c>
      <c r="E36" s="796">
        <v>1.1534890227385439</v>
      </c>
      <c r="F36" s="348">
        <v>0</v>
      </c>
      <c r="G36" s="348">
        <v>0</v>
      </c>
      <c r="H36" s="348">
        <v>0</v>
      </c>
      <c r="I36" s="348">
        <v>0</v>
      </c>
      <c r="J36" s="796">
        <v>1.1534890227385439</v>
      </c>
      <c r="K36" s="795">
        <v>99.953321992763733</v>
      </c>
      <c r="L36" s="348">
        <v>0</v>
      </c>
      <c r="M36" s="348">
        <v>0</v>
      </c>
      <c r="N36" s="348">
        <v>0</v>
      </c>
      <c r="O36" s="348">
        <v>0</v>
      </c>
      <c r="P36" s="795">
        <v>99.953321992763733</v>
      </c>
    </row>
    <row r="37" spans="1:16" ht="14.25" customHeight="1">
      <c r="B37" s="76" t="s">
        <v>1736</v>
      </c>
      <c r="D37" s="795">
        <v>3550</v>
      </c>
      <c r="E37" s="796">
        <v>1.0917810694052295</v>
      </c>
      <c r="F37" s="348">
        <v>0</v>
      </c>
      <c r="G37" s="348">
        <v>0</v>
      </c>
      <c r="H37" s="348">
        <v>0</v>
      </c>
      <c r="I37" s="348">
        <v>0</v>
      </c>
      <c r="J37" s="796">
        <v>1.0917810694052295</v>
      </c>
      <c r="K37" s="795">
        <v>124.44874362696449</v>
      </c>
      <c r="L37" s="348">
        <v>0</v>
      </c>
      <c r="M37" s="348">
        <v>0</v>
      </c>
      <c r="N37" s="348">
        <v>0</v>
      </c>
      <c r="O37" s="348">
        <v>0</v>
      </c>
      <c r="P37" s="795">
        <v>124.44874362696449</v>
      </c>
    </row>
    <row r="38" spans="1:16" ht="15">
      <c r="B38" s="76"/>
      <c r="D38" s="418"/>
      <c r="G38" s="899"/>
      <c r="H38" s="896"/>
      <c r="I38" s="896"/>
      <c r="L38" s="420"/>
    </row>
    <row r="39" spans="1:16" ht="15">
      <c r="B39" s="345" t="s">
        <v>1703</v>
      </c>
      <c r="D39" s="341">
        <v>45460</v>
      </c>
      <c r="E39" s="341"/>
      <c r="F39" s="341"/>
      <c r="G39" s="897"/>
      <c r="H39" s="896"/>
      <c r="I39" s="896"/>
      <c r="J39" s="347">
        <v>3.2380453319610361</v>
      </c>
      <c r="K39" s="341">
        <v>4201.7173409332472</v>
      </c>
      <c r="L39" s="799">
        <v>45270.580718590732</v>
      </c>
      <c r="M39" s="348">
        <v>4.9051100292161305</v>
      </c>
      <c r="N39" s="348">
        <v>25.391148154459493</v>
      </c>
      <c r="O39" s="348">
        <v>13.119409741871088</v>
      </c>
      <c r="P39" s="341">
        <v>4732.6359024209078</v>
      </c>
    </row>
    <row r="40" spans="1:16">
      <c r="B40" s="399" t="s">
        <v>832</v>
      </c>
      <c r="D40" s="268">
        <v>74380</v>
      </c>
      <c r="E40" s="269"/>
      <c r="F40" s="268"/>
      <c r="G40" s="603"/>
      <c r="H40" s="603"/>
      <c r="I40" s="603"/>
      <c r="J40" s="269">
        <v>2.6530012684377451</v>
      </c>
      <c r="K40" s="268">
        <v>5813.3910611078509</v>
      </c>
      <c r="L40" s="268">
        <v>45270.580718590732</v>
      </c>
      <c r="M40" s="269">
        <v>37.04055168467589</v>
      </c>
      <c r="N40" s="269">
        <v>25.391148154459493</v>
      </c>
      <c r="O40" s="269">
        <v>13.119409741871088</v>
      </c>
      <c r="P40" s="268">
        <v>6344.3096225955114</v>
      </c>
    </row>
    <row r="41" spans="1:16">
      <c r="B41" s="50"/>
      <c r="D41" s="623"/>
      <c r="E41" s="267"/>
      <c r="F41" s="267"/>
      <c r="G41" s="267"/>
      <c r="H41" s="267"/>
      <c r="I41" s="267"/>
      <c r="J41" s="236"/>
      <c r="K41" s="237"/>
      <c r="L41" s="237"/>
      <c r="M41" s="207"/>
      <c r="N41" s="207"/>
      <c r="O41" s="207"/>
      <c r="P41" s="238"/>
    </row>
    <row r="42" spans="1:16" ht="15">
      <c r="B42" s="51" t="s">
        <v>430</v>
      </c>
      <c r="G42" s="83"/>
      <c r="H42" s="83"/>
      <c r="I42" s="83"/>
      <c r="J42" s="83"/>
      <c r="K42" s="83"/>
      <c r="L42" s="800"/>
      <c r="M42" s="83"/>
      <c r="N42" s="83"/>
      <c r="O42" s="83"/>
      <c r="P42" s="83"/>
    </row>
    <row r="43" spans="1:16" ht="15">
      <c r="B43" s="51"/>
      <c r="G43" s="83"/>
      <c r="H43" s="83"/>
      <c r="I43" s="83"/>
      <c r="J43" s="83"/>
      <c r="K43" s="83"/>
      <c r="L43" s="800"/>
      <c r="M43" s="83"/>
      <c r="N43" s="83"/>
      <c r="O43" s="83"/>
      <c r="P43" s="83"/>
    </row>
    <row r="44" spans="1:16">
      <c r="B44" s="345" t="s">
        <v>1701</v>
      </c>
      <c r="D44" s="341">
        <v>82370</v>
      </c>
      <c r="E44" s="83"/>
      <c r="F44" s="83"/>
      <c r="G44" s="83"/>
      <c r="H44" s="83"/>
      <c r="I44" s="83"/>
      <c r="J44" s="342">
        <v>3.7818103553181035</v>
      </c>
      <c r="K44" s="341">
        <v>10015.198256387615</v>
      </c>
      <c r="L44" s="800">
        <v>0</v>
      </c>
      <c r="M44" s="347">
        <v>8.6239182293086092</v>
      </c>
      <c r="N44" s="348">
        <v>0</v>
      </c>
      <c r="O44" s="348">
        <v>0</v>
      </c>
      <c r="P44" s="341">
        <v>10015.198256387615</v>
      </c>
    </row>
    <row r="45" spans="1:16" s="284" customFormat="1" ht="15">
      <c r="A45" s="346"/>
      <c r="B45" s="345" t="s">
        <v>687</v>
      </c>
      <c r="D45" s="341">
        <v>52470</v>
      </c>
      <c r="E45" s="341"/>
      <c r="F45" s="341"/>
      <c r="G45" s="403"/>
      <c r="H45" s="403"/>
      <c r="I45" s="403"/>
      <c r="J45" s="347">
        <v>5.1041439651573501</v>
      </c>
      <c r="K45" s="341">
        <v>8610.4275676951529</v>
      </c>
      <c r="L45" s="348">
        <v>0</v>
      </c>
      <c r="M45" s="348">
        <v>0</v>
      </c>
      <c r="N45" s="348">
        <v>0</v>
      </c>
      <c r="O45" s="348">
        <v>0</v>
      </c>
      <c r="P45" s="341">
        <v>8610.4275676951529</v>
      </c>
    </row>
    <row r="46" spans="1:16" ht="15">
      <c r="B46" s="76" t="s">
        <v>1507</v>
      </c>
      <c r="D46" s="795">
        <v>52470</v>
      </c>
      <c r="E46" s="796">
        <v>5.1037095922076956</v>
      </c>
      <c r="F46" s="348">
        <v>0</v>
      </c>
      <c r="G46" s="348">
        <v>0</v>
      </c>
      <c r="H46" s="348">
        <v>0</v>
      </c>
      <c r="I46" s="348">
        <v>0</v>
      </c>
      <c r="J46" s="789">
        <v>5.1037095922076956</v>
      </c>
      <c r="K46" s="795">
        <v>8610.4275676951529</v>
      </c>
      <c r="L46" s="348">
        <v>0</v>
      </c>
      <c r="M46" s="348">
        <v>0</v>
      </c>
      <c r="N46" s="348">
        <v>0</v>
      </c>
      <c r="O46" s="348">
        <v>0</v>
      </c>
      <c r="P46" s="788">
        <v>8610.4275676951529</v>
      </c>
    </row>
    <row r="47" spans="1:16">
      <c r="B47" s="76"/>
      <c r="D47" s="339"/>
      <c r="E47" s="244"/>
      <c r="F47" s="348"/>
      <c r="G47" s="423"/>
      <c r="H47" s="423"/>
      <c r="I47" s="423"/>
      <c r="J47" s="236"/>
      <c r="K47" s="243"/>
      <c r="L47" s="798"/>
      <c r="M47" s="236"/>
      <c r="N47" s="236"/>
      <c r="O47" s="236"/>
      <c r="P47" s="243"/>
    </row>
    <row r="48" spans="1:16" s="284" customFormat="1" ht="15">
      <c r="A48" s="346"/>
      <c r="B48" s="345" t="s">
        <v>1043</v>
      </c>
      <c r="D48" s="341">
        <v>29900</v>
      </c>
      <c r="E48" s="342"/>
      <c r="F48" s="349"/>
      <c r="G48" s="440"/>
      <c r="H48" s="440"/>
      <c r="I48" s="440"/>
      <c r="J48" s="347">
        <v>1.4613138834697657</v>
      </c>
      <c r="K48" s="341">
        <v>1404.770688692462</v>
      </c>
      <c r="L48" s="348">
        <v>0</v>
      </c>
      <c r="M48" s="347">
        <v>8.623918229308611</v>
      </c>
      <c r="N48" s="348">
        <v>0</v>
      </c>
      <c r="O48" s="348">
        <v>0</v>
      </c>
      <c r="P48" s="341">
        <v>1404.770688692462</v>
      </c>
    </row>
    <row r="49" spans="1:17" ht="15">
      <c r="B49" s="76" t="s">
        <v>1735</v>
      </c>
      <c r="D49" s="788">
        <v>3640</v>
      </c>
      <c r="E49" s="789">
        <v>1.2120934791354392</v>
      </c>
      <c r="F49" s="348">
        <v>0</v>
      </c>
      <c r="G49" s="789">
        <v>0.62829201717434635</v>
      </c>
      <c r="H49" s="348">
        <v>0</v>
      </c>
      <c r="I49" s="348">
        <v>0</v>
      </c>
      <c r="J49" s="789">
        <v>1.2120934791354392</v>
      </c>
      <c r="K49" s="788">
        <v>141.81751873845724</v>
      </c>
      <c r="L49" s="348">
        <v>0</v>
      </c>
      <c r="M49" s="796">
        <v>8.623918229308611</v>
      </c>
      <c r="N49" s="348">
        <v>0</v>
      </c>
      <c r="O49" s="348">
        <v>0</v>
      </c>
      <c r="P49" s="788">
        <v>141.81751873845724</v>
      </c>
    </row>
    <row r="50" spans="1:17" ht="15">
      <c r="B50" s="76" t="s">
        <v>1122</v>
      </c>
      <c r="D50" s="795">
        <v>18940</v>
      </c>
      <c r="E50" s="796">
        <v>1.5865537841180777</v>
      </c>
      <c r="F50" s="348">
        <v>0</v>
      </c>
      <c r="G50" s="348">
        <v>0</v>
      </c>
      <c r="H50" s="348">
        <v>0</v>
      </c>
      <c r="I50" s="348">
        <v>0</v>
      </c>
      <c r="J50" s="796">
        <v>1.5865537841180777</v>
      </c>
      <c r="K50" s="795">
        <v>966.2043423757184</v>
      </c>
      <c r="L50" s="348">
        <v>0</v>
      </c>
      <c r="M50" s="348">
        <v>0</v>
      </c>
      <c r="N50" s="348">
        <v>0</v>
      </c>
      <c r="O50" s="348">
        <v>0</v>
      </c>
      <c r="P50" s="795">
        <v>966.2043423757184</v>
      </c>
    </row>
    <row r="51" spans="1:17" ht="15">
      <c r="B51" s="76" t="s">
        <v>1736</v>
      </c>
      <c r="D51" s="795">
        <v>7320</v>
      </c>
      <c r="E51" s="796">
        <v>1.261377896129704</v>
      </c>
      <c r="F51" s="348">
        <v>0</v>
      </c>
      <c r="G51" s="348">
        <v>0</v>
      </c>
      <c r="H51" s="348">
        <v>0</v>
      </c>
      <c r="I51" s="348">
        <v>0</v>
      </c>
      <c r="J51" s="796">
        <v>1.261377896129704</v>
      </c>
      <c r="K51" s="795">
        <v>296.7488275782863</v>
      </c>
      <c r="L51" s="348">
        <v>0</v>
      </c>
      <c r="M51" s="348">
        <v>0</v>
      </c>
      <c r="N51" s="348">
        <v>0</v>
      </c>
      <c r="O51" s="348">
        <v>0</v>
      </c>
      <c r="P51" s="795">
        <v>296.7488275782863</v>
      </c>
    </row>
    <row r="52" spans="1:17" ht="15">
      <c r="B52" s="76"/>
      <c r="D52" s="339"/>
      <c r="E52" s="244"/>
      <c r="F52" s="348"/>
      <c r="G52" s="423"/>
      <c r="H52" s="423"/>
      <c r="I52" s="423"/>
      <c r="J52" s="236"/>
      <c r="K52" s="243"/>
      <c r="L52" s="791"/>
      <c r="M52" s="348"/>
      <c r="N52" s="348"/>
      <c r="O52" s="348"/>
      <c r="P52" s="243"/>
    </row>
    <row r="53" spans="1:17" s="284" customFormat="1" ht="15">
      <c r="A53" s="346"/>
      <c r="B53" s="345" t="s">
        <v>1703</v>
      </c>
      <c r="D53" s="341">
        <v>95420</v>
      </c>
      <c r="E53" s="341"/>
      <c r="F53" s="341"/>
      <c r="G53" s="204"/>
      <c r="H53" s="204"/>
      <c r="I53" s="204"/>
      <c r="J53" s="347">
        <v>3.7863254347552369</v>
      </c>
      <c r="K53" s="341">
        <v>9586.8221973504806</v>
      </c>
      <c r="L53" s="341">
        <v>164740.57129003012</v>
      </c>
      <c r="M53" s="348">
        <v>25.424125723801069</v>
      </c>
      <c r="N53" s="348">
        <v>77.845412467363957</v>
      </c>
      <c r="O53" s="348">
        <v>120.97913324301413</v>
      </c>
      <c r="P53" s="341">
        <v>11615.772275928584</v>
      </c>
    </row>
    <row r="54" spans="1:17">
      <c r="B54" s="399" t="s">
        <v>833</v>
      </c>
      <c r="D54" s="268">
        <v>177790</v>
      </c>
      <c r="E54" s="269"/>
      <c r="F54" s="269"/>
      <c r="G54" s="603"/>
      <c r="H54" s="603"/>
      <c r="I54" s="603"/>
      <c r="J54" s="269">
        <v>3.7842336011693392</v>
      </c>
      <c r="K54" s="268">
        <v>19602.020453738096</v>
      </c>
      <c r="L54" s="268">
        <v>164740.57129003012</v>
      </c>
      <c r="M54" s="269">
        <v>34.048043953109683</v>
      </c>
      <c r="N54" s="269">
        <v>77.845412467363957</v>
      </c>
      <c r="O54" s="269">
        <v>120.97913324301413</v>
      </c>
      <c r="P54" s="268">
        <v>21630.970532316198</v>
      </c>
    </row>
    <row r="55" spans="1:17">
      <c r="B55" s="50"/>
      <c r="D55" s="614"/>
      <c r="E55" s="236"/>
      <c r="F55" s="237"/>
      <c r="G55" s="267"/>
      <c r="H55" s="267"/>
      <c r="I55" s="267"/>
      <c r="J55" s="236"/>
      <c r="K55" s="237"/>
      <c r="L55" s="237"/>
      <c r="M55" s="207"/>
      <c r="N55" s="207"/>
      <c r="O55" s="207"/>
      <c r="P55" s="238"/>
    </row>
    <row r="56" spans="1:17" ht="15">
      <c r="B56" s="51" t="s">
        <v>834</v>
      </c>
      <c r="G56" s="418"/>
      <c r="H56" s="418"/>
      <c r="L56" s="420"/>
    </row>
    <row r="57" spans="1:17" ht="15">
      <c r="B57" s="51"/>
      <c r="G57" s="418"/>
      <c r="H57" s="418"/>
      <c r="L57" s="420"/>
    </row>
    <row r="58" spans="1:17" ht="15">
      <c r="B58" s="345" t="s">
        <v>1701</v>
      </c>
      <c r="D58" s="341">
        <v>111290</v>
      </c>
      <c r="E58" s="796">
        <v>3.2494960241082125</v>
      </c>
      <c r="G58" s="418"/>
      <c r="H58" s="418"/>
      <c r="J58" s="347">
        <v>3.2494960241082125</v>
      </c>
      <c r="K58" s="341">
        <v>11626.871976562217</v>
      </c>
      <c r="L58" s="348">
        <v>0</v>
      </c>
      <c r="M58" s="347">
        <v>40.759359884768372</v>
      </c>
      <c r="N58" s="348">
        <v>0</v>
      </c>
      <c r="O58" s="348">
        <v>0</v>
      </c>
      <c r="P58" s="341">
        <v>11626.871976562217</v>
      </c>
    </row>
    <row r="59" spans="1:17">
      <c r="B59" s="345" t="s">
        <v>687</v>
      </c>
      <c r="C59" s="238"/>
      <c r="D59" s="341">
        <v>57370</v>
      </c>
      <c r="E59" s="341"/>
      <c r="F59" s="341"/>
      <c r="G59" s="204"/>
      <c r="H59" s="204"/>
      <c r="I59" s="204"/>
      <c r="J59" s="347">
        <v>5.1926345540826224</v>
      </c>
      <c r="K59" s="341">
        <v>9577.7466962791987</v>
      </c>
      <c r="L59" s="348">
        <v>0</v>
      </c>
      <c r="M59" s="348">
        <v>0</v>
      </c>
      <c r="N59" s="348">
        <v>0</v>
      </c>
      <c r="O59" s="348">
        <v>0</v>
      </c>
      <c r="P59" s="341">
        <v>9577.7466962791987</v>
      </c>
    </row>
    <row r="60" spans="1:17" ht="14.25" customHeight="1">
      <c r="B60" s="76" t="s">
        <v>1507</v>
      </c>
      <c r="D60" s="795">
        <v>57370</v>
      </c>
      <c r="E60" s="796">
        <v>5.1924996879705096</v>
      </c>
      <c r="F60" s="348">
        <v>0</v>
      </c>
      <c r="G60" s="348">
        <v>0</v>
      </c>
      <c r="H60" s="348">
        <v>0</v>
      </c>
      <c r="I60" s="348">
        <v>0</v>
      </c>
      <c r="J60" s="789">
        <v>5.1924996879705096</v>
      </c>
      <c r="K60" s="795">
        <v>9577.7466962791987</v>
      </c>
      <c r="L60" s="348">
        <v>0</v>
      </c>
      <c r="M60" s="348">
        <v>0</v>
      </c>
      <c r="N60" s="348">
        <v>0</v>
      </c>
      <c r="O60" s="348">
        <v>0</v>
      </c>
      <c r="P60" s="788">
        <v>9577.7466962791987</v>
      </c>
      <c r="Q60" s="419"/>
    </row>
    <row r="61" spans="1:17">
      <c r="D61" s="339"/>
      <c r="E61" s="244"/>
      <c r="F61" s="348"/>
      <c r="G61" s="423"/>
      <c r="H61" s="423"/>
      <c r="I61" s="423"/>
      <c r="J61" s="236"/>
      <c r="K61" s="339"/>
      <c r="L61" s="339"/>
      <c r="M61" s="236"/>
      <c r="N61" s="236"/>
      <c r="O61" s="236"/>
      <c r="P61" s="243"/>
      <c r="Q61" s="419"/>
    </row>
    <row r="62" spans="1:17" s="284" customFormat="1" ht="14.25" customHeight="1">
      <c r="A62" s="346"/>
      <c r="B62" s="345" t="s">
        <v>1043</v>
      </c>
      <c r="D62" s="341">
        <v>53920</v>
      </c>
      <c r="E62" s="342"/>
      <c r="F62" s="349"/>
      <c r="G62" s="440"/>
      <c r="H62" s="440"/>
      <c r="I62" s="440"/>
      <c r="J62" s="347">
        <v>1.1820283411588073</v>
      </c>
      <c r="K62" s="341">
        <v>2049.125280283019</v>
      </c>
      <c r="L62" s="348">
        <v>0</v>
      </c>
      <c r="M62" s="347">
        <v>40.759359884768372</v>
      </c>
      <c r="N62" s="348">
        <v>0</v>
      </c>
      <c r="O62" s="348">
        <v>0</v>
      </c>
      <c r="P62" s="341">
        <v>2049.125280283019</v>
      </c>
      <c r="Q62" s="419"/>
    </row>
    <row r="63" spans="1:17" ht="14.25" customHeight="1">
      <c r="B63" s="76" t="s">
        <v>1735</v>
      </c>
      <c r="D63" s="788">
        <v>21420</v>
      </c>
      <c r="E63" s="789">
        <v>0.81609824709593515</v>
      </c>
      <c r="F63" s="348">
        <v>0</v>
      </c>
      <c r="G63" s="789">
        <v>0.47220472178427292</v>
      </c>
      <c r="H63" s="348">
        <v>0</v>
      </c>
      <c r="I63" s="348">
        <v>0</v>
      </c>
      <c r="J63" s="789">
        <v>0.81609824709593493</v>
      </c>
      <c r="K63" s="788">
        <v>561.77004470928614</v>
      </c>
      <c r="L63" s="348">
        <v>0</v>
      </c>
      <c r="M63" s="796">
        <v>40.759359884768372</v>
      </c>
      <c r="N63" s="348">
        <v>0</v>
      </c>
      <c r="O63" s="348">
        <v>0</v>
      </c>
      <c r="P63" s="788">
        <v>561.77004470928614</v>
      </c>
      <c r="Q63" s="419"/>
    </row>
    <row r="64" spans="1:17" ht="14.25" customHeight="1">
      <c r="B64" s="76" t="s">
        <v>1122</v>
      </c>
      <c r="D64" s="788">
        <v>21630</v>
      </c>
      <c r="E64" s="789">
        <v>1.5326093489172961</v>
      </c>
      <c r="F64" s="348">
        <v>0</v>
      </c>
      <c r="G64" s="348">
        <v>0</v>
      </c>
      <c r="H64" s="348">
        <v>0</v>
      </c>
      <c r="I64" s="348">
        <v>0</v>
      </c>
      <c r="J64" s="789">
        <v>1.5326093489172961</v>
      </c>
      <c r="K64" s="788">
        <v>1066.1576643684821</v>
      </c>
      <c r="L64" s="348">
        <v>0</v>
      </c>
      <c r="M64" s="348">
        <v>0</v>
      </c>
      <c r="N64" s="348">
        <v>0</v>
      </c>
      <c r="O64" s="348">
        <v>0</v>
      </c>
      <c r="P64" s="788">
        <v>1066.1576643684821</v>
      </c>
      <c r="Q64" s="419"/>
    </row>
    <row r="65" spans="1:17" ht="14.25" customHeight="1">
      <c r="B65" s="76" t="s">
        <v>1736</v>
      </c>
      <c r="D65" s="795">
        <v>10870</v>
      </c>
      <c r="E65" s="796">
        <v>1.2060246609136474</v>
      </c>
      <c r="F65" s="348">
        <v>0</v>
      </c>
      <c r="G65" s="348">
        <v>0</v>
      </c>
      <c r="H65" s="348">
        <v>0</v>
      </c>
      <c r="I65" s="348">
        <v>0</v>
      </c>
      <c r="J65" s="796">
        <v>1.2060246609136474</v>
      </c>
      <c r="K65" s="795">
        <v>421.19757120525077</v>
      </c>
      <c r="L65" s="348">
        <v>0</v>
      </c>
      <c r="M65" s="348">
        <v>0</v>
      </c>
      <c r="N65" s="348">
        <v>0</v>
      </c>
      <c r="O65" s="348">
        <v>0</v>
      </c>
      <c r="P65" s="795">
        <v>421.19757120525077</v>
      </c>
      <c r="Q65" s="419"/>
    </row>
    <row r="66" spans="1:17">
      <c r="B66" s="76"/>
      <c r="D66" s="339"/>
      <c r="E66" s="244"/>
      <c r="F66" s="348"/>
      <c r="G66" s="348"/>
      <c r="H66" s="423"/>
      <c r="I66" s="423"/>
      <c r="J66" s="236"/>
      <c r="K66" s="339"/>
      <c r="L66" s="339"/>
      <c r="M66" s="236"/>
      <c r="N66" s="236"/>
      <c r="O66" s="236"/>
      <c r="P66" s="243"/>
      <c r="Q66" s="419"/>
    </row>
    <row r="67" spans="1:17" s="284" customFormat="1" ht="14.25" customHeight="1">
      <c r="A67" s="346"/>
      <c r="B67" s="345" t="s">
        <v>1703</v>
      </c>
      <c r="D67" s="341">
        <v>140880</v>
      </c>
      <c r="E67" s="341">
        <v>3.2723320580574384</v>
      </c>
      <c r="F67" s="341">
        <v>96.045903051023956</v>
      </c>
      <c r="G67" s="204"/>
      <c r="H67" s="204"/>
      <c r="I67" s="204"/>
      <c r="J67" s="347">
        <v>3.6094031358268985</v>
      </c>
      <c r="K67" s="341">
        <v>13788.539538283727</v>
      </c>
      <c r="L67" s="341">
        <v>210011.15200862088</v>
      </c>
      <c r="M67" s="348">
        <v>30.329235753017198</v>
      </c>
      <c r="N67" s="348">
        <v>103.23656062182344</v>
      </c>
      <c r="O67" s="348">
        <v>134.0985429848852</v>
      </c>
      <c r="P67" s="341">
        <v>16348.408178349495</v>
      </c>
      <c r="Q67" s="419"/>
    </row>
    <row r="68" spans="1:17">
      <c r="B68" s="399" t="s">
        <v>835</v>
      </c>
      <c r="D68" s="268">
        <v>252170</v>
      </c>
      <c r="E68" s="269">
        <v>3.2618454798927621</v>
      </c>
      <c r="F68" s="269"/>
      <c r="G68" s="603"/>
      <c r="H68" s="603"/>
      <c r="I68" s="603"/>
      <c r="J68" s="269">
        <v>3.4505655958214558</v>
      </c>
      <c r="K68" s="268">
        <v>25415.411514845946</v>
      </c>
      <c r="L68" s="268">
        <v>210011.15200862088</v>
      </c>
      <c r="M68" s="269">
        <v>71.088595637785573</v>
      </c>
      <c r="N68" s="269">
        <v>103.23656062182344</v>
      </c>
      <c r="O68" s="269">
        <v>134.0985429848852</v>
      </c>
      <c r="P68" s="268">
        <v>27975.280154911714</v>
      </c>
      <c r="Q68" s="419"/>
    </row>
    <row r="69" spans="1:17" ht="14.25" customHeight="1">
      <c r="B69" s="364"/>
      <c r="C69" s="363"/>
      <c r="D69" s="624"/>
      <c r="E69" s="365"/>
      <c r="F69" s="365"/>
      <c r="G69" s="365"/>
      <c r="H69" s="365"/>
      <c r="I69" s="365"/>
      <c r="J69" s="366"/>
      <c r="K69" s="363"/>
      <c r="L69" s="365"/>
      <c r="M69" s="365"/>
      <c r="N69" s="325"/>
    </row>
    <row r="70" spans="1:17" s="142" customFormat="1" ht="14.25" customHeight="1">
      <c r="A70" s="201"/>
      <c r="B70" s="367" t="s">
        <v>431</v>
      </c>
      <c r="C70" s="368"/>
      <c r="D70" s="625"/>
      <c r="E70" s="368"/>
      <c r="F70" s="368"/>
      <c r="G70" s="369"/>
      <c r="H70" s="369"/>
      <c r="I70" s="368"/>
      <c r="J70" s="368"/>
      <c r="K70" s="368"/>
      <c r="L70" s="370"/>
      <c r="M70" s="370"/>
      <c r="N70" s="368"/>
    </row>
    <row r="71" spans="1:17" s="142" customFormat="1" ht="14.25" customHeight="1">
      <c r="A71" s="201"/>
      <c r="B71" s="367" t="s">
        <v>1547</v>
      </c>
      <c r="C71" s="368"/>
      <c r="D71" s="625"/>
      <c r="E71" s="368"/>
      <c r="F71" s="368"/>
      <c r="G71" s="369"/>
      <c r="H71" s="369"/>
      <c r="I71" s="368"/>
      <c r="J71" s="368"/>
      <c r="K71" s="368"/>
      <c r="L71" s="365"/>
      <c r="M71" s="365"/>
      <c r="N71" s="371"/>
    </row>
    <row r="72" spans="1:17" s="142" customFormat="1" ht="14.25" customHeight="1">
      <c r="A72" s="201"/>
      <c r="B72" s="367" t="s">
        <v>1647</v>
      </c>
      <c r="C72" s="368"/>
      <c r="D72" s="625"/>
      <c r="E72" s="368"/>
      <c r="F72" s="368"/>
      <c r="G72" s="369"/>
      <c r="H72" s="369"/>
      <c r="I72" s="368"/>
      <c r="J72" s="368"/>
      <c r="K72" s="368"/>
      <c r="L72" s="372"/>
      <c r="M72" s="372"/>
      <c r="N72" s="371"/>
    </row>
    <row r="73" spans="1:17" s="142" customFormat="1" ht="14.25" customHeight="1">
      <c r="A73" s="201"/>
      <c r="B73" s="367" t="s">
        <v>1648</v>
      </c>
      <c r="C73" s="368"/>
      <c r="D73" s="625"/>
      <c r="E73" s="368"/>
      <c r="F73" s="368"/>
      <c r="G73" s="369"/>
      <c r="H73" s="369"/>
      <c r="I73" s="368"/>
      <c r="J73" s="368"/>
      <c r="K73" s="368"/>
      <c r="L73" s="372"/>
      <c r="M73" s="372"/>
      <c r="N73" s="373"/>
    </row>
    <row r="74" spans="1:17" s="142" customFormat="1" ht="14.25" customHeight="1">
      <c r="A74" s="201"/>
      <c r="B74" s="367" t="s">
        <v>1649</v>
      </c>
      <c r="C74" s="368"/>
      <c r="D74" s="625"/>
      <c r="E74" s="368"/>
      <c r="F74" s="368"/>
      <c r="G74" s="369"/>
      <c r="H74" s="369"/>
      <c r="I74" s="368"/>
      <c r="J74" s="368"/>
      <c r="K74" s="368"/>
      <c r="L74" s="368"/>
      <c r="M74" s="368"/>
      <c r="N74" s="368"/>
    </row>
    <row r="75" spans="1:17" s="142" customFormat="1" ht="14.25" customHeight="1">
      <c r="A75" s="201"/>
      <c r="B75" s="367"/>
      <c r="D75" s="493"/>
      <c r="G75" s="145"/>
      <c r="H75" s="145"/>
    </row>
    <row r="76" spans="1:17" ht="27.75" customHeight="1">
      <c r="B76" s="30" t="s">
        <v>1144</v>
      </c>
      <c r="K76" s="420"/>
    </row>
    <row r="77" spans="1:17" ht="42" customHeight="1" thickBot="1">
      <c r="B77" s="37"/>
      <c r="D77" s="616" t="s">
        <v>1439</v>
      </c>
      <c r="E77" s="56" t="s">
        <v>375</v>
      </c>
      <c r="F77" s="56" t="s">
        <v>376</v>
      </c>
      <c r="G77" s="56" t="s">
        <v>533</v>
      </c>
      <c r="H77" s="56" t="s">
        <v>535</v>
      </c>
      <c r="I77" s="56" t="s">
        <v>534</v>
      </c>
      <c r="J77" s="56" t="s">
        <v>758</v>
      </c>
      <c r="K77" s="56" t="s">
        <v>357</v>
      </c>
      <c r="L77" s="56" t="s">
        <v>785</v>
      </c>
      <c r="M77" s="56" t="s">
        <v>786</v>
      </c>
      <c r="N77" s="56" t="s">
        <v>788</v>
      </c>
      <c r="O77" s="56" t="s">
        <v>787</v>
      </c>
      <c r="P77" s="56" t="s">
        <v>1204</v>
      </c>
    </row>
    <row r="78" spans="1:17" ht="14.25" customHeight="1" thickTop="1">
      <c r="B78" s="24"/>
      <c r="D78" s="621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  <c r="P78" s="43"/>
    </row>
    <row r="79" spans="1:17" ht="14.25" customHeight="1">
      <c r="B79" s="51" t="s">
        <v>424</v>
      </c>
      <c r="D79" s="626"/>
      <c r="E79" s="44"/>
      <c r="F79" s="45"/>
      <c r="G79" s="47"/>
      <c r="H79" s="47"/>
      <c r="J79" s="44"/>
      <c r="K79" s="46"/>
      <c r="L79" s="46"/>
      <c r="M79" s="55"/>
      <c r="N79" s="55"/>
      <c r="P79" s="44"/>
    </row>
    <row r="80" spans="1:17" ht="15">
      <c r="B80" s="51"/>
      <c r="D80" s="626"/>
      <c r="E80" s="44"/>
      <c r="F80" s="45"/>
      <c r="G80" s="47"/>
      <c r="H80" s="47"/>
      <c r="J80" s="44"/>
      <c r="K80" s="46"/>
      <c r="L80" s="46"/>
      <c r="M80" s="55"/>
      <c r="N80" s="55"/>
      <c r="P80" s="44"/>
    </row>
    <row r="81" spans="1:16" ht="15">
      <c r="B81" s="345" t="s">
        <v>1701</v>
      </c>
      <c r="D81" s="341">
        <v>6540</v>
      </c>
      <c r="E81" s="44"/>
      <c r="F81" s="45"/>
      <c r="G81" s="954"/>
      <c r="H81" s="954"/>
      <c r="J81" s="1088">
        <v>0.92333942582263084</v>
      </c>
      <c r="K81" s="1087">
        <v>194.14663445850164</v>
      </c>
      <c r="L81" s="349">
        <v>0</v>
      </c>
      <c r="M81" s="631">
        <v>2.82859141679514</v>
      </c>
      <c r="N81" s="349">
        <v>0</v>
      </c>
      <c r="O81" s="349">
        <v>0</v>
      </c>
      <c r="P81" s="634">
        <v>194.14663445850164</v>
      </c>
    </row>
    <row r="82" spans="1:16" ht="14.25" customHeight="1">
      <c r="B82" s="345" t="s">
        <v>687</v>
      </c>
      <c r="D82" s="1087">
        <v>100</v>
      </c>
      <c r="E82" s="1088">
        <v>2.8117187211390888</v>
      </c>
      <c r="F82" s="349">
        <v>0</v>
      </c>
      <c r="G82" s="349">
        <v>0</v>
      </c>
      <c r="H82" s="349">
        <v>0</v>
      </c>
      <c r="I82" s="349">
        <v>0</v>
      </c>
      <c r="J82" s="1088">
        <v>2.8117187211390888</v>
      </c>
      <c r="K82" s="1087">
        <v>9.2497635290203704</v>
      </c>
      <c r="L82" s="349">
        <v>0</v>
      </c>
      <c r="M82" s="349">
        <v>0</v>
      </c>
      <c r="N82" s="349">
        <v>0</v>
      </c>
      <c r="O82" s="349">
        <v>0</v>
      </c>
      <c r="P82" s="1087">
        <v>9.2497635290203704</v>
      </c>
    </row>
    <row r="83" spans="1:16" ht="15">
      <c r="B83" s="76" t="s">
        <v>1507</v>
      </c>
      <c r="D83" s="788">
        <v>100</v>
      </c>
      <c r="E83" s="789">
        <v>2.8117187211390888</v>
      </c>
      <c r="F83" s="348">
        <v>0</v>
      </c>
      <c r="G83" s="348">
        <v>0</v>
      </c>
      <c r="H83" s="348">
        <v>0</v>
      </c>
      <c r="I83" s="348">
        <v>0</v>
      </c>
      <c r="J83" s="789">
        <v>2.8117187211390888</v>
      </c>
      <c r="K83" s="788">
        <v>9.2497635290203704</v>
      </c>
      <c r="L83" s="348">
        <v>0</v>
      </c>
      <c r="M83" s="348">
        <v>0</v>
      </c>
      <c r="N83" s="348">
        <v>0</v>
      </c>
      <c r="O83" s="348">
        <v>0</v>
      </c>
      <c r="P83" s="788">
        <v>9.2497635290203704</v>
      </c>
    </row>
    <row r="84" spans="1:16">
      <c r="B84" s="76"/>
      <c r="D84" s="339"/>
      <c r="E84" s="339"/>
      <c r="F84" s="348"/>
      <c r="G84" s="348"/>
      <c r="H84" s="348"/>
      <c r="I84" s="348"/>
      <c r="J84" s="339"/>
      <c r="K84" s="633"/>
      <c r="L84" s="630"/>
      <c r="M84" s="348"/>
      <c r="N84" s="348"/>
      <c r="O84" s="348"/>
      <c r="P84" s="242"/>
    </row>
    <row r="85" spans="1:16" s="284" customFormat="1" ht="15">
      <c r="A85" s="346"/>
      <c r="B85" s="345" t="s">
        <v>1077</v>
      </c>
      <c r="D85" s="341">
        <v>6440</v>
      </c>
      <c r="E85" s="347"/>
      <c r="F85" s="349"/>
      <c r="G85" s="349"/>
      <c r="H85" s="349"/>
      <c r="J85" s="347">
        <v>0.89300307840918036</v>
      </c>
      <c r="K85" s="634">
        <v>184.89687092948128</v>
      </c>
      <c r="L85" s="348">
        <v>0</v>
      </c>
      <c r="M85" s="631">
        <v>2.82859141679514</v>
      </c>
      <c r="N85" s="348">
        <v>0</v>
      </c>
      <c r="O85" s="348">
        <v>0</v>
      </c>
      <c r="P85" s="634">
        <v>184.89687092948128</v>
      </c>
    </row>
    <row r="86" spans="1:16" ht="15">
      <c r="B86" s="76" t="s">
        <v>1735</v>
      </c>
      <c r="D86" s="795">
        <v>5270</v>
      </c>
      <c r="E86" s="796">
        <v>0.79658087518820986</v>
      </c>
      <c r="F86" s="348">
        <v>0</v>
      </c>
      <c r="G86" s="915">
        <v>0.4780765796201138</v>
      </c>
      <c r="H86" s="348">
        <v>0</v>
      </c>
      <c r="I86" s="348">
        <v>0</v>
      </c>
      <c r="J86" s="789">
        <v>0.79658087518820986</v>
      </c>
      <c r="K86" s="795">
        <v>135.26231840045935</v>
      </c>
      <c r="L86" s="348">
        <v>0</v>
      </c>
      <c r="M86" s="789">
        <v>2.82859141679514</v>
      </c>
      <c r="N86" s="348">
        <v>0</v>
      </c>
      <c r="O86" s="348">
        <v>0</v>
      </c>
      <c r="P86" s="788">
        <v>135.26231840045935</v>
      </c>
    </row>
    <row r="87" spans="1:16" ht="15">
      <c r="B87" s="76" t="s">
        <v>1122</v>
      </c>
      <c r="D87" s="795">
        <v>1090</v>
      </c>
      <c r="E87" s="796">
        <v>1.3310444816220783</v>
      </c>
      <c r="F87" s="348">
        <v>0</v>
      </c>
      <c r="G87" s="348">
        <v>0</v>
      </c>
      <c r="H87" s="348">
        <v>0</v>
      </c>
      <c r="I87" s="348">
        <v>0</v>
      </c>
      <c r="J87" s="796">
        <v>1.3310444816220783</v>
      </c>
      <c r="K87" s="795">
        <v>46.461031100081286</v>
      </c>
      <c r="L87" s="348">
        <v>0</v>
      </c>
      <c r="M87" s="348">
        <v>0</v>
      </c>
      <c r="N87" s="348">
        <v>0</v>
      </c>
      <c r="O87" s="348">
        <v>0</v>
      </c>
      <c r="P87" s="795">
        <v>46.461031100081286</v>
      </c>
    </row>
    <row r="88" spans="1:16" ht="15">
      <c r="B88" s="76" t="s">
        <v>1736</v>
      </c>
      <c r="D88" s="795">
        <v>80</v>
      </c>
      <c r="E88" s="796">
        <v>1.2488178424834278</v>
      </c>
      <c r="F88" s="348">
        <v>0</v>
      </c>
      <c r="G88" s="348">
        <v>0</v>
      </c>
      <c r="H88" s="348">
        <v>0</v>
      </c>
      <c r="I88" s="348">
        <v>0</v>
      </c>
      <c r="J88" s="796">
        <v>1.2488178424834278</v>
      </c>
      <c r="K88" s="795">
        <v>3.1735214289406741</v>
      </c>
      <c r="L88" s="348">
        <v>0</v>
      </c>
      <c r="M88" s="348">
        <v>0</v>
      </c>
      <c r="N88" s="348">
        <v>0</v>
      </c>
      <c r="O88" s="348">
        <v>0</v>
      </c>
      <c r="P88" s="795">
        <v>3.1735214289406741</v>
      </c>
    </row>
    <row r="89" spans="1:16" ht="15">
      <c r="B89" s="76" t="s">
        <v>1727</v>
      </c>
      <c r="D89" s="795">
        <v>0</v>
      </c>
      <c r="E89" s="796">
        <v>0</v>
      </c>
      <c r="F89" s="348">
        <v>0</v>
      </c>
      <c r="G89" s="348">
        <v>0</v>
      </c>
      <c r="H89" s="348">
        <v>0</v>
      </c>
      <c r="I89" s="348">
        <v>0</v>
      </c>
      <c r="J89" s="796">
        <v>0</v>
      </c>
      <c r="K89" s="795">
        <v>0</v>
      </c>
      <c r="L89" s="348">
        <v>0</v>
      </c>
      <c r="M89" s="348">
        <v>0</v>
      </c>
      <c r="N89" s="348">
        <v>0</v>
      </c>
      <c r="O89" s="348">
        <v>0</v>
      </c>
      <c r="P89" s="795">
        <v>0</v>
      </c>
    </row>
    <row r="90" spans="1:16" ht="15">
      <c r="B90" s="76"/>
      <c r="D90" s="791"/>
      <c r="E90" s="792"/>
      <c r="F90" s="790"/>
      <c r="G90" s="790"/>
      <c r="H90" s="348"/>
      <c r="I90" s="348"/>
      <c r="J90" s="792"/>
      <c r="K90" s="791"/>
      <c r="L90" s="790"/>
      <c r="M90" s="348"/>
      <c r="N90" s="348"/>
      <c r="O90" s="348"/>
      <c r="P90" s="791"/>
    </row>
    <row r="91" spans="1:16">
      <c r="B91" s="345" t="s">
        <v>1703</v>
      </c>
      <c r="D91" s="341">
        <v>22650</v>
      </c>
      <c r="E91" s="339"/>
      <c r="F91" s="348"/>
      <c r="G91" s="423"/>
      <c r="H91" s="348"/>
      <c r="I91" s="348"/>
      <c r="J91" s="347">
        <v>3.998460180302124</v>
      </c>
      <c r="K91" s="341">
        <v>2556.646746747484</v>
      </c>
      <c r="L91" s="341">
        <v>30071.08265138499</v>
      </c>
      <c r="M91" s="348">
        <v>0.62304093000000005</v>
      </c>
      <c r="N91" s="348">
        <v>5.6755093308754807</v>
      </c>
      <c r="O91" s="348">
        <v>4.4346602895482974</v>
      </c>
      <c r="P91" s="341">
        <v>2911.7341483705404</v>
      </c>
    </row>
    <row r="92" spans="1:16" ht="15">
      <c r="B92" s="35" t="s">
        <v>836</v>
      </c>
      <c r="D92" s="268">
        <v>29190</v>
      </c>
      <c r="E92" s="269"/>
      <c r="F92" s="269"/>
      <c r="G92" s="602"/>
      <c r="H92" s="602"/>
      <c r="I92" s="867"/>
      <c r="J92" s="269">
        <v>3.3094814295554338</v>
      </c>
      <c r="K92" s="268">
        <v>2750.7933812059855</v>
      </c>
      <c r="L92" s="268">
        <v>30071.08265138499</v>
      </c>
      <c r="M92" s="269">
        <v>3.4516323467951402</v>
      </c>
      <c r="N92" s="269">
        <v>5.6755093308754807</v>
      </c>
      <c r="O92" s="269">
        <v>4.4346602895482974</v>
      </c>
      <c r="P92" s="268">
        <v>3105.8807828290419</v>
      </c>
    </row>
    <row r="93" spans="1:16">
      <c r="B93" s="50"/>
      <c r="D93" s="803"/>
      <c r="E93" s="236"/>
      <c r="F93" s="237"/>
      <c r="G93" s="353"/>
      <c r="H93" s="353"/>
      <c r="J93" s="238"/>
      <c r="K93" s="632"/>
      <c r="L93" s="632"/>
      <c r="M93" s="266"/>
      <c r="N93" s="266"/>
      <c r="P93" s="614"/>
    </row>
    <row r="94" spans="1:16" ht="15">
      <c r="B94" s="51" t="s">
        <v>425</v>
      </c>
      <c r="D94" s="627"/>
      <c r="E94" s="240"/>
      <c r="F94" s="241"/>
      <c r="G94" s="353"/>
      <c r="H94" s="353"/>
      <c r="J94" s="239"/>
      <c r="K94" s="632"/>
      <c r="L94" s="632"/>
      <c r="M94" s="266"/>
      <c r="N94" s="266"/>
      <c r="P94" s="627"/>
    </row>
    <row r="95" spans="1:16" ht="15">
      <c r="B95" s="51"/>
      <c r="D95" s="627"/>
      <c r="E95" s="240"/>
      <c r="F95" s="241"/>
      <c r="G95" s="353"/>
      <c r="H95" s="353"/>
      <c r="J95" s="239"/>
      <c r="K95" s="632"/>
      <c r="L95" s="632"/>
      <c r="M95" s="266"/>
      <c r="N95" s="266"/>
      <c r="P95" s="627"/>
    </row>
    <row r="96" spans="1:16">
      <c r="B96" s="345" t="s">
        <v>1701</v>
      </c>
      <c r="D96" s="1089">
        <v>17820</v>
      </c>
      <c r="E96" s="240"/>
      <c r="F96" s="241"/>
      <c r="G96" s="353"/>
      <c r="H96" s="353"/>
      <c r="J96" s="240">
        <v>2.5020955501200661</v>
      </c>
      <c r="K96" s="341">
        <v>1433.5152861619938</v>
      </c>
      <c r="L96" s="632">
        <v>0</v>
      </c>
      <c r="M96" s="347">
        <v>12.522601885856</v>
      </c>
      <c r="N96" s="348">
        <v>0</v>
      </c>
      <c r="O96" s="348">
        <v>0</v>
      </c>
      <c r="P96" s="341">
        <v>1433.5152861619938</v>
      </c>
    </row>
    <row r="97" spans="1:16" s="284" customFormat="1" ht="15">
      <c r="A97" s="346"/>
      <c r="B97" s="345" t="s">
        <v>687</v>
      </c>
      <c r="D97" s="341">
        <v>8450</v>
      </c>
      <c r="E97" s="403"/>
      <c r="F97" s="349"/>
      <c r="G97" s="440"/>
      <c r="H97" s="440"/>
      <c r="J97" s="347">
        <v>3.6797287902630504</v>
      </c>
      <c r="K97" s="341">
        <v>999.68518905341125</v>
      </c>
      <c r="L97" s="348">
        <v>0</v>
      </c>
      <c r="M97" s="348">
        <v>0</v>
      </c>
      <c r="N97" s="348">
        <v>0</v>
      </c>
      <c r="O97" s="348">
        <v>0</v>
      </c>
      <c r="P97" s="341">
        <v>999.68518905341125</v>
      </c>
    </row>
    <row r="98" spans="1:16" ht="15">
      <c r="B98" s="76" t="s">
        <v>1507</v>
      </c>
      <c r="D98" s="788">
        <v>8450</v>
      </c>
      <c r="E98" s="789">
        <v>3.6807327562242498</v>
      </c>
      <c r="F98" s="348">
        <v>0</v>
      </c>
      <c r="G98" s="348">
        <v>0</v>
      </c>
      <c r="H98" s="348">
        <v>0</v>
      </c>
      <c r="I98" s="348">
        <v>0</v>
      </c>
      <c r="J98" s="789">
        <v>3.6807327562242498</v>
      </c>
      <c r="K98" s="788">
        <v>999.68518905341125</v>
      </c>
      <c r="L98" s="348">
        <v>0</v>
      </c>
      <c r="M98" s="348">
        <v>0</v>
      </c>
      <c r="N98" s="348">
        <v>0</v>
      </c>
      <c r="O98" s="348">
        <v>0</v>
      </c>
      <c r="P98" s="788">
        <v>999.68518905341125</v>
      </c>
    </row>
    <row r="99" spans="1:16">
      <c r="B99" s="76"/>
      <c r="D99" s="339"/>
      <c r="E99" s="204"/>
      <c r="F99" s="348"/>
      <c r="G99" s="348"/>
      <c r="H99" s="348"/>
      <c r="I99" s="348"/>
      <c r="J99" s="339"/>
      <c r="K99" s="242"/>
      <c r="L99" s="204"/>
      <c r="M99" s="204"/>
      <c r="N99" s="204"/>
      <c r="P99" s="348"/>
    </row>
    <row r="100" spans="1:16" s="284" customFormat="1" ht="15">
      <c r="A100" s="346"/>
      <c r="B100" s="345" t="s">
        <v>1077</v>
      </c>
      <c r="D100" s="341">
        <v>9370</v>
      </c>
      <c r="E100" s="403"/>
      <c r="F100" s="349"/>
      <c r="G100" s="440"/>
      <c r="H100" s="440"/>
      <c r="J100" s="347">
        <v>1.4400890528726571</v>
      </c>
      <c r="K100" s="341">
        <v>433.83009710858255</v>
      </c>
      <c r="L100" s="348">
        <v>0</v>
      </c>
      <c r="M100" s="347">
        <v>12.522601885856</v>
      </c>
      <c r="N100" s="348">
        <v>0</v>
      </c>
      <c r="O100" s="348">
        <v>0</v>
      </c>
      <c r="P100" s="341">
        <v>433.83009710858255</v>
      </c>
    </row>
    <row r="101" spans="1:16" ht="15">
      <c r="B101" s="76" t="s">
        <v>1735</v>
      </c>
      <c r="D101" s="795">
        <v>2190</v>
      </c>
      <c r="E101" s="796">
        <v>1.3632494542462938</v>
      </c>
      <c r="F101" s="348">
        <v>0</v>
      </c>
      <c r="G101" s="797">
        <v>0.57774408336357697</v>
      </c>
      <c r="H101" s="348">
        <v>0</v>
      </c>
      <c r="I101" s="348">
        <v>0</v>
      </c>
      <c r="J101" s="789">
        <v>1.3632494542462938</v>
      </c>
      <c r="K101" s="795">
        <v>95.7275556409042</v>
      </c>
      <c r="L101" s="348">
        <v>0</v>
      </c>
      <c r="M101" s="796">
        <v>3.6665486777062175</v>
      </c>
      <c r="N101" s="348">
        <v>0</v>
      </c>
      <c r="O101" s="348">
        <v>0</v>
      </c>
      <c r="P101" s="788">
        <v>95.7275556409042</v>
      </c>
    </row>
    <row r="102" spans="1:16" ht="14.25" customHeight="1">
      <c r="B102" s="76" t="s">
        <v>1122</v>
      </c>
      <c r="D102" s="795">
        <v>5530</v>
      </c>
      <c r="E102" s="796">
        <v>1.3767863826073428</v>
      </c>
      <c r="F102" s="348">
        <v>0</v>
      </c>
      <c r="G102" s="348">
        <v>0</v>
      </c>
      <c r="H102" s="348">
        <v>0</v>
      </c>
      <c r="I102" s="348">
        <v>0</v>
      </c>
      <c r="J102" s="796">
        <v>1.3767863826073428</v>
      </c>
      <c r="K102" s="795">
        <v>244.9105036199407</v>
      </c>
      <c r="L102" s="348">
        <v>0</v>
      </c>
      <c r="M102" s="348">
        <v>0</v>
      </c>
      <c r="N102" s="348">
        <v>0</v>
      </c>
      <c r="O102" s="348">
        <v>0</v>
      </c>
      <c r="P102" s="795">
        <v>244.9105036199407</v>
      </c>
    </row>
    <row r="103" spans="1:16" ht="14.25" customHeight="1">
      <c r="B103" s="76" t="s">
        <v>1739</v>
      </c>
      <c r="D103" s="795">
        <v>1230</v>
      </c>
      <c r="E103" s="796">
        <v>1.3824663854365711</v>
      </c>
      <c r="F103" s="348">
        <v>0</v>
      </c>
      <c r="G103" s="348">
        <v>0</v>
      </c>
      <c r="H103" s="348">
        <v>0</v>
      </c>
      <c r="I103" s="348">
        <v>0</v>
      </c>
      <c r="J103" s="796">
        <v>1.3824663854365711</v>
      </c>
      <c r="K103" s="795">
        <v>54.623642848031977</v>
      </c>
      <c r="L103" s="348">
        <v>0</v>
      </c>
      <c r="M103" s="348">
        <v>0</v>
      </c>
      <c r="N103" s="348">
        <v>0</v>
      </c>
      <c r="O103" s="348">
        <v>0</v>
      </c>
      <c r="P103" s="795">
        <v>54.623642848031977</v>
      </c>
    </row>
    <row r="104" spans="1:16" ht="14.25" customHeight="1">
      <c r="B104" s="76" t="s">
        <v>1727</v>
      </c>
      <c r="D104" s="795">
        <v>420</v>
      </c>
      <c r="E104" s="796">
        <v>2.9012503986963085</v>
      </c>
      <c r="F104" s="348">
        <v>0</v>
      </c>
      <c r="G104" s="348">
        <v>2.1418280509681678</v>
      </c>
      <c r="H104" s="348">
        <v>0</v>
      </c>
      <c r="I104" s="348">
        <v>0</v>
      </c>
      <c r="J104" s="796">
        <v>2.9012503986963085</v>
      </c>
      <c r="K104" s="795">
        <v>38.56839499970566</v>
      </c>
      <c r="L104" s="348">
        <v>0</v>
      </c>
      <c r="M104" s="348">
        <v>8.8560532081497829</v>
      </c>
      <c r="N104" s="348">
        <v>0</v>
      </c>
      <c r="O104" s="348">
        <v>0</v>
      </c>
      <c r="P104" s="795">
        <v>38.56839499970566</v>
      </c>
    </row>
    <row r="105" spans="1:16">
      <c r="B105" s="76"/>
      <c r="D105" s="339"/>
      <c r="E105" s="204"/>
      <c r="F105" s="348"/>
      <c r="G105" s="348"/>
      <c r="H105" s="348"/>
      <c r="I105" s="348"/>
      <c r="J105" s="339"/>
      <c r="K105" s="242"/>
      <c r="L105" s="204"/>
      <c r="M105" s="204"/>
      <c r="N105" s="204"/>
      <c r="P105" s="348"/>
    </row>
    <row r="106" spans="1:16" s="284" customFormat="1" ht="15">
      <c r="A106" s="346"/>
      <c r="B106" s="345" t="s">
        <v>1703</v>
      </c>
      <c r="D106" s="341">
        <v>41900</v>
      </c>
      <c r="E106" s="403"/>
      <c r="F106" s="349"/>
      <c r="G106" s="440"/>
      <c r="H106" s="348"/>
      <c r="I106" s="348"/>
      <c r="J106" s="347">
        <v>4.0139097879518948</v>
      </c>
      <c r="K106" s="341">
        <v>4615.8872034364822</v>
      </c>
      <c r="L106" s="341">
        <v>66526.416705262032</v>
      </c>
      <c r="M106" s="348">
        <v>145.51063171726551</v>
      </c>
      <c r="N106" s="348">
        <v>308.04995742045264</v>
      </c>
      <c r="O106" s="348">
        <v>23.143811874113425</v>
      </c>
      <c r="P106" s="341">
        <v>5407.1991935050519</v>
      </c>
    </row>
    <row r="107" spans="1:16" ht="15">
      <c r="B107" s="35" t="s">
        <v>837</v>
      </c>
      <c r="D107" s="268">
        <v>59720</v>
      </c>
      <c r="E107" s="269"/>
      <c r="F107" s="269"/>
      <c r="G107" s="48"/>
      <c r="H107" s="48"/>
      <c r="I107" s="867"/>
      <c r="J107" s="269">
        <v>3.5627957605211642</v>
      </c>
      <c r="K107" s="268">
        <v>6049.4024895984758</v>
      </c>
      <c r="L107" s="268">
        <v>66526.416705262032</v>
      </c>
      <c r="M107" s="269">
        <v>158.03323360312152</v>
      </c>
      <c r="N107" s="269">
        <v>308.04995742045264</v>
      </c>
      <c r="O107" s="269">
        <v>23.143811874113425</v>
      </c>
      <c r="P107" s="268">
        <v>6840.7144796670455</v>
      </c>
    </row>
    <row r="108" spans="1:16">
      <c r="B108" s="50"/>
      <c r="D108" s="614"/>
      <c r="E108" s="236"/>
      <c r="F108" s="237"/>
      <c r="G108" s="353"/>
      <c r="H108" s="353"/>
      <c r="J108" s="238"/>
      <c r="K108" s="632"/>
      <c r="L108" s="632"/>
      <c r="M108" s="266"/>
      <c r="N108" s="266"/>
      <c r="P108" s="614"/>
    </row>
    <row r="109" spans="1:16" ht="15">
      <c r="B109" s="51" t="s">
        <v>838</v>
      </c>
      <c r="D109" s="627"/>
      <c r="E109" s="240"/>
      <c r="F109" s="241"/>
      <c r="G109" s="353"/>
      <c r="H109" s="353"/>
      <c r="J109" s="240"/>
      <c r="K109" s="632"/>
      <c r="L109" s="632"/>
      <c r="M109" s="266"/>
      <c r="N109" s="266"/>
      <c r="P109" s="627"/>
    </row>
    <row r="110" spans="1:16" ht="15">
      <c r="B110" s="51"/>
      <c r="D110" s="627"/>
      <c r="E110" s="240"/>
      <c r="F110" s="241"/>
      <c r="G110" s="353"/>
      <c r="H110" s="353"/>
      <c r="J110" s="240"/>
      <c r="K110" s="632"/>
      <c r="L110" s="632"/>
      <c r="M110" s="266"/>
      <c r="N110" s="266"/>
      <c r="P110" s="627"/>
    </row>
    <row r="111" spans="1:16">
      <c r="B111" s="345" t="s">
        <v>1701</v>
      </c>
      <c r="D111" s="341">
        <v>24360</v>
      </c>
      <c r="E111" s="240"/>
      <c r="F111" s="241"/>
      <c r="G111" s="353"/>
      <c r="H111" s="353"/>
      <c r="J111" s="240">
        <v>2.0782423049269121</v>
      </c>
      <c r="K111" s="341">
        <v>1627.6619206204955</v>
      </c>
      <c r="L111" s="348">
        <v>0</v>
      </c>
      <c r="M111" s="348">
        <v>15.35119330265114</v>
      </c>
      <c r="N111" s="348">
        <v>0</v>
      </c>
      <c r="O111" s="348">
        <v>0</v>
      </c>
      <c r="P111" s="341">
        <v>1627.6619206204955</v>
      </c>
    </row>
    <row r="112" spans="1:16">
      <c r="B112" s="345" t="s">
        <v>687</v>
      </c>
      <c r="D112" s="341">
        <v>8550</v>
      </c>
      <c r="G112" s="181"/>
      <c r="H112" s="181"/>
      <c r="J112" s="403">
        <v>3.6703401517716556</v>
      </c>
      <c r="K112" s="341">
        <v>1008.9349525824315</v>
      </c>
      <c r="L112" s="348">
        <v>0</v>
      </c>
      <c r="M112" s="348">
        <v>0</v>
      </c>
      <c r="N112" s="348">
        <v>0</v>
      </c>
      <c r="O112" s="348">
        <v>0</v>
      </c>
      <c r="P112" s="341">
        <v>1008.9349525824315</v>
      </c>
    </row>
    <row r="113" spans="1:16" ht="15">
      <c r="B113" s="76" t="s">
        <v>1507</v>
      </c>
      <c r="D113" s="788">
        <v>8550</v>
      </c>
      <c r="E113" s="789">
        <v>3.6703328880145931</v>
      </c>
      <c r="F113" s="348">
        <v>0</v>
      </c>
      <c r="G113" s="348">
        <v>0</v>
      </c>
      <c r="H113" s="348">
        <v>0</v>
      </c>
      <c r="I113" s="348">
        <v>0</v>
      </c>
      <c r="J113" s="789">
        <v>3.6703328880145931</v>
      </c>
      <c r="K113" s="788">
        <v>1008.9349525824315</v>
      </c>
      <c r="L113" s="348">
        <v>0</v>
      </c>
      <c r="M113" s="348">
        <v>0</v>
      </c>
      <c r="N113" s="348">
        <v>0</v>
      </c>
      <c r="O113" s="348">
        <v>0</v>
      </c>
      <c r="P113" s="788">
        <v>1008.9349525824315</v>
      </c>
    </row>
    <row r="114" spans="1:16">
      <c r="B114" s="76"/>
      <c r="D114" s="613"/>
      <c r="E114" s="204"/>
      <c r="F114" s="348"/>
      <c r="G114" s="348"/>
      <c r="H114" s="348"/>
      <c r="J114" s="204"/>
      <c r="K114" s="348"/>
      <c r="L114" s="204"/>
      <c r="M114" s="204"/>
      <c r="N114" s="204"/>
      <c r="P114" s="348"/>
    </row>
    <row r="115" spans="1:16" s="284" customFormat="1" ht="15">
      <c r="A115" s="346"/>
      <c r="B115" s="345" t="s">
        <v>1077</v>
      </c>
      <c r="D115" s="341">
        <v>15810</v>
      </c>
      <c r="E115" s="403"/>
      <c r="F115" s="349"/>
      <c r="G115" s="403"/>
      <c r="H115" s="403"/>
      <c r="J115" s="403">
        <v>1.2172406230469273</v>
      </c>
      <c r="K115" s="804">
        <v>618.72696803806389</v>
      </c>
      <c r="L115" s="348">
        <v>0</v>
      </c>
      <c r="M115" s="347">
        <v>15.35119330265114</v>
      </c>
      <c r="N115" s="348">
        <v>0</v>
      </c>
      <c r="O115" s="348">
        <v>0</v>
      </c>
      <c r="P115" s="804">
        <v>618.72696803806389</v>
      </c>
    </row>
    <row r="116" spans="1:16" ht="15">
      <c r="B116" s="76" t="s">
        <v>1735</v>
      </c>
      <c r="D116" s="795">
        <v>7460</v>
      </c>
      <c r="E116" s="796">
        <v>0.96236255866189779</v>
      </c>
      <c r="F116" s="761">
        <v>0</v>
      </c>
      <c r="G116" s="797">
        <v>0.52965658496831469</v>
      </c>
      <c r="H116" s="761">
        <v>0</v>
      </c>
      <c r="I116" s="761">
        <v>0</v>
      </c>
      <c r="J116" s="789">
        <v>0.96236255866189779</v>
      </c>
      <c r="K116" s="795">
        <v>230.98987404136358</v>
      </c>
      <c r="L116" s="348">
        <v>0</v>
      </c>
      <c r="M116" s="796">
        <v>6.4951400945013571</v>
      </c>
      <c r="N116" s="348">
        <v>0</v>
      </c>
      <c r="O116" s="348">
        <v>0</v>
      </c>
      <c r="P116" s="788">
        <v>230.98987404136358</v>
      </c>
    </row>
    <row r="117" spans="1:16" ht="15.75" customHeight="1">
      <c r="B117" s="76" t="s">
        <v>1122</v>
      </c>
      <c r="D117" s="795">
        <v>6620</v>
      </c>
      <c r="E117" s="796">
        <v>1.3692830088221637</v>
      </c>
      <c r="F117" s="761">
        <v>0</v>
      </c>
      <c r="G117" s="761">
        <v>0</v>
      </c>
      <c r="H117" s="761">
        <v>0</v>
      </c>
      <c r="I117" s="761">
        <v>0</v>
      </c>
      <c r="J117" s="796">
        <v>1.3692830088221637</v>
      </c>
      <c r="K117" s="795">
        <v>291.371534720022</v>
      </c>
      <c r="L117" s="348">
        <v>0</v>
      </c>
      <c r="M117" s="348">
        <v>0</v>
      </c>
      <c r="N117" s="348">
        <v>0</v>
      </c>
      <c r="O117" s="348">
        <v>0</v>
      </c>
      <c r="P117" s="795">
        <v>291.371534720022</v>
      </c>
    </row>
    <row r="118" spans="1:16" ht="15">
      <c r="B118" s="76" t="s">
        <v>1736</v>
      </c>
      <c r="D118" s="795">
        <v>1310</v>
      </c>
      <c r="E118" s="796">
        <v>1.3743901296524288</v>
      </c>
      <c r="F118" s="790">
        <v>0</v>
      </c>
      <c r="G118" s="790">
        <v>0</v>
      </c>
      <c r="H118" s="790">
        <v>0</v>
      </c>
      <c r="I118" s="790">
        <v>0</v>
      </c>
      <c r="J118" s="796">
        <v>1.3743901296524288</v>
      </c>
      <c r="K118" s="795">
        <v>57.797164276972651</v>
      </c>
      <c r="L118" s="348">
        <v>0</v>
      </c>
      <c r="M118" s="348">
        <v>0</v>
      </c>
      <c r="N118" s="348">
        <v>0</v>
      </c>
      <c r="O118" s="348">
        <v>0</v>
      </c>
      <c r="P118" s="795">
        <v>57.797164276972651</v>
      </c>
    </row>
    <row r="119" spans="1:16" ht="15">
      <c r="B119" s="76" t="s">
        <v>1727</v>
      </c>
      <c r="D119" s="795">
        <v>420</v>
      </c>
      <c r="E119" s="796">
        <v>2.9012503986963085</v>
      </c>
      <c r="F119" s="790">
        <v>0</v>
      </c>
      <c r="G119" s="790">
        <v>2.1418280509681678</v>
      </c>
      <c r="H119" s="790">
        <v>0</v>
      </c>
      <c r="I119" s="790">
        <v>0</v>
      </c>
      <c r="J119" s="796">
        <v>2.9012503986963085</v>
      </c>
      <c r="K119" s="795">
        <v>38.56839499970566</v>
      </c>
      <c r="L119" s="348">
        <v>0</v>
      </c>
      <c r="M119" s="348">
        <v>8.8560532081497829</v>
      </c>
      <c r="N119" s="348">
        <v>0</v>
      </c>
      <c r="O119" s="348">
        <v>0</v>
      </c>
      <c r="P119" s="795">
        <v>38.56839499970566</v>
      </c>
    </row>
    <row r="120" spans="1:16">
      <c r="B120" s="76"/>
      <c r="D120" s="613"/>
      <c r="E120" s="204"/>
      <c r="F120" s="348"/>
      <c r="G120" s="348"/>
      <c r="H120" s="348"/>
      <c r="J120" s="204"/>
      <c r="K120" s="348"/>
      <c r="L120" s="204"/>
      <c r="M120" s="348"/>
      <c r="N120" s="348"/>
      <c r="O120" s="348"/>
      <c r="P120" s="348"/>
    </row>
    <row r="121" spans="1:16" s="284" customFormat="1" ht="15">
      <c r="A121" s="346"/>
      <c r="B121" s="345" t="s">
        <v>1703</v>
      </c>
      <c r="D121" s="341">
        <v>64550</v>
      </c>
      <c r="E121" s="403"/>
      <c r="F121" s="349"/>
      <c r="G121" s="349"/>
      <c r="H121" s="349"/>
      <c r="J121" s="403">
        <v>4.0084886630368315</v>
      </c>
      <c r="K121" s="341">
        <v>7172.533950183968</v>
      </c>
      <c r="L121" s="341">
        <v>96597.499356647022</v>
      </c>
      <c r="M121" s="348">
        <v>146.13367264726551</v>
      </c>
      <c r="N121" s="348">
        <v>313.7254667513281</v>
      </c>
      <c r="O121" s="348">
        <v>27.578472163661722</v>
      </c>
      <c r="P121" s="341">
        <v>8318.9333418755923</v>
      </c>
    </row>
    <row r="122" spans="1:16">
      <c r="B122" s="178" t="s">
        <v>838</v>
      </c>
      <c r="D122" s="268">
        <v>88910</v>
      </c>
      <c r="E122" s="269"/>
      <c r="F122" s="268"/>
      <c r="G122" s="48"/>
      <c r="H122" s="48"/>
      <c r="I122" s="48"/>
      <c r="J122" s="269">
        <v>3.4796302524693181</v>
      </c>
      <c r="K122" s="268">
        <v>8800.195870804464</v>
      </c>
      <c r="L122" s="268">
        <v>96597.499356647022</v>
      </c>
      <c r="M122" s="269">
        <v>161.48486594991664</v>
      </c>
      <c r="N122" s="269">
        <v>313.7254667513281</v>
      </c>
      <c r="O122" s="269">
        <v>27.578472163661722</v>
      </c>
      <c r="P122" s="268">
        <v>9946.5952624960883</v>
      </c>
    </row>
    <row r="123" spans="1:16">
      <c r="B123" s="50"/>
      <c r="D123" s="614"/>
      <c r="E123" s="236"/>
      <c r="F123" s="237"/>
      <c r="G123" s="353"/>
      <c r="H123" s="353"/>
      <c r="J123" s="238"/>
      <c r="K123" s="632"/>
      <c r="L123" s="632"/>
      <c r="M123" s="266"/>
      <c r="N123" s="266"/>
      <c r="P123" s="614"/>
    </row>
    <row r="124" spans="1:16" ht="15">
      <c r="B124" s="51" t="s">
        <v>427</v>
      </c>
      <c r="D124" s="339"/>
      <c r="E124" s="242"/>
      <c r="F124" s="242"/>
      <c r="G124" s="354"/>
      <c r="H124" s="354"/>
      <c r="J124" s="242"/>
      <c r="K124" s="630"/>
      <c r="L124" s="630"/>
      <c r="M124" s="242"/>
      <c r="N124" s="242"/>
      <c r="P124" s="339"/>
    </row>
    <row r="125" spans="1:16" ht="15">
      <c r="B125" s="51"/>
      <c r="D125" s="339"/>
      <c r="E125" s="242"/>
      <c r="F125" s="242"/>
      <c r="G125" s="354"/>
      <c r="H125" s="354"/>
      <c r="J125" s="242"/>
      <c r="K125" s="630"/>
      <c r="L125" s="630"/>
      <c r="M125" s="242"/>
      <c r="N125" s="242"/>
      <c r="P125" s="339"/>
    </row>
    <row r="126" spans="1:16" ht="15">
      <c r="B126" s="345" t="s">
        <v>1701</v>
      </c>
      <c r="D126" s="900">
        <v>19300</v>
      </c>
      <c r="E126" s="242"/>
      <c r="F126" s="242"/>
      <c r="G126" s="354"/>
      <c r="H126" s="354"/>
      <c r="J126" s="347">
        <v>3.8861790009454933</v>
      </c>
      <c r="K126" s="900">
        <v>2411.4088356052539</v>
      </c>
      <c r="L126" s="630">
        <v>0</v>
      </c>
      <c r="M126" s="347">
        <v>2.9335912901363441</v>
      </c>
      <c r="N126" s="348">
        <v>0</v>
      </c>
      <c r="O126" s="348">
        <v>0</v>
      </c>
      <c r="P126" s="900">
        <v>2411.4088356052539</v>
      </c>
    </row>
    <row r="127" spans="1:16" s="284" customFormat="1" ht="15">
      <c r="A127" s="346"/>
      <c r="B127" s="345" t="s">
        <v>687</v>
      </c>
      <c r="D127" s="900">
        <v>11570</v>
      </c>
      <c r="E127" s="347"/>
      <c r="F127" s="341"/>
      <c r="G127" s="426"/>
      <c r="H127" s="426"/>
      <c r="J127" s="347">
        <v>5.3254105938705569</v>
      </c>
      <c r="K127" s="900">
        <v>1980.966790588916</v>
      </c>
      <c r="L127" s="348">
        <v>0</v>
      </c>
      <c r="M127" s="348">
        <v>0</v>
      </c>
      <c r="N127" s="348">
        <v>0</v>
      </c>
      <c r="O127" s="348">
        <v>0</v>
      </c>
      <c r="P127" s="900">
        <v>1980.966790588916</v>
      </c>
    </row>
    <row r="128" spans="1:16" ht="15">
      <c r="B128" s="76" t="s">
        <v>1507</v>
      </c>
      <c r="D128" s="788">
        <v>11570</v>
      </c>
      <c r="E128" s="789">
        <v>5.3250846908945322</v>
      </c>
      <c r="F128" s="348">
        <v>0</v>
      </c>
      <c r="G128" s="348">
        <v>0</v>
      </c>
      <c r="H128" s="348">
        <v>0</v>
      </c>
      <c r="I128" s="348">
        <v>0</v>
      </c>
      <c r="J128" s="789">
        <v>5.3250846908945322</v>
      </c>
      <c r="K128" s="788">
        <v>1980.966790588916</v>
      </c>
      <c r="L128" s="348">
        <v>0</v>
      </c>
      <c r="M128" s="348">
        <v>0</v>
      </c>
      <c r="N128" s="348">
        <v>0</v>
      </c>
      <c r="O128" s="348">
        <v>0</v>
      </c>
      <c r="P128" s="788">
        <v>1980.966790588916</v>
      </c>
    </row>
    <row r="129" spans="1:16">
      <c r="B129" s="76"/>
      <c r="D129" s="613"/>
      <c r="E129" s="204"/>
      <c r="F129" s="348"/>
      <c r="G129" s="423"/>
      <c r="H129" s="423"/>
      <c r="J129" s="204"/>
      <c r="K129" s="348"/>
      <c r="L129" s="204"/>
      <c r="M129" s="204"/>
      <c r="N129" s="204"/>
      <c r="P129" s="348"/>
    </row>
    <row r="130" spans="1:16" s="284" customFormat="1" ht="14.25" customHeight="1">
      <c r="A130" s="346"/>
      <c r="B130" s="345" t="s">
        <v>1077</v>
      </c>
      <c r="D130" s="341">
        <v>7730</v>
      </c>
      <c r="E130" s="403"/>
      <c r="F130" s="349"/>
      <c r="G130" s="440"/>
      <c r="H130" s="440"/>
      <c r="J130" s="403">
        <v>1.7319863062310052</v>
      </c>
      <c r="K130" s="349">
        <v>430.44204501633806</v>
      </c>
      <c r="L130" s="348">
        <v>0</v>
      </c>
      <c r="M130" s="347">
        <v>2.9335912901363441</v>
      </c>
      <c r="N130" s="348">
        <v>0</v>
      </c>
      <c r="O130" s="348">
        <v>0</v>
      </c>
      <c r="P130" s="349">
        <v>430.44204501633806</v>
      </c>
    </row>
    <row r="131" spans="1:16" ht="15">
      <c r="B131" s="76" t="s">
        <v>1735</v>
      </c>
      <c r="D131" s="795">
        <v>1220</v>
      </c>
      <c r="E131" s="796">
        <v>1.8081493253859924</v>
      </c>
      <c r="F131" s="348">
        <v>0</v>
      </c>
      <c r="G131" s="797">
        <v>0.67515373790780986</v>
      </c>
      <c r="H131" s="348">
        <v>0</v>
      </c>
      <c r="I131" s="348">
        <v>0</v>
      </c>
      <c r="J131" s="789">
        <v>1.8081493253859924</v>
      </c>
      <c r="K131" s="795">
        <v>70.40129784677184</v>
      </c>
      <c r="L131" s="348">
        <v>0</v>
      </c>
      <c r="M131" s="796">
        <v>2.5478918763093503</v>
      </c>
      <c r="N131" s="348">
        <v>0</v>
      </c>
      <c r="O131" s="348">
        <v>0</v>
      </c>
      <c r="P131" s="788">
        <v>70.40129784677184</v>
      </c>
    </row>
    <row r="132" spans="1:16" ht="15">
      <c r="B132" s="76" t="s">
        <v>1122</v>
      </c>
      <c r="D132" s="795">
        <v>3080</v>
      </c>
      <c r="E132" s="796">
        <v>1.7815174169415691</v>
      </c>
      <c r="F132" s="348">
        <v>0</v>
      </c>
      <c r="G132" s="348">
        <v>0</v>
      </c>
      <c r="H132" s="348">
        <v>0</v>
      </c>
      <c r="I132" s="348">
        <v>0</v>
      </c>
      <c r="J132" s="789">
        <v>1.7815174169415691</v>
      </c>
      <c r="K132" s="795">
        <v>176.33840956774176</v>
      </c>
      <c r="L132" s="348">
        <v>0</v>
      </c>
      <c r="M132" s="348">
        <v>0</v>
      </c>
      <c r="N132" s="348">
        <v>0</v>
      </c>
      <c r="O132" s="348">
        <v>0</v>
      </c>
      <c r="P132" s="788">
        <v>176.33840956774176</v>
      </c>
    </row>
    <row r="133" spans="1:16" ht="15">
      <c r="B133" s="76" t="s">
        <v>1736</v>
      </c>
      <c r="D133" s="795">
        <v>3400</v>
      </c>
      <c r="E133" s="796">
        <v>1.6696817710899843</v>
      </c>
      <c r="F133" s="348">
        <v>0</v>
      </c>
      <c r="G133" s="348">
        <v>0</v>
      </c>
      <c r="H133" s="348">
        <v>0</v>
      </c>
      <c r="I133" s="348">
        <v>0</v>
      </c>
      <c r="J133" s="796">
        <v>1.6696817710899843</v>
      </c>
      <c r="K133" s="795">
        <v>182.41822896439035</v>
      </c>
      <c r="L133" s="348">
        <v>0</v>
      </c>
      <c r="M133" s="348">
        <v>0</v>
      </c>
      <c r="N133" s="348">
        <v>0</v>
      </c>
      <c r="O133" s="348">
        <v>0</v>
      </c>
      <c r="P133" s="795">
        <v>182.41822896439035</v>
      </c>
    </row>
    <row r="134" spans="1:16" ht="15">
      <c r="B134" s="76" t="s">
        <v>1727</v>
      </c>
      <c r="D134" s="795">
        <v>30</v>
      </c>
      <c r="E134" s="796">
        <v>1.0984918162836257</v>
      </c>
      <c r="F134" s="348">
        <v>0</v>
      </c>
      <c r="G134" s="348">
        <v>1.0608030886202036</v>
      </c>
      <c r="H134" s="348">
        <v>0</v>
      </c>
      <c r="I134" s="348">
        <v>0</v>
      </c>
      <c r="J134" s="796">
        <v>1.0984918162836257</v>
      </c>
      <c r="K134" s="795">
        <v>1.2841086374340789</v>
      </c>
      <c r="L134" s="348">
        <v>0</v>
      </c>
      <c r="M134" s="348">
        <v>0.38569941382699374</v>
      </c>
      <c r="N134" s="348">
        <v>0</v>
      </c>
      <c r="O134" s="348">
        <v>0</v>
      </c>
      <c r="P134" s="795">
        <v>1.2841086374340789</v>
      </c>
    </row>
    <row r="135" spans="1:16">
      <c r="B135" s="76"/>
      <c r="D135" s="613"/>
      <c r="E135" s="204"/>
      <c r="F135" s="348"/>
      <c r="G135" s="423"/>
      <c r="H135" s="423"/>
      <c r="J135" s="204"/>
      <c r="K135" s="348"/>
      <c r="L135" s="204"/>
      <c r="M135" s="348"/>
      <c r="N135" s="348"/>
      <c r="O135" s="348"/>
      <c r="P135" s="348"/>
    </row>
    <row r="136" spans="1:16" s="284" customFormat="1" ht="15">
      <c r="A136" s="346"/>
      <c r="B136" s="345" t="s">
        <v>1703</v>
      </c>
      <c r="D136" s="341">
        <v>89910</v>
      </c>
      <c r="E136" s="341"/>
      <c r="F136" s="341"/>
      <c r="G136" s="204"/>
      <c r="H136" s="204"/>
      <c r="J136" s="403">
        <v>4.9570871594219925</v>
      </c>
      <c r="K136" s="341">
        <v>12928.687638067004</v>
      </c>
      <c r="L136" s="341">
        <v>112599.71034355738</v>
      </c>
      <c r="M136" s="348">
        <v>14.943320108513284</v>
      </c>
      <c r="N136" s="348">
        <v>30.949579076098921</v>
      </c>
      <c r="O136" s="348">
        <v>22.820654386558779</v>
      </c>
      <c r="P136" s="341">
        <v>14329.310415343332</v>
      </c>
    </row>
    <row r="137" spans="1:16">
      <c r="B137" s="270" t="s">
        <v>839</v>
      </c>
      <c r="D137" s="268">
        <v>109210</v>
      </c>
      <c r="E137" s="269"/>
      <c r="F137" s="268"/>
      <c r="G137" s="48"/>
      <c r="H137" s="48"/>
      <c r="I137" s="48"/>
      <c r="J137" s="269">
        <v>4.7678322609823214</v>
      </c>
      <c r="K137" s="268">
        <v>15340.096473672258</v>
      </c>
      <c r="L137" s="268">
        <v>112599.71034355738</v>
      </c>
      <c r="M137" s="269">
        <v>17.876911398649629</v>
      </c>
      <c r="N137" s="269">
        <v>30.949579076098921</v>
      </c>
      <c r="O137" s="269">
        <v>22.820654386558779</v>
      </c>
      <c r="P137" s="268">
        <v>16740.719250948587</v>
      </c>
    </row>
    <row r="138" spans="1:16">
      <c r="B138" s="50"/>
      <c r="D138" s="614"/>
      <c r="E138" s="236"/>
      <c r="F138" s="237"/>
      <c r="G138" s="353"/>
      <c r="H138" s="353"/>
      <c r="J138" s="238"/>
      <c r="K138" s="632"/>
      <c r="L138" s="632"/>
      <c r="M138" s="266"/>
      <c r="N138" s="266"/>
      <c r="P138" s="614"/>
    </row>
    <row r="139" spans="1:16" ht="15">
      <c r="B139" s="51" t="s">
        <v>840</v>
      </c>
      <c r="D139" s="627"/>
      <c r="E139" s="240"/>
      <c r="F139" s="241"/>
      <c r="G139" s="353"/>
      <c r="H139" s="353"/>
      <c r="J139" s="239"/>
      <c r="K139" s="632"/>
      <c r="L139" s="632"/>
      <c r="M139" s="266"/>
      <c r="N139" s="266"/>
      <c r="P139" s="627"/>
    </row>
    <row r="140" spans="1:16" ht="15">
      <c r="B140" s="51"/>
      <c r="D140" s="627"/>
      <c r="E140" s="240"/>
      <c r="F140" s="241"/>
      <c r="G140" s="353"/>
      <c r="H140" s="353"/>
      <c r="J140" s="239"/>
      <c r="K140" s="632"/>
      <c r="L140" s="632"/>
      <c r="M140" s="266"/>
      <c r="N140" s="266"/>
      <c r="P140" s="627"/>
    </row>
    <row r="141" spans="1:16">
      <c r="B141" s="345" t="s">
        <v>1701</v>
      </c>
      <c r="D141" s="341">
        <v>43660</v>
      </c>
      <c r="E141" s="240"/>
      <c r="F141" s="241"/>
      <c r="G141" s="353"/>
      <c r="H141" s="353"/>
      <c r="J141" s="347">
        <v>2.8774447381188177</v>
      </c>
      <c r="K141" s="341">
        <v>4039.0707562257494</v>
      </c>
      <c r="L141" s="632">
        <v>0</v>
      </c>
      <c r="M141" s="403">
        <v>18.284784592787485</v>
      </c>
      <c r="N141" s="348">
        <v>0</v>
      </c>
      <c r="O141" s="348">
        <v>0</v>
      </c>
      <c r="P141" s="349">
        <v>4039.0707562257494</v>
      </c>
    </row>
    <row r="142" spans="1:16">
      <c r="B142" s="345" t="s">
        <v>687</v>
      </c>
      <c r="D142" s="341">
        <v>20120</v>
      </c>
      <c r="E142" s="341"/>
      <c r="F142" s="341"/>
      <c r="G142" s="341"/>
      <c r="H142" s="341"/>
      <c r="I142" s="341"/>
      <c r="J142" s="347">
        <v>4.6220879159408552</v>
      </c>
      <c r="K142" s="341">
        <v>2989.9017431713473</v>
      </c>
      <c r="L142" s="348">
        <v>0</v>
      </c>
      <c r="M142" s="348">
        <v>0</v>
      </c>
      <c r="N142" s="348">
        <v>0</v>
      </c>
      <c r="O142" s="348">
        <v>0</v>
      </c>
      <c r="P142" s="341">
        <v>2989.9017431713473</v>
      </c>
    </row>
    <row r="143" spans="1:16" ht="15">
      <c r="B143" s="76" t="s">
        <v>1507</v>
      </c>
      <c r="D143" s="788">
        <v>20120</v>
      </c>
      <c r="E143" s="789">
        <v>4.6219213655617422</v>
      </c>
      <c r="F143" s="348">
        <v>0</v>
      </c>
      <c r="G143" s="348">
        <v>0</v>
      </c>
      <c r="H143" s="348">
        <v>0</v>
      </c>
      <c r="I143" s="348">
        <v>0</v>
      </c>
      <c r="J143" s="789">
        <v>4.6219213655617422</v>
      </c>
      <c r="K143" s="788">
        <v>2989.9017431713473</v>
      </c>
      <c r="L143" s="348">
        <v>0</v>
      </c>
      <c r="M143" s="348">
        <v>0</v>
      </c>
      <c r="N143" s="348">
        <v>0</v>
      </c>
      <c r="O143" s="348">
        <v>0</v>
      </c>
      <c r="P143" s="788">
        <v>2989.9017431713473</v>
      </c>
    </row>
    <row r="144" spans="1:16">
      <c r="B144" s="76"/>
      <c r="D144" s="613"/>
      <c r="E144" s="204"/>
      <c r="F144" s="348"/>
      <c r="G144" s="348"/>
      <c r="H144" s="348"/>
      <c r="J144" s="204"/>
      <c r="K144" s="348"/>
      <c r="L144" s="204"/>
      <c r="M144" s="348"/>
      <c r="N144" s="348"/>
      <c r="P144" s="348"/>
    </row>
    <row r="145" spans="1:20" s="284" customFormat="1" ht="16.5" customHeight="1">
      <c r="A145" s="346"/>
      <c r="B145" s="345" t="s">
        <v>1077</v>
      </c>
      <c r="D145" s="341">
        <v>23540</v>
      </c>
      <c r="E145" s="403"/>
      <c r="F145" s="349"/>
      <c r="G145" s="349"/>
      <c r="H145" s="349"/>
      <c r="J145" s="403">
        <v>1.3862713847722001</v>
      </c>
      <c r="K145" s="804">
        <v>1049.1690130544018</v>
      </c>
      <c r="L145" s="348">
        <v>0</v>
      </c>
      <c r="M145" s="403">
        <v>18.284784592787485</v>
      </c>
      <c r="N145" s="348">
        <v>0</v>
      </c>
      <c r="O145" s="348">
        <v>0</v>
      </c>
      <c r="P145" s="349">
        <v>1049.1690130544018</v>
      </c>
    </row>
    <row r="146" spans="1:20" ht="15">
      <c r="B146" s="76" t="s">
        <v>1735</v>
      </c>
      <c r="D146" s="795">
        <v>8680</v>
      </c>
      <c r="E146" s="796">
        <v>1.0804126693703962</v>
      </c>
      <c r="F146" s="348">
        <v>0</v>
      </c>
      <c r="G146" s="797">
        <v>0.56389528019841895</v>
      </c>
      <c r="H146" s="348">
        <v>0</v>
      </c>
      <c r="I146" s="348">
        <v>0</v>
      </c>
      <c r="J146" s="789">
        <v>1.0804126693703962</v>
      </c>
      <c r="K146" s="795">
        <v>301.39117188813543</v>
      </c>
      <c r="L146" s="348">
        <v>0</v>
      </c>
      <c r="M146" s="796">
        <v>9.0430319708107074</v>
      </c>
      <c r="N146" s="348">
        <v>0</v>
      </c>
      <c r="O146" s="348">
        <v>0</v>
      </c>
      <c r="P146" s="788">
        <v>301.39117188813543</v>
      </c>
    </row>
    <row r="147" spans="1:20" ht="15">
      <c r="B147" s="76" t="s">
        <v>1122</v>
      </c>
      <c r="D147" s="795">
        <v>9700</v>
      </c>
      <c r="E147" s="796">
        <v>1.5001595908152221</v>
      </c>
      <c r="F147" s="348">
        <v>0</v>
      </c>
      <c r="G147" s="348">
        <v>0</v>
      </c>
      <c r="H147" s="348">
        <v>0</v>
      </c>
      <c r="I147" s="348">
        <v>0</v>
      </c>
      <c r="J147" s="796">
        <v>1.5001595908152221</v>
      </c>
      <c r="K147" s="795">
        <v>467.70994428776373</v>
      </c>
      <c r="L147" s="348">
        <v>0</v>
      </c>
      <c r="M147" s="348">
        <v>0</v>
      </c>
      <c r="N147" s="348">
        <v>0</v>
      </c>
      <c r="O147" s="348">
        <v>0</v>
      </c>
      <c r="P147" s="795">
        <v>467.70994428776373</v>
      </c>
    </row>
    <row r="148" spans="1:20" ht="15">
      <c r="B148" s="76" t="s">
        <v>1736</v>
      </c>
      <c r="D148" s="795">
        <v>4710</v>
      </c>
      <c r="E148" s="796">
        <v>1.5876105671538063</v>
      </c>
      <c r="F148" s="348">
        <v>0</v>
      </c>
      <c r="G148" s="348">
        <v>0</v>
      </c>
      <c r="H148" s="348">
        <v>0</v>
      </c>
      <c r="I148" s="348">
        <v>0</v>
      </c>
      <c r="J148" s="796">
        <v>1.5876105671538063</v>
      </c>
      <c r="K148" s="795">
        <v>240.21539324136302</v>
      </c>
      <c r="L148" s="348">
        <v>0</v>
      </c>
      <c r="M148" s="348">
        <v>0</v>
      </c>
      <c r="N148" s="348">
        <v>0</v>
      </c>
      <c r="O148" s="348">
        <v>0</v>
      </c>
      <c r="P148" s="795">
        <v>240.21539324136302</v>
      </c>
    </row>
    <row r="149" spans="1:20" ht="15">
      <c r="B149" s="76" t="s">
        <v>1727</v>
      </c>
      <c r="D149" s="795">
        <v>450</v>
      </c>
      <c r="E149" s="796">
        <v>2.755539019694607</v>
      </c>
      <c r="F149" s="348">
        <v>0</v>
      </c>
      <c r="G149" s="348">
        <v>2.0544521596338026</v>
      </c>
      <c r="H149" s="348">
        <v>0</v>
      </c>
      <c r="I149" s="348">
        <v>0</v>
      </c>
      <c r="J149" s="796">
        <v>2.755539019694607</v>
      </c>
      <c r="K149" s="795">
        <v>39.852503637139733</v>
      </c>
      <c r="L149" s="348">
        <v>0</v>
      </c>
      <c r="M149" s="348">
        <v>9.2417526219767776</v>
      </c>
      <c r="N149" s="348">
        <v>0</v>
      </c>
      <c r="O149" s="348">
        <v>0</v>
      </c>
      <c r="P149" s="795">
        <v>39.852503637139733</v>
      </c>
    </row>
    <row r="150" spans="1:20">
      <c r="B150" s="76"/>
      <c r="D150" s="613"/>
      <c r="E150" s="204"/>
      <c r="F150" s="348"/>
      <c r="G150" s="348"/>
      <c r="H150" s="348"/>
      <c r="J150" s="204"/>
      <c r="K150" s="348"/>
      <c r="L150" s="204"/>
      <c r="M150" s="348"/>
      <c r="N150" s="348"/>
      <c r="P150" s="348"/>
    </row>
    <row r="151" spans="1:20" s="284" customFormat="1" ht="15">
      <c r="A151" s="346"/>
      <c r="B151" s="345" t="s">
        <v>1703</v>
      </c>
      <c r="D151" s="341">
        <v>154460</v>
      </c>
      <c r="E151" s="341"/>
      <c r="F151" s="341"/>
      <c r="G151" s="204"/>
      <c r="H151" s="204"/>
      <c r="J151" s="403">
        <v>4.5606606869264468</v>
      </c>
      <c r="K151" s="341">
        <v>20101.22158825097</v>
      </c>
      <c r="L151" s="341">
        <v>209197.20970020437</v>
      </c>
      <c r="M151" s="348">
        <v>161.0769927557788</v>
      </c>
      <c r="N151" s="348">
        <v>344.67504582742703</v>
      </c>
      <c r="O151" s="348">
        <v>50.399126550220494</v>
      </c>
      <c r="P151" s="341">
        <v>22648.24375721893</v>
      </c>
    </row>
    <row r="152" spans="1:20">
      <c r="B152" s="35" t="s">
        <v>841</v>
      </c>
      <c r="D152" s="268">
        <v>198120</v>
      </c>
      <c r="E152" s="269"/>
      <c r="F152" s="268"/>
      <c r="G152" s="465"/>
      <c r="H152" s="465"/>
      <c r="I152" s="465"/>
      <c r="J152" s="269">
        <v>4.1897278768873738</v>
      </c>
      <c r="K152" s="268">
        <v>24140.292344476718</v>
      </c>
      <c r="L152" s="268">
        <v>209197.20970020437</v>
      </c>
      <c r="M152" s="269">
        <v>179.36177734856628</v>
      </c>
      <c r="N152" s="269">
        <v>344.67504582742703</v>
      </c>
      <c r="O152" s="269">
        <v>50.399126550220494</v>
      </c>
      <c r="P152" s="268">
        <v>26687.314513444679</v>
      </c>
    </row>
    <row r="153" spans="1:20" ht="15">
      <c r="B153" s="47"/>
      <c r="D153" s="628"/>
      <c r="E153" s="47"/>
      <c r="F153" s="47"/>
      <c r="G153" s="47"/>
      <c r="H153" s="47"/>
      <c r="I153" s="47"/>
      <c r="J153" s="47"/>
      <c r="K153" s="47"/>
      <c r="L153" s="55"/>
      <c r="M153" s="55"/>
      <c r="N153" s="325"/>
    </row>
    <row r="154" spans="1:20" s="142" customFormat="1" ht="11.25">
      <c r="A154" s="201"/>
      <c r="B154" s="141" t="s">
        <v>431</v>
      </c>
      <c r="D154" s="629"/>
      <c r="E154" s="143"/>
      <c r="F154" s="143"/>
      <c r="G154" s="143"/>
      <c r="H154" s="143"/>
      <c r="I154" s="143"/>
      <c r="J154" s="143"/>
      <c r="K154" s="143"/>
      <c r="N154" s="352"/>
    </row>
    <row r="155" spans="1:20" s="142" customFormat="1" ht="11.25">
      <c r="A155" s="201"/>
      <c r="B155" s="141" t="s">
        <v>1560</v>
      </c>
      <c r="D155" s="493"/>
      <c r="G155" s="145"/>
      <c r="H155" s="145"/>
    </row>
    <row r="156" spans="1:20" s="142" customFormat="1" ht="11.25">
      <c r="A156" s="201"/>
      <c r="B156" s="141" t="s">
        <v>1562</v>
      </c>
      <c r="D156" s="493"/>
      <c r="G156" s="145"/>
      <c r="H156" s="145"/>
      <c r="N156" s="351"/>
    </row>
    <row r="157" spans="1:20" s="142" customFormat="1" ht="11.25">
      <c r="A157" s="201"/>
      <c r="B157" s="141" t="s">
        <v>1563</v>
      </c>
      <c r="D157" s="493"/>
      <c r="G157" s="145"/>
      <c r="H157" s="145"/>
    </row>
    <row r="158" spans="1:20">
      <c r="B158" s="141"/>
    </row>
    <row r="159" spans="1:20">
      <c r="A159" s="418"/>
      <c r="B159" s="141"/>
      <c r="L159" s="756"/>
      <c r="M159" s="756"/>
      <c r="N159" s="757"/>
      <c r="Q159" s="71"/>
      <c r="S159" s="757"/>
      <c r="T159" s="348"/>
    </row>
    <row r="160" spans="1:20">
      <c r="A160" s="418"/>
      <c r="B160" s="141"/>
      <c r="F160" s="741" t="s">
        <v>1258</v>
      </c>
      <c r="G160" s="418"/>
      <c r="H160" s="418"/>
      <c r="I160" s="49"/>
      <c r="J160" s="741" t="s">
        <v>1259</v>
      </c>
      <c r="L160" s="756"/>
      <c r="M160" s="756"/>
      <c r="N160" s="757"/>
      <c r="Q160" s="71"/>
      <c r="S160" s="757"/>
      <c r="T160" s="348"/>
    </row>
    <row r="161" spans="1:20" ht="15">
      <c r="A161" s="418"/>
      <c r="B161" s="141"/>
      <c r="F161" s="742" t="s">
        <v>1203</v>
      </c>
      <c r="I161" s="51"/>
      <c r="J161" s="742" t="s">
        <v>1203</v>
      </c>
      <c r="L161" s="756"/>
      <c r="M161" s="756"/>
      <c r="N161" s="757"/>
      <c r="Q161" s="71"/>
      <c r="S161" s="757"/>
      <c r="T161" s="348"/>
    </row>
    <row r="162" spans="1:20">
      <c r="A162" s="418"/>
      <c r="D162" s="76" t="s">
        <v>1523</v>
      </c>
      <c r="F162" s="348">
        <v>2989.9017431713473</v>
      </c>
      <c r="G162" s="204"/>
      <c r="H162" s="204"/>
      <c r="I162" s="76" t="s">
        <v>1523</v>
      </c>
      <c r="J162" s="348">
        <v>9577.7466962791987</v>
      </c>
      <c r="K162" s="755"/>
      <c r="L162" s="756"/>
      <c r="M162" s="756"/>
      <c r="N162" s="757"/>
      <c r="Q162" s="71"/>
      <c r="S162" s="757"/>
      <c r="T162" s="348"/>
    </row>
    <row r="163" spans="1:20">
      <c r="A163" s="418"/>
      <c r="D163" s="76" t="s">
        <v>1260</v>
      </c>
      <c r="F163" s="348">
        <v>1049.1690130544018</v>
      </c>
      <c r="G163" s="204"/>
      <c r="H163" s="204"/>
      <c r="I163" s="76" t="s">
        <v>1260</v>
      </c>
      <c r="J163" s="348">
        <v>2049.125280283019</v>
      </c>
      <c r="K163" s="755"/>
      <c r="L163" s="756"/>
      <c r="M163" s="756"/>
      <c r="N163" s="757"/>
      <c r="Q163" s="71"/>
      <c r="S163" s="757"/>
      <c r="T163" s="348"/>
    </row>
    <row r="164" spans="1:20">
      <c r="A164" s="418"/>
      <c r="D164" s="76" t="s">
        <v>1702</v>
      </c>
      <c r="F164" s="242">
        <v>22648.24375721893</v>
      </c>
      <c r="G164" s="204"/>
      <c r="H164" s="204"/>
      <c r="I164" s="76" t="s">
        <v>1702</v>
      </c>
      <c r="J164" s="348">
        <v>16348.408178349495</v>
      </c>
      <c r="K164" s="755"/>
      <c r="L164" s="756"/>
      <c r="M164" s="756"/>
      <c r="N164" s="757"/>
      <c r="Q164" s="71"/>
      <c r="S164" s="757"/>
      <c r="T164" s="348"/>
    </row>
    <row r="165" spans="1:20">
      <c r="A165" s="418"/>
      <c r="D165" s="76"/>
      <c r="E165" s="204"/>
      <c r="F165" s="250"/>
      <c r="G165" s="204"/>
      <c r="H165" s="204"/>
      <c r="K165" s="755"/>
      <c r="L165" s="756"/>
      <c r="M165" s="756"/>
      <c r="N165" s="757"/>
      <c r="Q165" s="71"/>
      <c r="S165" s="757"/>
      <c r="T165" s="348"/>
    </row>
    <row r="166" spans="1:20">
      <c r="A166" s="418"/>
      <c r="G166" s="204"/>
      <c r="H166" s="204"/>
      <c r="I166" s="71"/>
      <c r="K166" s="755"/>
      <c r="L166" s="756"/>
      <c r="M166" s="756"/>
      <c r="N166" s="757"/>
      <c r="Q166" s="71"/>
      <c r="S166" s="757"/>
      <c r="T166" s="348"/>
    </row>
    <row r="167" spans="1:20">
      <c r="A167" s="418"/>
      <c r="B167" s="76"/>
      <c r="D167" s="613"/>
      <c r="E167" s="204"/>
      <c r="G167" s="418"/>
      <c r="H167" s="418"/>
      <c r="I167" s="71"/>
      <c r="K167" s="755"/>
      <c r="L167" s="756"/>
      <c r="M167" s="756"/>
      <c r="N167" s="757"/>
      <c r="Q167" s="71"/>
      <c r="S167" s="757"/>
      <c r="T167" s="348"/>
    </row>
    <row r="168" spans="1:20">
      <c r="A168" s="418"/>
      <c r="D168" s="613"/>
      <c r="E168" s="204"/>
      <c r="G168" s="418"/>
      <c r="H168" s="418"/>
      <c r="I168" s="71"/>
      <c r="K168" s="755"/>
      <c r="L168" s="756"/>
      <c r="M168" s="756"/>
      <c r="N168" s="757"/>
      <c r="Q168" s="71"/>
      <c r="S168" s="757"/>
      <c r="T168" s="348"/>
    </row>
    <row r="169" spans="1:20" ht="15">
      <c r="A169" s="418"/>
      <c r="B169" s="76"/>
      <c r="D169" s="613"/>
      <c r="E169" s="204"/>
      <c r="G169" s="418"/>
      <c r="H169" s="418"/>
      <c r="I169" s="71"/>
      <c r="K169" s="755"/>
      <c r="L169" s="756"/>
      <c r="M169" s="756"/>
      <c r="N169" s="757"/>
      <c r="Q169" s="71"/>
      <c r="R169" s="284"/>
      <c r="S169" s="757"/>
      <c r="T169" s="348"/>
    </row>
    <row r="170" spans="1:20">
      <c r="A170" s="418"/>
      <c r="B170" s="76"/>
      <c r="D170" s="613"/>
      <c r="E170" s="204"/>
      <c r="G170" s="418"/>
      <c r="H170" s="418"/>
      <c r="I170" s="71"/>
      <c r="K170" s="755"/>
      <c r="L170" s="756"/>
      <c r="M170" s="756"/>
      <c r="N170" s="757"/>
      <c r="Q170" s="71"/>
      <c r="S170" s="757"/>
      <c r="T170" s="348"/>
    </row>
    <row r="171" spans="1:20">
      <c r="A171" s="418"/>
      <c r="B171" s="76"/>
      <c r="D171" s="613"/>
      <c r="E171" s="204"/>
      <c r="G171" s="418"/>
      <c r="H171" s="418"/>
      <c r="I171" s="71"/>
      <c r="K171" s="755"/>
      <c r="L171" s="756"/>
      <c r="M171" s="756"/>
      <c r="N171" s="757"/>
      <c r="Q171" s="71"/>
      <c r="S171" s="757"/>
      <c r="T171" s="348"/>
    </row>
    <row r="172" spans="1:20">
      <c r="A172" s="418"/>
      <c r="B172" s="76"/>
      <c r="D172" s="613"/>
      <c r="E172" s="204"/>
      <c r="G172" s="418"/>
      <c r="H172" s="418"/>
      <c r="I172" s="71"/>
      <c r="K172" s="755"/>
      <c r="L172" s="756"/>
      <c r="M172" s="756"/>
      <c r="N172" s="757"/>
      <c r="Q172" s="71"/>
      <c r="S172" s="757"/>
      <c r="T172" s="348"/>
    </row>
    <row r="173" spans="1:20">
      <c r="A173" s="418"/>
      <c r="B173" s="76"/>
      <c r="D173" s="613"/>
      <c r="E173" s="204"/>
      <c r="G173" s="418"/>
      <c r="H173" s="418"/>
      <c r="I173" s="71"/>
      <c r="K173" s="755"/>
      <c r="L173" s="756"/>
      <c r="M173" s="756"/>
      <c r="N173" s="757"/>
      <c r="Q173" s="71"/>
      <c r="S173" s="757"/>
      <c r="T173" s="348"/>
    </row>
    <row r="174" spans="1:20">
      <c r="A174" s="418"/>
      <c r="B174" s="76"/>
      <c r="G174" s="418"/>
      <c r="H174" s="418"/>
      <c r="I174" s="71"/>
      <c r="K174" s="755"/>
      <c r="L174" s="756"/>
      <c r="M174" s="756"/>
      <c r="N174" s="757"/>
      <c r="Q174" s="71"/>
      <c r="S174" s="757"/>
      <c r="T174" s="348"/>
    </row>
    <row r="175" spans="1:20">
      <c r="A175" s="418"/>
      <c r="B175" s="76"/>
      <c r="D175" s="613"/>
      <c r="E175" s="204"/>
      <c r="G175" s="418"/>
      <c r="H175" s="418"/>
      <c r="I175" s="71"/>
      <c r="K175" s="755"/>
      <c r="L175" s="756"/>
      <c r="M175" s="756"/>
      <c r="N175" s="757"/>
      <c r="Q175" s="71"/>
      <c r="S175" s="757"/>
      <c r="T175" s="348"/>
    </row>
    <row r="176" spans="1:20">
      <c r="A176" s="418"/>
      <c r="D176" s="613"/>
      <c r="E176" s="204"/>
      <c r="G176" s="418"/>
      <c r="H176" s="418"/>
      <c r="I176" s="71"/>
      <c r="K176" s="755"/>
      <c r="L176" s="758"/>
      <c r="M176" s="758"/>
      <c r="N176" s="757"/>
      <c r="Q176" s="71"/>
      <c r="S176" s="757"/>
      <c r="T176" s="348"/>
    </row>
    <row r="177" spans="1:20">
      <c r="A177" s="418"/>
      <c r="B177" s="76"/>
      <c r="D177" s="613"/>
      <c r="E177" s="204"/>
      <c r="F177" s="76"/>
      <c r="G177" s="418"/>
      <c r="H177" s="418"/>
      <c r="I177" s="71"/>
      <c r="K177" s="755"/>
      <c r="L177" s="756"/>
      <c r="M177" s="756"/>
      <c r="N177" s="757"/>
      <c r="Q177" s="71"/>
      <c r="S177" s="49"/>
      <c r="T177" s="348"/>
    </row>
    <row r="178" spans="1:20" ht="15">
      <c r="A178" s="418"/>
      <c r="B178" s="76"/>
      <c r="D178" s="613"/>
      <c r="E178" s="204"/>
      <c r="F178" s="76"/>
      <c r="G178" s="418"/>
      <c r="H178" s="418"/>
      <c r="I178" s="71"/>
      <c r="K178" s="755"/>
      <c r="L178" s="756"/>
      <c r="M178" s="756"/>
      <c r="N178" s="757"/>
      <c r="Q178" s="71"/>
      <c r="R178" s="284"/>
      <c r="S178" s="49"/>
      <c r="T178" s="348"/>
    </row>
    <row r="179" spans="1:20">
      <c r="A179" s="418"/>
      <c r="B179" s="76"/>
      <c r="D179" s="613"/>
      <c r="E179" s="204"/>
      <c r="G179" s="29"/>
      <c r="H179" s="29"/>
      <c r="I179" s="71"/>
      <c r="K179" s="755"/>
      <c r="L179" s="756"/>
      <c r="M179" s="756"/>
      <c r="N179" s="757"/>
      <c r="Q179" s="71"/>
      <c r="S179" s="49"/>
      <c r="T179" s="348"/>
    </row>
    <row r="180" spans="1:20" ht="15">
      <c r="A180" s="418"/>
      <c r="B180" s="76"/>
      <c r="D180" s="613"/>
      <c r="E180" s="204"/>
      <c r="G180" s="29"/>
      <c r="H180" s="29"/>
      <c r="I180" s="71"/>
      <c r="K180" s="755"/>
      <c r="L180" s="756"/>
      <c r="M180" s="756"/>
      <c r="N180" s="757"/>
      <c r="Q180" s="71"/>
      <c r="R180" s="284"/>
      <c r="S180" s="49"/>
      <c r="T180" s="348"/>
    </row>
    <row r="181" spans="1:20">
      <c r="A181" s="418"/>
      <c r="B181" s="76"/>
      <c r="D181" s="613"/>
      <c r="E181" s="204"/>
      <c r="G181" s="29"/>
      <c r="H181" s="29"/>
      <c r="K181" s="755"/>
      <c r="L181" s="756"/>
      <c r="M181" s="756"/>
      <c r="N181" s="757"/>
      <c r="Q181" s="71"/>
      <c r="S181" s="49"/>
      <c r="T181" s="348"/>
    </row>
    <row r="182" spans="1:20">
      <c r="A182" s="418"/>
      <c r="B182" s="76"/>
      <c r="D182" s="613"/>
      <c r="E182" s="204"/>
      <c r="G182" s="29"/>
      <c r="H182" s="29"/>
      <c r="Q182" s="71"/>
      <c r="S182" s="49"/>
      <c r="T182" s="348"/>
    </row>
    <row r="183" spans="1:20">
      <c r="A183" s="418"/>
      <c r="B183" s="76"/>
      <c r="D183" s="613"/>
      <c r="E183" s="204"/>
      <c r="G183" s="29"/>
      <c r="H183" s="29"/>
      <c r="Q183" s="71"/>
      <c r="S183" s="49"/>
      <c r="T183" s="348"/>
    </row>
    <row r="184" spans="1:20">
      <c r="A184" s="418"/>
      <c r="B184" s="76"/>
      <c r="G184" s="29"/>
      <c r="H184" s="29"/>
      <c r="Q184" s="71"/>
      <c r="S184" s="49"/>
      <c r="T184" s="348"/>
    </row>
    <row r="185" spans="1:20" ht="15">
      <c r="A185" s="418"/>
      <c r="B185" s="76"/>
      <c r="C185" s="284"/>
      <c r="D185" s="613"/>
      <c r="E185" s="204"/>
      <c r="G185" s="29"/>
      <c r="H185" s="29"/>
      <c r="Q185" s="71"/>
      <c r="S185" s="49"/>
      <c r="T185" s="348"/>
    </row>
    <row r="186" spans="1:20">
      <c r="A186" s="418"/>
      <c r="G186" s="29"/>
      <c r="H186" s="29"/>
      <c r="Q186" s="71"/>
      <c r="S186" s="49"/>
      <c r="T186" s="348"/>
    </row>
    <row r="187" spans="1:20">
      <c r="A187" s="418"/>
      <c r="B187" s="76"/>
      <c r="G187" s="29"/>
      <c r="H187" s="29"/>
      <c r="Q187" s="71"/>
      <c r="S187" s="49"/>
      <c r="T187" s="348"/>
    </row>
    <row r="188" spans="1:20">
      <c r="A188" s="418"/>
      <c r="F188" s="345"/>
      <c r="G188" s="29"/>
      <c r="H188" s="29"/>
    </row>
    <row r="189" spans="1:20">
      <c r="A189" s="418"/>
      <c r="G189" s="418"/>
      <c r="H189" s="418"/>
    </row>
    <row r="190" spans="1:20">
      <c r="A190" s="418"/>
      <c r="G190" s="418"/>
      <c r="H190" s="418"/>
    </row>
    <row r="191" spans="1:20">
      <c r="A191" s="418"/>
      <c r="G191" s="418"/>
      <c r="H191" s="418"/>
    </row>
    <row r="192" spans="1:20">
      <c r="A192" s="418"/>
      <c r="G192" s="418"/>
      <c r="H192" s="418"/>
    </row>
    <row r="193" spans="1:8">
      <c r="A193" s="418"/>
      <c r="G193" s="418"/>
      <c r="H193" s="418"/>
    </row>
    <row r="194" spans="1:8">
      <c r="A194" s="418"/>
      <c r="G194" s="418"/>
      <c r="H194" s="418"/>
    </row>
    <row r="195" spans="1:8">
      <c r="A195" s="418"/>
      <c r="D195" s="418"/>
      <c r="G195" s="418"/>
      <c r="H195" s="418"/>
    </row>
    <row r="196" spans="1:8">
      <c r="A196" s="418"/>
      <c r="D196" s="418"/>
      <c r="G196" s="418"/>
      <c r="H196" s="418"/>
    </row>
    <row r="197" spans="1:8">
      <c r="A197" s="418"/>
      <c r="D197" s="418"/>
      <c r="G197" s="418"/>
      <c r="H197" s="418"/>
    </row>
    <row r="198" spans="1:8">
      <c r="A198" s="418"/>
      <c r="D198" s="418"/>
      <c r="G198" s="418"/>
      <c r="H198" s="418"/>
    </row>
    <row r="199" spans="1:8">
      <c r="A199" s="418"/>
      <c r="D199" s="418"/>
      <c r="G199" s="418"/>
      <c r="H199" s="418"/>
    </row>
    <row r="200" spans="1:8">
      <c r="A200" s="418"/>
      <c r="D200" s="418"/>
      <c r="G200" s="418"/>
      <c r="H200" s="418"/>
    </row>
    <row r="201" spans="1:8">
      <c r="A201" s="418"/>
      <c r="D201" s="418"/>
      <c r="G201" s="418"/>
      <c r="H201" s="418"/>
    </row>
    <row r="202" spans="1:8">
      <c r="A202" s="418"/>
      <c r="D202" s="418"/>
      <c r="G202" s="418"/>
      <c r="H202" s="418"/>
    </row>
  </sheetData>
  <sortState ref="D441:F454">
    <sortCondition descending="1" ref="F441:F454"/>
  </sortState>
  <pageMargins left="0.70866141732283505" right="0.27559055118110198" top="0.27559055118110198" bottom="0.31496062992126" header="0.27559055118110198" footer="0.31496062992126"/>
  <pageSetup paperSize="9" scale="70" fitToHeight="0" orientation="landscape" r:id="rId1"/>
  <rowBreaks count="5" manualBreakCount="5">
    <brk id="24" max="11" man="1"/>
    <brk id="55" max="11" man="1"/>
    <brk id="75" max="11" man="1"/>
    <brk id="108" max="11" man="1"/>
    <brk id="137" max="1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/>
  </sheetPr>
  <dimension ref="A1:AR139"/>
  <sheetViews>
    <sheetView zoomScale="80" zoomScaleNormal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85546875" defaultRowHeight="12.75" zeroHeight="1"/>
  <cols>
    <col min="1" max="1" width="2.85546875" style="153" customWidth="1"/>
    <col min="2" max="2" width="48.7109375" style="153" customWidth="1"/>
    <col min="3" max="3" width="6.28515625" style="165" customWidth="1"/>
    <col min="4" max="4" width="9.28515625" style="165" hidden="1" customWidth="1"/>
    <col min="5" max="5" width="9.85546875" style="165" hidden="1" customWidth="1"/>
    <col min="6" max="6" width="9.7109375" style="165" hidden="1" customWidth="1"/>
    <col min="7" max="10" width="9.28515625" style="165" hidden="1" customWidth="1"/>
    <col min="11" max="15" width="9.28515625" style="153" hidden="1" customWidth="1"/>
    <col min="16" max="19" width="9.28515625" style="165" hidden="1" customWidth="1"/>
    <col min="20" max="29" width="9.28515625" style="165" customWidth="1"/>
    <col min="30" max="30" width="7.28515625" style="165" customWidth="1"/>
    <col min="31" max="34" width="10.42578125" style="165" hidden="1" customWidth="1"/>
    <col min="35" max="36" width="10.42578125" style="153" hidden="1" customWidth="1"/>
    <col min="37" max="39" width="10.42578125" style="165" hidden="1" customWidth="1"/>
    <col min="40" max="16384" width="9.85546875" style="165"/>
  </cols>
  <sheetData>
    <row r="1" spans="2:44"/>
    <row r="2" spans="2:44" ht="30" customHeight="1">
      <c r="B2" s="451" t="s">
        <v>341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101"/>
      <c r="AE2" s="101"/>
      <c r="AF2" s="164"/>
      <c r="AG2" s="101"/>
      <c r="AH2" s="164"/>
      <c r="AI2" s="101"/>
      <c r="AJ2" s="164"/>
      <c r="AK2" s="101"/>
      <c r="AL2" s="101"/>
      <c r="AM2" s="101"/>
    </row>
    <row r="3" spans="2:44" ht="17.25" customHeight="1" thickBot="1">
      <c r="B3" s="37"/>
      <c r="C3" s="102"/>
      <c r="D3" s="37" t="s">
        <v>890</v>
      </c>
      <c r="E3" s="37" t="s">
        <v>889</v>
      </c>
      <c r="F3" s="37" t="s">
        <v>888</v>
      </c>
      <c r="G3" s="37" t="s">
        <v>887</v>
      </c>
      <c r="H3" s="37" t="s">
        <v>886</v>
      </c>
      <c r="I3" s="37" t="s">
        <v>990</v>
      </c>
      <c r="J3" s="37" t="s">
        <v>885</v>
      </c>
      <c r="K3" s="37" t="s">
        <v>992</v>
      </c>
      <c r="L3" s="37" t="s">
        <v>967</v>
      </c>
      <c r="M3" s="37" t="s">
        <v>1081</v>
      </c>
      <c r="N3" s="37" t="s">
        <v>1104</v>
      </c>
      <c r="O3" s="37" t="s">
        <v>1176</v>
      </c>
      <c r="P3" s="37" t="s">
        <v>1197</v>
      </c>
      <c r="Q3" s="37" t="s">
        <v>1280</v>
      </c>
      <c r="R3" s="37" t="s">
        <v>1318</v>
      </c>
      <c r="S3" s="37" t="s">
        <v>1363</v>
      </c>
      <c r="T3" s="37" t="s">
        <v>1396</v>
      </c>
      <c r="U3" s="37" t="s">
        <v>1453</v>
      </c>
      <c r="V3" s="37" t="s">
        <v>1471</v>
      </c>
      <c r="W3" s="37" t="s">
        <v>1505</v>
      </c>
      <c r="X3" s="37" t="s">
        <v>1528</v>
      </c>
      <c r="Y3" s="37" t="s">
        <v>1592</v>
      </c>
      <c r="Z3" s="37" t="s">
        <v>1609</v>
      </c>
      <c r="AA3" s="37" t="s">
        <v>1638</v>
      </c>
      <c r="AB3" s="37" t="s">
        <v>1697</v>
      </c>
      <c r="AC3" s="37" t="s">
        <v>1719</v>
      </c>
      <c r="AD3" s="101"/>
      <c r="AE3" s="666">
        <v>2010</v>
      </c>
      <c r="AF3" s="666">
        <v>2011</v>
      </c>
      <c r="AG3" s="666">
        <v>2012</v>
      </c>
      <c r="AH3" s="666">
        <v>2013</v>
      </c>
      <c r="AI3" s="666">
        <v>2014</v>
      </c>
      <c r="AJ3" s="666">
        <v>2015</v>
      </c>
      <c r="AK3" s="666">
        <v>2016</v>
      </c>
      <c r="AL3" s="666">
        <v>2017</v>
      </c>
      <c r="AM3" s="666">
        <v>2018</v>
      </c>
      <c r="AN3" s="666">
        <v>2019</v>
      </c>
      <c r="AO3" s="666">
        <v>2020</v>
      </c>
      <c r="AP3" s="666">
        <v>2021</v>
      </c>
      <c r="AQ3" s="666">
        <v>2022</v>
      </c>
      <c r="AR3" s="666">
        <v>2023</v>
      </c>
    </row>
    <row r="4" spans="2:44" ht="15.75" customHeight="1" thickTop="1">
      <c r="B4" s="101"/>
      <c r="C4" s="101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  <c r="O4" s="187"/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187"/>
      <c r="AB4" s="187"/>
      <c r="AC4" s="187"/>
      <c r="AD4" s="101"/>
      <c r="AE4" s="187"/>
      <c r="AF4" s="187"/>
      <c r="AG4" s="187"/>
      <c r="AH4" s="187"/>
      <c r="AI4" s="187"/>
      <c r="AJ4" s="187"/>
      <c r="AK4" s="187"/>
      <c r="AL4" s="187"/>
      <c r="AM4" s="187"/>
      <c r="AN4" s="187"/>
      <c r="AO4" s="187"/>
      <c r="AP4" s="187"/>
    </row>
    <row r="5" spans="2:44" ht="12.75" customHeight="1">
      <c r="B5" s="86" t="s">
        <v>699</v>
      </c>
      <c r="C5" s="70"/>
      <c r="D5" s="98">
        <v>545</v>
      </c>
      <c r="E5" s="98">
        <v>782</v>
      </c>
      <c r="F5" s="98">
        <v>767</v>
      </c>
      <c r="G5" s="98">
        <v>1087</v>
      </c>
      <c r="H5" s="98">
        <v>721</v>
      </c>
      <c r="I5" s="98">
        <v>985</v>
      </c>
      <c r="J5" s="98">
        <v>727</v>
      </c>
      <c r="K5" s="98">
        <v>964</v>
      </c>
      <c r="L5" s="98">
        <v>648</v>
      </c>
      <c r="M5" s="453">
        <v>793.09300000000007</v>
      </c>
      <c r="N5" s="453">
        <v>593.20100000000002</v>
      </c>
      <c r="O5" s="453">
        <v>989.79899999999998</v>
      </c>
      <c r="P5" s="453">
        <v>683</v>
      </c>
      <c r="Q5" s="98">
        <v>1132</v>
      </c>
      <c r="R5" s="98">
        <v>789</v>
      </c>
      <c r="S5" s="98">
        <v>1093</v>
      </c>
      <c r="T5" s="98">
        <v>946</v>
      </c>
      <c r="U5" s="98">
        <v>1300</v>
      </c>
      <c r="V5" s="98">
        <v>1135</v>
      </c>
      <c r="W5" s="98">
        <v>1730</v>
      </c>
      <c r="X5" s="98">
        <v>1274</v>
      </c>
      <c r="Y5" s="98">
        <v>1616</v>
      </c>
      <c r="Z5" s="98">
        <v>1048</v>
      </c>
      <c r="AA5" s="98">
        <v>1753.1267885103689</v>
      </c>
      <c r="AB5" s="98">
        <v>1315</v>
      </c>
      <c r="AC5" s="98">
        <v>1710</v>
      </c>
      <c r="AD5" s="101"/>
      <c r="AE5" s="96">
        <v>925</v>
      </c>
      <c r="AF5" s="98">
        <v>1326</v>
      </c>
      <c r="AG5" s="98">
        <v>1854</v>
      </c>
      <c r="AH5" s="98">
        <v>1707</v>
      </c>
      <c r="AI5" s="98">
        <v>1690</v>
      </c>
      <c r="AJ5" s="98">
        <v>1441.0930000000001</v>
      </c>
      <c r="AK5" s="98">
        <v>1583</v>
      </c>
      <c r="AL5" s="98">
        <v>1815</v>
      </c>
      <c r="AM5" s="98">
        <v>1882</v>
      </c>
      <c r="AN5" s="98">
        <v>2241</v>
      </c>
      <c r="AO5" s="98">
        <v>2865</v>
      </c>
      <c r="AP5" s="98">
        <v>2890</v>
      </c>
      <c r="AQ5" s="98">
        <v>2801.1267885103689</v>
      </c>
      <c r="AR5" s="98">
        <v>3025</v>
      </c>
    </row>
    <row r="6" spans="2:44" ht="12.75" customHeight="1">
      <c r="B6" s="86" t="s">
        <v>688</v>
      </c>
      <c r="C6" s="70"/>
      <c r="D6" s="96">
        <v>249</v>
      </c>
      <c r="E6" s="70">
        <v>375</v>
      </c>
      <c r="F6" s="98">
        <v>388</v>
      </c>
      <c r="G6" s="70">
        <v>544</v>
      </c>
      <c r="H6" s="98">
        <v>239</v>
      </c>
      <c r="I6" s="70">
        <v>359</v>
      </c>
      <c r="J6" s="98">
        <v>310</v>
      </c>
      <c r="K6" s="58">
        <v>375</v>
      </c>
      <c r="L6" s="98">
        <v>297</v>
      </c>
      <c r="M6" s="453">
        <v>361.01400000000001</v>
      </c>
      <c r="N6" s="453">
        <v>294.02379895459978</v>
      </c>
      <c r="O6" s="453">
        <v>464.97620104540022</v>
      </c>
      <c r="P6" s="453">
        <v>257</v>
      </c>
      <c r="Q6" s="453">
        <v>488</v>
      </c>
      <c r="R6" s="453">
        <v>305</v>
      </c>
      <c r="S6" s="453">
        <v>475</v>
      </c>
      <c r="T6" s="453">
        <v>403</v>
      </c>
      <c r="U6" s="453">
        <v>672</v>
      </c>
      <c r="V6" s="453">
        <v>610</v>
      </c>
      <c r="W6" s="98">
        <v>1051</v>
      </c>
      <c r="X6" s="453">
        <v>660</v>
      </c>
      <c r="Y6" s="98">
        <v>804</v>
      </c>
      <c r="Z6" s="98">
        <v>426</v>
      </c>
      <c r="AA6" s="98">
        <v>590.55719565135439</v>
      </c>
      <c r="AB6" s="98">
        <v>944.49018225764405</v>
      </c>
      <c r="AC6" s="98">
        <v>513.50981774235595</v>
      </c>
      <c r="AD6" s="101"/>
      <c r="AE6" s="96">
        <v>425</v>
      </c>
      <c r="AF6" s="96">
        <v>624</v>
      </c>
      <c r="AG6" s="70">
        <v>932</v>
      </c>
      <c r="AH6" s="70">
        <v>598</v>
      </c>
      <c r="AI6" s="70">
        <v>685</v>
      </c>
      <c r="AJ6" s="431">
        <v>658.01400000000001</v>
      </c>
      <c r="AK6" s="431">
        <v>759</v>
      </c>
      <c r="AL6" s="431">
        <v>745</v>
      </c>
      <c r="AM6" s="431">
        <v>780</v>
      </c>
      <c r="AN6" s="98">
        <v>1075</v>
      </c>
      <c r="AO6" s="98">
        <v>1661</v>
      </c>
      <c r="AP6" s="98">
        <v>1463.59</v>
      </c>
      <c r="AQ6" s="98">
        <v>1017.0108778984538</v>
      </c>
      <c r="AR6" s="98">
        <v>1458</v>
      </c>
    </row>
    <row r="7" spans="2:44" ht="12.6" customHeight="1">
      <c r="B7" s="86" t="s">
        <v>435</v>
      </c>
      <c r="C7" s="70"/>
      <c r="D7" s="376">
        <v>0.45700000000000002</v>
      </c>
      <c r="E7" s="376">
        <v>0.48015364916773368</v>
      </c>
      <c r="F7" s="376">
        <v>0.50586701434159065</v>
      </c>
      <c r="G7" s="376">
        <v>0.50045998160073601</v>
      </c>
      <c r="H7" s="376">
        <v>0.33148404993065189</v>
      </c>
      <c r="I7" s="376">
        <v>0.36409736308316432</v>
      </c>
      <c r="J7" s="376">
        <v>0.4264099037138927</v>
      </c>
      <c r="K7" s="376">
        <v>0.38940809968847351</v>
      </c>
      <c r="L7" s="376">
        <v>0.46</v>
      </c>
      <c r="M7" s="310">
        <v>0.45519756195048999</v>
      </c>
      <c r="N7" s="310">
        <v>0.49565627663237211</v>
      </c>
      <c r="O7" s="310">
        <v>0.46976830755072518</v>
      </c>
      <c r="P7" s="310">
        <v>0.37628111273792092</v>
      </c>
      <c r="Q7" s="310">
        <v>0.43109540636042404</v>
      </c>
      <c r="R7" s="310">
        <v>0.38656527249683142</v>
      </c>
      <c r="S7" s="310">
        <v>0.43458371454711803</v>
      </c>
      <c r="T7" s="310">
        <v>0.42600422832980972</v>
      </c>
      <c r="U7" s="310">
        <v>0.51692307692307693</v>
      </c>
      <c r="V7" s="310">
        <v>0.54</v>
      </c>
      <c r="W7" s="310">
        <v>0.61849710982658956</v>
      </c>
      <c r="X7" s="310">
        <v>0.51726844583987441</v>
      </c>
      <c r="Y7" s="310">
        <v>0.49788985148514847</v>
      </c>
      <c r="Z7" s="310">
        <v>0.40710767445841861</v>
      </c>
      <c r="AA7" s="310">
        <v>0.33685937578602093</v>
      </c>
      <c r="AB7" s="310">
        <v>0.42509505703422051</v>
      </c>
      <c r="AC7" s="398">
        <v>0.30029813903061753</v>
      </c>
      <c r="AD7" s="398"/>
      <c r="AE7" s="376">
        <v>0.45900000000000002</v>
      </c>
      <c r="AF7" s="376">
        <v>0.47</v>
      </c>
      <c r="AG7" s="398">
        <v>0.5</v>
      </c>
      <c r="AH7" s="398">
        <v>0.35</v>
      </c>
      <c r="AI7" s="398">
        <v>0.41</v>
      </c>
      <c r="AJ7" s="398">
        <v>0.46</v>
      </c>
      <c r="AK7" s="398">
        <v>0.47946936197094098</v>
      </c>
      <c r="AL7" s="398">
        <v>0.41046831955922863</v>
      </c>
      <c r="AM7" s="398">
        <v>0.41046831955922863</v>
      </c>
      <c r="AN7" s="398">
        <v>0.47862867319679431</v>
      </c>
      <c r="AO7" s="398">
        <v>0.57975567190226873</v>
      </c>
      <c r="AP7" s="398">
        <v>0.50667197231833905</v>
      </c>
      <c r="AQ7" s="398">
        <v>0.36307206159678951</v>
      </c>
      <c r="AR7" s="398">
        <v>0.48198347107438017</v>
      </c>
    </row>
    <row r="8" spans="2:44" ht="12.6" customHeight="1">
      <c r="B8" s="86"/>
      <c r="C8" s="70"/>
      <c r="D8" s="376"/>
      <c r="E8" s="376"/>
      <c r="F8" s="376"/>
      <c r="G8" s="376"/>
      <c r="H8" s="376"/>
      <c r="I8" s="376"/>
      <c r="J8" s="376"/>
      <c r="K8" s="376"/>
      <c r="L8" s="376"/>
      <c r="M8" s="165"/>
      <c r="N8" s="165"/>
      <c r="O8" s="70"/>
      <c r="P8" s="70"/>
      <c r="Q8" s="70"/>
      <c r="R8" s="70"/>
      <c r="S8" s="70"/>
      <c r="T8" s="70"/>
      <c r="U8" s="70"/>
      <c r="V8" s="70"/>
      <c r="W8" s="70"/>
      <c r="X8" s="70"/>
      <c r="Y8" s="70"/>
      <c r="Z8" s="70"/>
      <c r="AA8" s="70"/>
      <c r="AB8" s="70"/>
      <c r="AC8" s="70"/>
      <c r="AD8" s="398"/>
      <c r="AE8" s="376"/>
      <c r="AF8" s="376"/>
      <c r="AG8" s="398"/>
      <c r="AH8" s="398"/>
      <c r="AI8" s="398"/>
      <c r="AJ8" s="398"/>
      <c r="AK8" s="398"/>
      <c r="AL8" s="398"/>
      <c r="AM8" s="398"/>
    </row>
    <row r="9" spans="2:44" s="97" customFormat="1">
      <c r="B9" s="86" t="s">
        <v>1014</v>
      </c>
      <c r="D9" s="98">
        <v>1433.68</v>
      </c>
      <c r="E9" s="98">
        <v>1640</v>
      </c>
      <c r="F9" s="98">
        <v>1639</v>
      </c>
      <c r="G9" s="98">
        <v>1626</v>
      </c>
      <c r="H9" s="98">
        <v>1441</v>
      </c>
      <c r="I9" s="98">
        <v>1259.2310679611651</v>
      </c>
      <c r="J9" s="98">
        <v>1297</v>
      </c>
      <c r="K9" s="98">
        <v>1192</v>
      </c>
      <c r="L9" s="98">
        <v>1207</v>
      </c>
      <c r="M9" s="98">
        <v>1073.5901960784313</v>
      </c>
      <c r="N9" s="98">
        <v>1224.3560028562467</v>
      </c>
      <c r="O9" s="98">
        <v>1211</v>
      </c>
      <c r="P9" s="98">
        <v>1239.8028792380335</v>
      </c>
      <c r="Q9" s="98">
        <v>1280.1586130450023</v>
      </c>
      <c r="R9" s="98">
        <v>1311.8581792000887</v>
      </c>
      <c r="S9" s="98">
        <v>1174.9338215243372</v>
      </c>
      <c r="T9" s="98">
        <v>1332.4609366324578</v>
      </c>
      <c r="U9" s="98">
        <v>1473</v>
      </c>
      <c r="V9" s="98">
        <v>1661</v>
      </c>
      <c r="W9" s="98">
        <v>1870.2554656895595</v>
      </c>
      <c r="X9" s="98">
        <v>1792.7429455305387</v>
      </c>
      <c r="Y9" s="98">
        <v>1761.9150185179285</v>
      </c>
      <c r="Z9" s="98">
        <v>1863.6406827381202</v>
      </c>
      <c r="AA9" s="98">
        <v>1714.6991835552487</v>
      </c>
      <c r="AB9" s="98">
        <v>1925.9503159963685</v>
      </c>
      <c r="AC9" s="98">
        <v>1930.8471336666537</v>
      </c>
      <c r="AD9" s="391"/>
      <c r="AE9" s="98">
        <v>1232.0899999999999</v>
      </c>
      <c r="AF9" s="98">
        <v>1556.1</v>
      </c>
      <c r="AG9" s="98">
        <v>1640</v>
      </c>
      <c r="AH9" s="98">
        <v>1326</v>
      </c>
      <c r="AI9" s="359">
        <v>1231</v>
      </c>
      <c r="AJ9" s="359">
        <v>1127.4571759259261</v>
      </c>
      <c r="AK9" s="359">
        <v>1216.3804148648387</v>
      </c>
      <c r="AL9" s="359">
        <v>1246.8432606274559</v>
      </c>
      <c r="AM9" s="359">
        <v>1252.5983325037846</v>
      </c>
      <c r="AN9" s="359">
        <v>1410.6643199348941</v>
      </c>
      <c r="AO9" s="359">
        <v>1796.5767214383336</v>
      </c>
      <c r="AP9" s="359">
        <v>1791.8292279705779</v>
      </c>
      <c r="AQ9" s="359">
        <v>1764.0915690619872</v>
      </c>
      <c r="AR9" s="359">
        <v>1928.8474400416571</v>
      </c>
    </row>
    <row r="10" spans="2:44" s="97" customFormat="1">
      <c r="B10" s="86" t="s">
        <v>1015</v>
      </c>
      <c r="D10" s="98">
        <v>1444.7</v>
      </c>
      <c r="E10" s="98">
        <v>1695</v>
      </c>
      <c r="F10" s="98">
        <v>1647</v>
      </c>
      <c r="G10" s="98">
        <v>1686</v>
      </c>
      <c r="H10" s="98">
        <v>1524</v>
      </c>
      <c r="I10" s="98">
        <v>1302</v>
      </c>
      <c r="J10" s="98">
        <v>1290</v>
      </c>
      <c r="K10" s="98">
        <v>1242</v>
      </c>
      <c r="L10" s="98">
        <v>1206</v>
      </c>
      <c r="M10" s="98">
        <v>1115.5905511811025</v>
      </c>
      <c r="N10" s="98">
        <v>1221</v>
      </c>
      <c r="O10" s="98">
        <v>1279.6199999999999</v>
      </c>
      <c r="P10" s="98">
        <v>1237.5943999999997</v>
      </c>
      <c r="Q10" s="98">
        <v>1276.8535714285711</v>
      </c>
      <c r="R10" s="98">
        <v>1317.8666666666666</v>
      </c>
      <c r="S10" s="98">
        <v>1220.4183333333333</v>
      </c>
      <c r="T10" s="98">
        <v>1307.7889830508482</v>
      </c>
      <c r="U10" s="98">
        <v>1477</v>
      </c>
      <c r="V10" s="98">
        <v>1646</v>
      </c>
      <c r="W10" s="98">
        <v>1892.2460227272725</v>
      </c>
      <c r="X10" s="98">
        <v>1804.715039062499</v>
      </c>
      <c r="Y10" s="98">
        <v>1799.0623214285704</v>
      </c>
      <c r="Z10" s="98">
        <v>1874.8968232044199</v>
      </c>
      <c r="AA10" s="359">
        <v>1801.8170547945215</v>
      </c>
      <c r="AB10" s="359">
        <v>1932.9980662983432</v>
      </c>
      <c r="AC10" s="359">
        <v>1943</v>
      </c>
      <c r="AD10" s="391"/>
      <c r="AE10" s="98">
        <v>1227</v>
      </c>
      <c r="AF10" s="98">
        <v>1572</v>
      </c>
      <c r="AG10" s="98">
        <v>1668</v>
      </c>
      <c r="AH10" s="98">
        <v>1410</v>
      </c>
      <c r="AI10" s="359">
        <v>1266</v>
      </c>
      <c r="AJ10" s="359">
        <v>1160.1354870775351</v>
      </c>
      <c r="AK10" s="359">
        <v>1250</v>
      </c>
      <c r="AL10" s="359">
        <v>1257.5039840637451</v>
      </c>
      <c r="AM10" s="359">
        <v>1268.5388889999999</v>
      </c>
      <c r="AN10" s="359">
        <v>1393</v>
      </c>
      <c r="AO10" s="359">
        <v>1771</v>
      </c>
      <c r="AP10" s="359">
        <v>1799.0623214285704</v>
      </c>
      <c r="AQ10" s="359">
        <v>1801.8170547945215</v>
      </c>
      <c r="AR10" s="359">
        <v>1943</v>
      </c>
    </row>
    <row r="11" spans="2:44" s="97" customFormat="1">
      <c r="B11" s="86" t="s">
        <v>1016</v>
      </c>
      <c r="D11" s="291">
        <v>34.76</v>
      </c>
      <c r="E11" s="291">
        <v>33.5</v>
      </c>
      <c r="F11" s="291">
        <v>29.5</v>
      </c>
      <c r="G11" s="291">
        <v>30.34</v>
      </c>
      <c r="H11" s="291">
        <v>24.3</v>
      </c>
      <c r="I11" s="291">
        <v>19.797140359640359</v>
      </c>
      <c r="J11" s="291">
        <v>19.100000000000001</v>
      </c>
      <c r="K11" s="291">
        <v>16.5</v>
      </c>
      <c r="L11" s="291">
        <v>15.7</v>
      </c>
      <c r="M11" s="291">
        <v>13.979415014246671</v>
      </c>
      <c r="N11" s="291">
        <v>15.48568962936328</v>
      </c>
      <c r="O11" s="291">
        <v>16.940000000000001</v>
      </c>
      <c r="P11" s="291">
        <v>16.29032258064516</v>
      </c>
      <c r="Q11" s="291">
        <v>15.91935745850682</v>
      </c>
      <c r="R11" s="291">
        <v>15.619834710743802</v>
      </c>
      <c r="S11" s="291">
        <v>14.054969617378843</v>
      </c>
      <c r="T11" s="291">
        <v>15.241657691851151</v>
      </c>
      <c r="U11" s="291">
        <v>17.600000000000001</v>
      </c>
      <c r="V11" s="291">
        <v>16.7</v>
      </c>
      <c r="W11" s="291">
        <v>24.552408387174076</v>
      </c>
      <c r="X11" s="291">
        <v>26.535633817034306</v>
      </c>
      <c r="Y11" s="291">
        <v>22.609662289319129</v>
      </c>
      <c r="Z11" s="291">
        <v>22.929333004204818</v>
      </c>
      <c r="AA11" s="291">
        <v>20.949363078045181</v>
      </c>
      <c r="AB11" s="291">
        <v>22.909514703682401</v>
      </c>
      <c r="AC11" s="291">
        <v>22.691853199016208</v>
      </c>
      <c r="AD11" s="392"/>
      <c r="AE11" s="291">
        <v>19.64</v>
      </c>
      <c r="AF11" s="291">
        <v>34.04</v>
      </c>
      <c r="AG11" s="291">
        <v>30</v>
      </c>
      <c r="AH11" s="291">
        <v>21.6</v>
      </c>
      <c r="AI11" s="97">
        <v>17.7</v>
      </c>
      <c r="AJ11" s="255">
        <v>14.749599230522604</v>
      </c>
      <c r="AK11" s="255">
        <v>16.304588316264766</v>
      </c>
      <c r="AL11" s="255">
        <v>16.094569754135772</v>
      </c>
      <c r="AM11" s="255">
        <v>14.800134060813509</v>
      </c>
      <c r="AN11" s="255">
        <v>16.476632549082971</v>
      </c>
      <c r="AO11" s="255">
        <v>20.929088010628149</v>
      </c>
      <c r="AP11" s="255">
        <v>24.848896346587924</v>
      </c>
      <c r="AQ11" s="255">
        <v>21.883239650305757</v>
      </c>
      <c r="AR11" s="255">
        <v>22.828173425520124</v>
      </c>
    </row>
    <row r="12" spans="2:44" s="97" customFormat="1">
      <c r="B12" s="86" t="s">
        <v>1017</v>
      </c>
      <c r="D12" s="291">
        <v>34.83</v>
      </c>
      <c r="E12" s="291">
        <v>35.39</v>
      </c>
      <c r="F12" s="291">
        <v>30.1</v>
      </c>
      <c r="G12" s="291">
        <v>31.24</v>
      </c>
      <c r="H12" s="291">
        <v>26.6</v>
      </c>
      <c r="I12" s="291">
        <v>21.07</v>
      </c>
      <c r="J12" s="291">
        <v>20.100000000000001</v>
      </c>
      <c r="K12" s="291">
        <v>18.100000000000001</v>
      </c>
      <c r="L12" s="291">
        <v>16.600000000000001</v>
      </c>
      <c r="M12" s="291">
        <v>14.841317829457363</v>
      </c>
      <c r="N12" s="291">
        <v>15.8</v>
      </c>
      <c r="O12" s="291">
        <v>18.399999999999999</v>
      </c>
      <c r="P12" s="291">
        <v>16.004962399999997</v>
      </c>
      <c r="Q12" s="291">
        <v>16.78129921259843</v>
      </c>
      <c r="R12" s="291">
        <v>16.7</v>
      </c>
      <c r="S12" s="291">
        <v>14.770630000000002</v>
      </c>
      <c r="T12" s="291">
        <v>15.231733870967741</v>
      </c>
      <c r="U12" s="291">
        <v>17.100000000000001</v>
      </c>
      <c r="V12" s="291">
        <v>16.600000000000001</v>
      </c>
      <c r="W12" s="291">
        <v>24.367651515151511</v>
      </c>
      <c r="X12" s="291">
        <v>26.449023437500006</v>
      </c>
      <c r="Y12" s="291">
        <v>25.0056607142857</v>
      </c>
      <c r="Z12" s="291">
        <v>23.329696132596702</v>
      </c>
      <c r="AA12" s="255">
        <v>21.754027397260295</v>
      </c>
      <c r="AB12" s="255">
        <v>23.379392265193371</v>
      </c>
      <c r="AC12" s="97">
        <v>23.3</v>
      </c>
      <c r="AD12" s="392"/>
      <c r="AE12" s="291">
        <v>20.2</v>
      </c>
      <c r="AF12" s="291">
        <v>35.299999999999997</v>
      </c>
      <c r="AG12" s="291">
        <v>31.1</v>
      </c>
      <c r="AH12" s="291">
        <v>23.8</v>
      </c>
      <c r="AI12" s="97">
        <v>19.100000000000001</v>
      </c>
      <c r="AJ12" s="609">
        <v>15.68</v>
      </c>
      <c r="AK12" s="97">
        <v>17.100000000000001</v>
      </c>
      <c r="AL12" s="255">
        <v>17.048055555555557</v>
      </c>
      <c r="AM12" s="255">
        <v>15.70537549</v>
      </c>
      <c r="AN12" s="97">
        <v>16.2</v>
      </c>
      <c r="AO12" s="97">
        <v>20.5</v>
      </c>
      <c r="AP12" s="255">
        <v>25.0056607142857</v>
      </c>
      <c r="AQ12" s="255">
        <v>21.754027397260295</v>
      </c>
      <c r="AR12" s="97">
        <v>23.3</v>
      </c>
    </row>
    <row r="13" spans="2:44" s="97" customFormat="1">
      <c r="D13" s="255"/>
      <c r="E13" s="255"/>
      <c r="F13" s="255"/>
      <c r="G13" s="255"/>
      <c r="H13" s="255"/>
      <c r="I13" s="255"/>
      <c r="J13" s="255"/>
      <c r="K13" s="291"/>
      <c r="L13" s="255"/>
      <c r="AD13" s="393"/>
      <c r="AE13" s="255"/>
      <c r="AF13" s="255"/>
      <c r="AG13" s="255"/>
      <c r="AH13" s="255"/>
      <c r="AJ13" s="393"/>
      <c r="AK13" s="393"/>
      <c r="AL13" s="393"/>
      <c r="AM13" s="393"/>
    </row>
    <row r="14" spans="2:44" ht="12.75" customHeight="1">
      <c r="B14" s="86" t="s">
        <v>724</v>
      </c>
      <c r="C14" s="416" t="s">
        <v>1404</v>
      </c>
      <c r="D14" s="98">
        <v>642</v>
      </c>
      <c r="E14" s="98">
        <v>721</v>
      </c>
      <c r="F14" s="98">
        <v>675</v>
      </c>
      <c r="G14" s="98">
        <v>694</v>
      </c>
      <c r="H14" s="98">
        <v>787</v>
      </c>
      <c r="I14" s="98">
        <v>721</v>
      </c>
      <c r="J14" s="98">
        <v>627</v>
      </c>
      <c r="K14" s="98">
        <v>641</v>
      </c>
      <c r="L14" s="98">
        <v>552</v>
      </c>
      <c r="M14" s="98">
        <v>528.92879730642881</v>
      </c>
      <c r="N14" s="98">
        <v>514.12540903095294</v>
      </c>
      <c r="O14" s="98">
        <v>603.78136203343695</v>
      </c>
      <c r="P14" s="98">
        <v>655.65153429563588</v>
      </c>
      <c r="Q14" s="98">
        <v>658.58603331818358</v>
      </c>
      <c r="R14" s="98">
        <v>689.46831114504278</v>
      </c>
      <c r="S14" s="98">
        <v>628.85763358356655</v>
      </c>
      <c r="T14" s="98">
        <v>666.94980361033743</v>
      </c>
      <c r="U14" s="98">
        <v>644.67655946138268</v>
      </c>
      <c r="V14" s="98">
        <v>638</v>
      </c>
      <c r="W14" s="98">
        <v>636.98528214947339</v>
      </c>
      <c r="X14" s="98">
        <v>712.34462911376522</v>
      </c>
      <c r="Y14" s="98">
        <v>744.5370946537397</v>
      </c>
      <c r="Z14" s="98">
        <v>852.86673589335123</v>
      </c>
      <c r="AA14" s="98">
        <v>990.56922558787392</v>
      </c>
      <c r="AB14" s="98">
        <v>944.49018225764405</v>
      </c>
      <c r="AC14" s="98">
        <v>796.81011082936243</v>
      </c>
      <c r="AD14" s="70"/>
      <c r="AE14" s="96">
        <v>555</v>
      </c>
      <c r="AF14" s="96">
        <v>701</v>
      </c>
      <c r="AG14" s="70">
        <v>690</v>
      </c>
      <c r="AH14" s="70">
        <v>745</v>
      </c>
      <c r="AI14" s="70">
        <v>634</v>
      </c>
      <c r="AJ14" s="431">
        <v>538.19986756056198</v>
      </c>
      <c r="AK14" s="431">
        <v>570.31009162857538</v>
      </c>
      <c r="AL14" s="431">
        <v>658.06825492848577</v>
      </c>
      <c r="AM14" s="431">
        <v>654.37057414665037</v>
      </c>
      <c r="AN14" s="431">
        <v>654.5621250151363</v>
      </c>
      <c r="AO14" s="431">
        <v>637.72268778056321</v>
      </c>
      <c r="AP14" s="98">
        <v>730.3868063471491</v>
      </c>
      <c r="AQ14" s="98">
        <v>941.90262439515936</v>
      </c>
      <c r="AR14" s="98">
        <v>861.28938900025446</v>
      </c>
    </row>
    <row r="15" spans="2:44" ht="12.75" customHeight="1">
      <c r="B15" s="86" t="s">
        <v>725</v>
      </c>
      <c r="C15" s="70"/>
      <c r="D15" s="98" t="s">
        <v>307</v>
      </c>
      <c r="E15" s="98" t="s">
        <v>307</v>
      </c>
      <c r="F15" s="98">
        <v>1113</v>
      </c>
      <c r="G15" s="98" t="s">
        <v>307</v>
      </c>
      <c r="H15" s="98">
        <v>1210</v>
      </c>
      <c r="I15" s="98">
        <v>1048</v>
      </c>
      <c r="J15" s="98">
        <v>938</v>
      </c>
      <c r="K15" s="98">
        <v>939</v>
      </c>
      <c r="L15" s="98">
        <v>786</v>
      </c>
      <c r="M15" s="98">
        <v>695.2809629800081</v>
      </c>
      <c r="N15" s="98">
        <v>753.74499110663271</v>
      </c>
      <c r="O15" s="98">
        <v>788.40445422962398</v>
      </c>
      <c r="P15" s="98">
        <v>906.37962406737222</v>
      </c>
      <c r="Q15" s="98">
        <v>883.161172180839</v>
      </c>
      <c r="R15" s="98">
        <v>898.11260545547452</v>
      </c>
      <c r="S15" s="98">
        <v>842.65609317860765</v>
      </c>
      <c r="T15" s="98">
        <v>903.95968011291825</v>
      </c>
      <c r="U15" s="98">
        <v>834.8673710843326</v>
      </c>
      <c r="V15" s="98">
        <v>880</v>
      </c>
      <c r="W15" s="98">
        <v>869.04820234544536</v>
      </c>
      <c r="X15" s="98">
        <v>1019.436658241616</v>
      </c>
      <c r="Y15" s="98">
        <v>1027.9647777427556</v>
      </c>
      <c r="Z15" s="98">
        <v>1370.5750898622784</v>
      </c>
      <c r="AA15" s="98">
        <v>1330.1678043190773</v>
      </c>
      <c r="AB15" s="98">
        <v>1385.8271592724695</v>
      </c>
      <c r="AC15" s="98">
        <v>1190.6782581064851</v>
      </c>
      <c r="AD15" s="70"/>
      <c r="AE15" s="98" t="s">
        <v>307</v>
      </c>
      <c r="AF15" s="98">
        <v>1231</v>
      </c>
      <c r="AG15" s="98">
        <v>1059</v>
      </c>
      <c r="AH15" s="98">
        <v>1086</v>
      </c>
      <c r="AI15" s="98">
        <v>893</v>
      </c>
      <c r="AJ15" s="431">
        <v>732.71410420532663</v>
      </c>
      <c r="AK15" s="431">
        <v>775.50921537979741</v>
      </c>
      <c r="AL15" s="431">
        <v>892.85041970542841</v>
      </c>
      <c r="AM15" s="431">
        <v>864.29587126056435</v>
      </c>
      <c r="AN15" s="431">
        <v>865.53270863437865</v>
      </c>
      <c r="AO15" s="431">
        <v>873.67147201767864</v>
      </c>
      <c r="AP15" s="98">
        <v>1029.5205929260933</v>
      </c>
      <c r="AQ15" s="98">
        <v>1344.4484847568351</v>
      </c>
      <c r="AR15" s="98">
        <v>1275.8831213038609</v>
      </c>
    </row>
    <row r="16" spans="2:44" ht="12.75" customHeight="1">
      <c r="B16" s="86"/>
      <c r="C16" s="70"/>
      <c r="D16" s="98"/>
      <c r="E16" s="98"/>
      <c r="F16" s="98"/>
      <c r="G16" s="98"/>
      <c r="H16" s="98"/>
      <c r="I16" s="98"/>
      <c r="J16" s="98"/>
      <c r="K16" s="98"/>
      <c r="L16" s="98"/>
      <c r="M16" s="165"/>
      <c r="N16" s="165"/>
      <c r="O16" s="165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98"/>
      <c r="AF16" s="98"/>
      <c r="AG16" s="98"/>
      <c r="AH16" s="98"/>
      <c r="AI16" s="98"/>
      <c r="AJ16" s="70"/>
      <c r="AK16" s="70"/>
      <c r="AL16" s="70"/>
      <c r="AM16" s="70"/>
    </row>
    <row r="17" spans="1:44" ht="12.75" customHeight="1">
      <c r="B17" s="86" t="s">
        <v>745</v>
      </c>
      <c r="C17" s="70"/>
      <c r="D17" s="96">
        <v>151</v>
      </c>
      <c r="E17" s="58">
        <v>139</v>
      </c>
      <c r="F17" s="98">
        <v>157</v>
      </c>
      <c r="G17" s="58">
        <v>271</v>
      </c>
      <c r="H17" s="58">
        <v>-255</v>
      </c>
      <c r="I17" s="58">
        <v>57</v>
      </c>
      <c r="J17" s="58">
        <v>100</v>
      </c>
      <c r="K17" s="58">
        <v>-310</v>
      </c>
      <c r="L17" s="58">
        <v>98</v>
      </c>
      <c r="M17" s="453">
        <v>122.995</v>
      </c>
      <c r="N17" s="453">
        <v>165</v>
      </c>
      <c r="O17" s="453">
        <v>230</v>
      </c>
      <c r="P17" s="453">
        <v>120</v>
      </c>
      <c r="Q17" s="453">
        <v>234</v>
      </c>
      <c r="R17" s="453">
        <v>175</v>
      </c>
      <c r="S17" s="453">
        <v>180</v>
      </c>
      <c r="T17" s="453">
        <v>153</v>
      </c>
      <c r="U17" s="453">
        <v>330</v>
      </c>
      <c r="V17" s="453">
        <v>376</v>
      </c>
      <c r="W17" s="453">
        <v>690</v>
      </c>
      <c r="X17" s="453">
        <v>419</v>
      </c>
      <c r="Y17" s="453">
        <v>485</v>
      </c>
      <c r="Z17" s="58">
        <v>-321</v>
      </c>
      <c r="AA17" s="58">
        <v>33</v>
      </c>
      <c r="AB17" s="58">
        <v>190</v>
      </c>
      <c r="AC17" s="58">
        <v>338</v>
      </c>
      <c r="AD17" s="70"/>
      <c r="AE17" s="96">
        <v>239</v>
      </c>
      <c r="AF17" s="96">
        <v>290</v>
      </c>
      <c r="AG17" s="58">
        <v>428</v>
      </c>
      <c r="AH17" s="58">
        <v>-198</v>
      </c>
      <c r="AI17" s="58">
        <v>-210</v>
      </c>
      <c r="AJ17" s="58">
        <v>220.995</v>
      </c>
      <c r="AK17" s="58">
        <v>395</v>
      </c>
      <c r="AL17" s="58">
        <v>354</v>
      </c>
      <c r="AM17" s="58">
        <v>355</v>
      </c>
      <c r="AN17" s="165">
        <v>483</v>
      </c>
      <c r="AO17" s="359">
        <v>1066</v>
      </c>
      <c r="AP17" s="431">
        <v>904</v>
      </c>
      <c r="AQ17" s="58">
        <v>-288</v>
      </c>
      <c r="AR17" s="165">
        <v>528</v>
      </c>
    </row>
    <row r="18" spans="1:44" ht="12.75" customHeight="1">
      <c r="B18" s="86" t="s">
        <v>746</v>
      </c>
      <c r="C18" s="416" t="s">
        <v>993</v>
      </c>
      <c r="D18" s="289">
        <v>117.11347818573293</v>
      </c>
      <c r="E18" s="58">
        <v>189.41800045322637</v>
      </c>
      <c r="F18" s="98">
        <v>196.45267745111343</v>
      </c>
      <c r="G18" s="58">
        <v>224.9390314694916</v>
      </c>
      <c r="H18" s="58">
        <v>83.381417624405799</v>
      </c>
      <c r="I18" s="58">
        <v>95.618582375594201</v>
      </c>
      <c r="J18" s="58">
        <v>124</v>
      </c>
      <c r="K18" s="58">
        <v>158</v>
      </c>
      <c r="L18" s="58">
        <v>118</v>
      </c>
      <c r="M18" s="453">
        <v>173</v>
      </c>
      <c r="N18" s="453">
        <v>123.80760000000001</v>
      </c>
      <c r="O18" s="453">
        <v>258.35117502560001</v>
      </c>
      <c r="P18" s="453">
        <v>117.15516755999998</v>
      </c>
      <c r="Q18" s="453">
        <v>259.20256448600003</v>
      </c>
      <c r="R18" s="453">
        <v>155</v>
      </c>
      <c r="S18" s="453">
        <v>291.96477788800001</v>
      </c>
      <c r="T18" s="453">
        <v>188.18503078399999</v>
      </c>
      <c r="U18" s="453">
        <v>397.51771508222794</v>
      </c>
      <c r="V18" s="453">
        <v>368.09921228759998</v>
      </c>
      <c r="W18" s="453">
        <v>684.30760879810009</v>
      </c>
      <c r="X18" s="453">
        <v>421.59343841489999</v>
      </c>
      <c r="Y18" s="453">
        <v>491.48928854940004</v>
      </c>
      <c r="Z18" s="453">
        <v>203.0615591344</v>
      </c>
      <c r="AA18" s="453">
        <v>236.8927572872272</v>
      </c>
      <c r="AB18" s="453">
        <v>260.7753409952</v>
      </c>
      <c r="AC18" s="453">
        <v>354.33282384180001</v>
      </c>
      <c r="AD18" s="70"/>
      <c r="AE18" s="289">
        <v>250.13322436264374</v>
      </c>
      <c r="AF18" s="289">
        <v>306.5314786389593</v>
      </c>
      <c r="AG18" s="58">
        <v>421.39170892060503</v>
      </c>
      <c r="AH18" s="70">
        <v>179</v>
      </c>
      <c r="AI18" s="70">
        <v>282</v>
      </c>
      <c r="AJ18" s="58">
        <v>291</v>
      </c>
      <c r="AK18" s="58">
        <v>382.15877502560005</v>
      </c>
      <c r="AL18" s="58">
        <v>376.35773204600002</v>
      </c>
      <c r="AM18" s="58">
        <v>446.96477788800001</v>
      </c>
      <c r="AN18" s="58">
        <v>585.70274586622793</v>
      </c>
      <c r="AO18" s="58">
        <v>1052.4068210857001</v>
      </c>
      <c r="AP18" s="431">
        <v>913.08272696430004</v>
      </c>
      <c r="AQ18" s="431">
        <v>439.9543164216272</v>
      </c>
      <c r="AR18" s="431">
        <v>615.108164837</v>
      </c>
    </row>
    <row r="19" spans="1:44" ht="12.75" customHeight="1">
      <c r="B19" s="86"/>
      <c r="C19" s="416"/>
      <c r="D19" s="289"/>
      <c r="E19" s="58"/>
      <c r="F19" s="98"/>
      <c r="G19" s="58"/>
      <c r="H19" s="58"/>
      <c r="I19" s="58"/>
      <c r="J19" s="58"/>
      <c r="K19" s="58"/>
      <c r="L19" s="58"/>
      <c r="M19" s="165"/>
      <c r="N19" s="165"/>
      <c r="O19" s="165"/>
      <c r="P19" s="416"/>
      <c r="Q19" s="416"/>
      <c r="R19" s="416"/>
      <c r="S19" s="416"/>
      <c r="T19" s="416"/>
      <c r="U19" s="416"/>
      <c r="V19" s="416"/>
      <c r="W19" s="416"/>
      <c r="X19" s="416"/>
      <c r="Y19" s="416"/>
      <c r="Z19" s="416"/>
      <c r="AA19" s="416"/>
      <c r="AB19" s="416"/>
      <c r="AC19" s="416"/>
      <c r="AD19" s="70"/>
      <c r="AE19" s="289"/>
      <c r="AF19" s="289"/>
      <c r="AG19" s="58"/>
      <c r="AH19" s="70"/>
      <c r="AI19" s="70"/>
      <c r="AJ19" s="58"/>
      <c r="AK19" s="70"/>
      <c r="AL19" s="70"/>
      <c r="AM19" s="70"/>
      <c r="AP19" s="431"/>
    </row>
    <row r="20" spans="1:44" ht="12.75" customHeight="1">
      <c r="B20" s="86" t="s">
        <v>957</v>
      </c>
      <c r="C20" s="70"/>
      <c r="D20" s="295">
        <v>0.32295566808470061</v>
      </c>
      <c r="E20" s="295">
        <v>0.51234968580427553</v>
      </c>
      <c r="F20" s="295">
        <v>0.51335242946406656</v>
      </c>
      <c r="G20" s="295">
        <v>0.58773312460343097</v>
      </c>
      <c r="H20" s="295">
        <v>0.21580919770411336</v>
      </c>
      <c r="I20" s="295">
        <v>0.24561141578026682</v>
      </c>
      <c r="J20" s="295">
        <v>0.31837904804998418</v>
      </c>
      <c r="K20" s="295">
        <v>0.38731431508586422</v>
      </c>
      <c r="L20" s="295">
        <v>0.28000000000000003</v>
      </c>
      <c r="M20" s="295">
        <v>0.41877859807477402</v>
      </c>
      <c r="N20" s="295">
        <v>0.28999999999999998</v>
      </c>
      <c r="O20" s="295">
        <v>0.6068017446002798</v>
      </c>
      <c r="P20" s="295">
        <v>0.27</v>
      </c>
      <c r="Q20" s="295">
        <v>0.54</v>
      </c>
      <c r="R20" s="295">
        <v>0.35</v>
      </c>
      <c r="S20" s="295">
        <v>0.65</v>
      </c>
      <c r="T20" s="295">
        <v>0.4</v>
      </c>
      <c r="U20" s="295">
        <v>0.85</v>
      </c>
      <c r="V20" s="295">
        <v>0.78</v>
      </c>
      <c r="W20" s="295">
        <v>1.4520223209857275</v>
      </c>
      <c r="X20" s="295">
        <v>0.89</v>
      </c>
      <c r="Y20" s="295">
        <v>1.04</v>
      </c>
      <c r="Z20" s="295">
        <v>0.43</v>
      </c>
      <c r="AA20" s="295">
        <v>0.5</v>
      </c>
      <c r="AB20" s="295">
        <v>0.55000000000000004</v>
      </c>
      <c r="AC20" s="295">
        <v>0.75</v>
      </c>
      <c r="AD20" s="70"/>
      <c r="AE20" s="374">
        <v>0.69726980246328707</v>
      </c>
      <c r="AF20" s="374">
        <v>0.8353053538889762</v>
      </c>
      <c r="AG20" s="374">
        <v>1.1010855540674975</v>
      </c>
      <c r="AH20" s="374">
        <v>0.46142061348438018</v>
      </c>
      <c r="AI20" s="374">
        <v>0.70569336313584841</v>
      </c>
      <c r="AJ20" s="374">
        <v>0.69877859807477405</v>
      </c>
      <c r="AK20" s="374">
        <v>0.89680174460027973</v>
      </c>
      <c r="AL20" s="374">
        <v>0.87549443174572239</v>
      </c>
      <c r="AM20" s="374">
        <v>0.99542959884056759</v>
      </c>
      <c r="AN20" s="165">
        <v>1.25</v>
      </c>
      <c r="AO20" s="165">
        <v>2.23</v>
      </c>
      <c r="AP20" s="318">
        <v>1.93</v>
      </c>
      <c r="AQ20" s="165">
        <v>0.93</v>
      </c>
      <c r="AR20" s="165">
        <v>1.3</v>
      </c>
    </row>
    <row r="21" spans="1:44" ht="12.75" customHeight="1">
      <c r="B21" s="86" t="s">
        <v>829</v>
      </c>
      <c r="C21" s="416" t="s">
        <v>1019</v>
      </c>
      <c r="D21" s="58">
        <v>0</v>
      </c>
      <c r="E21" s="58">
        <v>0</v>
      </c>
      <c r="F21" s="332">
        <v>0.2</v>
      </c>
      <c r="G21" s="295">
        <v>0.49999999999999994</v>
      </c>
      <c r="H21" s="295">
        <v>0.31</v>
      </c>
      <c r="I21" s="295">
        <v>1.0000000000000009E-2</v>
      </c>
      <c r="J21" s="295">
        <v>0.08</v>
      </c>
      <c r="K21" s="295">
        <v>0.27999999999999997</v>
      </c>
      <c r="L21" s="295">
        <v>0.13</v>
      </c>
      <c r="M21" s="295">
        <v>0.38</v>
      </c>
      <c r="N21" s="295">
        <v>0.13</v>
      </c>
      <c r="O21" s="295">
        <v>0.24</v>
      </c>
      <c r="P21" s="295">
        <v>0.18</v>
      </c>
      <c r="Q21" s="295">
        <v>0.14000000000000001</v>
      </c>
      <c r="R21" s="295">
        <v>0.3</v>
      </c>
      <c r="S21" s="295">
        <v>0.17</v>
      </c>
      <c r="T21" s="295">
        <v>0.31</v>
      </c>
      <c r="U21" s="295">
        <v>0.2</v>
      </c>
      <c r="V21" s="295">
        <v>0.62</v>
      </c>
      <c r="W21" s="295">
        <v>0.4</v>
      </c>
      <c r="X21" s="295">
        <v>0.89</v>
      </c>
      <c r="Y21" s="295">
        <v>0.45000000000000007</v>
      </c>
      <c r="Z21" s="295">
        <v>0</v>
      </c>
      <c r="AA21" s="295">
        <v>0</v>
      </c>
      <c r="AB21" s="295">
        <v>0</v>
      </c>
      <c r="AC21" s="295">
        <v>0</v>
      </c>
      <c r="AD21" s="70"/>
      <c r="AE21" s="58">
        <v>0</v>
      </c>
      <c r="AF21" s="58">
        <v>0</v>
      </c>
      <c r="AG21" s="332">
        <v>0.7</v>
      </c>
      <c r="AH21" s="70">
        <v>0.32</v>
      </c>
      <c r="AI21" s="70">
        <v>0.36</v>
      </c>
      <c r="AJ21" s="374">
        <v>0.51</v>
      </c>
      <c r="AK21" s="374">
        <v>0.37</v>
      </c>
      <c r="AL21" s="374">
        <v>0.32</v>
      </c>
      <c r="AM21" s="374">
        <v>0.47</v>
      </c>
      <c r="AN21" s="318">
        <v>0.51</v>
      </c>
      <c r="AO21" s="318">
        <v>1.02</v>
      </c>
      <c r="AP21" s="318">
        <v>1.34</v>
      </c>
      <c r="AQ21" s="295">
        <v>0</v>
      </c>
      <c r="AR21" s="295">
        <v>0</v>
      </c>
    </row>
    <row r="22" spans="1:44" ht="12.75" customHeight="1">
      <c r="B22" s="86" t="s">
        <v>980</v>
      </c>
      <c r="C22" s="416" t="s">
        <v>1020</v>
      </c>
      <c r="D22" s="58">
        <v>0</v>
      </c>
      <c r="E22" s="295">
        <v>0.2</v>
      </c>
      <c r="F22" s="58">
        <v>0</v>
      </c>
      <c r="G22" s="295">
        <v>0.81</v>
      </c>
      <c r="H22" s="295">
        <v>0.01</v>
      </c>
      <c r="I22" s="295">
        <v>0.08</v>
      </c>
      <c r="J22" s="295">
        <v>0.08</v>
      </c>
      <c r="K22" s="295">
        <v>0.32999999999999996</v>
      </c>
      <c r="L22" s="295">
        <v>0.08</v>
      </c>
      <c r="M22" s="295">
        <v>0.43</v>
      </c>
      <c r="N22" s="295">
        <v>0.09</v>
      </c>
      <c r="O22" s="295">
        <v>0.32999999999999996</v>
      </c>
      <c r="P22" s="295">
        <v>0.14000000000000001</v>
      </c>
      <c r="Q22" s="295">
        <v>0.3</v>
      </c>
      <c r="R22" s="295">
        <v>0.17</v>
      </c>
      <c r="S22" s="295">
        <v>0.31</v>
      </c>
      <c r="T22" s="295">
        <v>0.2</v>
      </c>
      <c r="U22" s="295">
        <v>0.62</v>
      </c>
      <c r="V22" s="295">
        <v>0.4</v>
      </c>
      <c r="W22" s="295">
        <v>0.89</v>
      </c>
      <c r="X22" s="295">
        <v>0.45</v>
      </c>
      <c r="Y22" s="295">
        <v>0.51911860493438589</v>
      </c>
      <c r="Z22" s="295">
        <v>0</v>
      </c>
      <c r="AA22" s="295">
        <v>0</v>
      </c>
      <c r="AB22" s="295">
        <v>0</v>
      </c>
      <c r="AC22" s="295">
        <v>0</v>
      </c>
      <c r="AD22" s="70"/>
      <c r="AE22" s="58">
        <v>0</v>
      </c>
      <c r="AF22" s="332">
        <v>0.2</v>
      </c>
      <c r="AG22" s="332">
        <v>0.81</v>
      </c>
      <c r="AH22" s="70">
        <v>0.09</v>
      </c>
      <c r="AI22" s="70">
        <v>0.41</v>
      </c>
      <c r="AJ22" s="70">
        <v>0.51</v>
      </c>
      <c r="AK22" s="70">
        <v>0.42</v>
      </c>
      <c r="AL22" s="70">
        <v>0.44</v>
      </c>
      <c r="AM22" s="70">
        <v>0.48</v>
      </c>
      <c r="AN22" s="318">
        <v>0.82000000000000006</v>
      </c>
      <c r="AO22" s="318">
        <v>1.29</v>
      </c>
      <c r="AP22" s="318">
        <v>0.96911860493438584</v>
      </c>
      <c r="AQ22" s="295">
        <v>0</v>
      </c>
      <c r="AR22" s="295">
        <v>0</v>
      </c>
    </row>
    <row r="23" spans="1:44" ht="12.75" customHeight="1">
      <c r="B23" s="99"/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295"/>
      <c r="N23" s="295"/>
      <c r="O23" s="295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70"/>
      <c r="AI23" s="70"/>
      <c r="AJ23" s="98"/>
      <c r="AK23" s="98"/>
      <c r="AL23" s="98"/>
      <c r="AM23" s="98"/>
    </row>
    <row r="24" spans="1:44" ht="12.75" customHeight="1">
      <c r="B24" s="70" t="s">
        <v>690</v>
      </c>
      <c r="C24" s="70"/>
      <c r="D24" s="58">
        <v>80</v>
      </c>
      <c r="E24" s="58">
        <v>132</v>
      </c>
      <c r="F24" s="58">
        <v>188</v>
      </c>
      <c r="G24" s="58">
        <v>353</v>
      </c>
      <c r="H24" s="58">
        <v>59.613999999999997</v>
      </c>
      <c r="I24" s="58">
        <v>403</v>
      </c>
      <c r="J24" s="58">
        <v>141</v>
      </c>
      <c r="K24" s="58">
        <v>374</v>
      </c>
      <c r="L24" s="58">
        <v>175</v>
      </c>
      <c r="M24" s="453">
        <v>316</v>
      </c>
      <c r="N24" s="453">
        <v>64.646000000000015</v>
      </c>
      <c r="O24" s="453">
        <v>465.35399999999998</v>
      </c>
      <c r="P24" s="453">
        <v>35</v>
      </c>
      <c r="Q24" s="453">
        <v>498</v>
      </c>
      <c r="R24" s="453">
        <v>93</v>
      </c>
      <c r="S24" s="453">
        <v>420</v>
      </c>
      <c r="T24" s="453">
        <v>127</v>
      </c>
      <c r="U24" s="453">
        <v>569</v>
      </c>
      <c r="V24" s="453">
        <v>294</v>
      </c>
      <c r="W24" s="453">
        <v>872</v>
      </c>
      <c r="X24" s="453">
        <v>358</v>
      </c>
      <c r="Y24" s="453">
        <v>837</v>
      </c>
      <c r="Z24" s="58">
        <v>-405</v>
      </c>
      <c r="AA24" s="58">
        <v>611</v>
      </c>
      <c r="AB24" s="58">
        <v>35</v>
      </c>
      <c r="AC24" s="58">
        <v>540</v>
      </c>
      <c r="AD24" s="58"/>
      <c r="AE24" s="58">
        <v>215</v>
      </c>
      <c r="AF24" s="58">
        <v>212</v>
      </c>
      <c r="AG24" s="58">
        <v>541</v>
      </c>
      <c r="AH24" s="58">
        <v>462</v>
      </c>
      <c r="AI24" s="58">
        <v>515</v>
      </c>
      <c r="AJ24" s="58">
        <v>491</v>
      </c>
      <c r="AK24" s="58">
        <v>530</v>
      </c>
      <c r="AL24" s="58">
        <v>533</v>
      </c>
      <c r="AM24" s="58">
        <v>513</v>
      </c>
      <c r="AN24" s="58">
        <v>695.6</v>
      </c>
      <c r="AO24" s="58">
        <v>1166</v>
      </c>
      <c r="AP24" s="359">
        <v>1195</v>
      </c>
      <c r="AQ24" s="165">
        <v>206</v>
      </c>
      <c r="AR24" s="359">
        <v>574.75559452917787</v>
      </c>
    </row>
    <row r="25" spans="1:44" ht="12.75" customHeight="1">
      <c r="B25" s="70" t="s">
        <v>801</v>
      </c>
      <c r="C25" s="70"/>
      <c r="D25" s="58">
        <v>215</v>
      </c>
      <c r="E25" s="58">
        <v>247</v>
      </c>
      <c r="F25" s="58">
        <v>196</v>
      </c>
      <c r="G25" s="58">
        <v>201</v>
      </c>
      <c r="H25" s="58">
        <v>171</v>
      </c>
      <c r="I25" s="58">
        <v>148</v>
      </c>
      <c r="J25" s="58">
        <v>105</v>
      </c>
      <c r="K25" s="58">
        <v>105</v>
      </c>
      <c r="L25" s="58">
        <v>86</v>
      </c>
      <c r="M25" s="453">
        <v>119.42599999999999</v>
      </c>
      <c r="N25" s="453">
        <v>116.658</v>
      </c>
      <c r="O25" s="453">
        <v>154.34199999999998</v>
      </c>
      <c r="P25" s="453">
        <v>193</v>
      </c>
      <c r="Q25" s="453">
        <v>190</v>
      </c>
      <c r="R25" s="453">
        <v>169</v>
      </c>
      <c r="S25" s="453">
        <v>175</v>
      </c>
      <c r="T25" s="453">
        <v>189</v>
      </c>
      <c r="U25" s="453">
        <v>247</v>
      </c>
      <c r="V25" s="453">
        <v>242.38662077585457</v>
      </c>
      <c r="W25" s="453">
        <v>315.61337922414543</v>
      </c>
      <c r="X25" s="453">
        <v>375.4915003580345</v>
      </c>
      <c r="Y25" s="453">
        <v>383.56464237270086</v>
      </c>
      <c r="Z25" s="453">
        <v>373.02072463620846</v>
      </c>
      <c r="AA25" s="453">
        <v>421.16524473448806</v>
      </c>
      <c r="AB25" s="453">
        <v>374.70502854661697</v>
      </c>
      <c r="AC25" s="453">
        <v>304.37296077231258</v>
      </c>
      <c r="AD25" s="58"/>
      <c r="AE25" s="58">
        <v>404</v>
      </c>
      <c r="AF25" s="58">
        <v>462</v>
      </c>
      <c r="AG25" s="58">
        <v>397</v>
      </c>
      <c r="AH25" s="58">
        <v>319</v>
      </c>
      <c r="AI25" s="58">
        <v>210</v>
      </c>
      <c r="AJ25" s="58">
        <v>205.42599999999999</v>
      </c>
      <c r="AK25" s="58">
        <v>271</v>
      </c>
      <c r="AL25" s="58">
        <v>383</v>
      </c>
      <c r="AM25" s="58">
        <v>344</v>
      </c>
      <c r="AN25" s="165">
        <v>436</v>
      </c>
      <c r="AO25" s="165">
        <v>558</v>
      </c>
      <c r="AP25" s="359">
        <v>759.05614273073536</v>
      </c>
      <c r="AQ25" s="359">
        <v>794.18596937069651</v>
      </c>
      <c r="AR25" s="359">
        <v>679.07798931892967</v>
      </c>
    </row>
    <row r="26" spans="1:44" ht="12.75" customHeight="1">
      <c r="B26" s="70" t="s">
        <v>982</v>
      </c>
      <c r="C26" s="416" t="s">
        <v>1114</v>
      </c>
      <c r="D26" s="58">
        <v>-125.437</v>
      </c>
      <c r="E26" s="58">
        <v>-129.988</v>
      </c>
      <c r="F26" s="58">
        <v>-6.3209999999999997</v>
      </c>
      <c r="G26" s="58">
        <v>164.98499999999999</v>
      </c>
      <c r="H26" s="58">
        <v>-112.87</v>
      </c>
      <c r="I26" s="58">
        <v>262.04399999999998</v>
      </c>
      <c r="J26" s="58">
        <v>30.506</v>
      </c>
      <c r="K26" s="58">
        <v>274.56500000000005</v>
      </c>
      <c r="L26" s="58">
        <v>77.474999999999994</v>
      </c>
      <c r="M26" s="453">
        <v>185.75399999999999</v>
      </c>
      <c r="N26" s="58">
        <v>-53.265000000000001</v>
      </c>
      <c r="O26" s="58">
        <v>310.26499999999999</v>
      </c>
      <c r="P26" s="58">
        <v>-163</v>
      </c>
      <c r="Q26" s="58">
        <v>306</v>
      </c>
      <c r="R26" s="58">
        <v>-64</v>
      </c>
      <c r="S26" s="58">
        <v>240</v>
      </c>
      <c r="T26" s="58">
        <v>-63</v>
      </c>
      <c r="U26" s="58">
        <v>319</v>
      </c>
      <c r="V26" s="58">
        <v>54</v>
      </c>
      <c r="W26" s="453">
        <v>556</v>
      </c>
      <c r="X26" s="58">
        <v>-27</v>
      </c>
      <c r="Y26" s="58">
        <v>445</v>
      </c>
      <c r="Z26" s="58">
        <v>-630.14705249990163</v>
      </c>
      <c r="AA26" s="58">
        <v>185</v>
      </c>
      <c r="AB26" s="58">
        <v>-341</v>
      </c>
      <c r="AC26" s="58">
        <v>213</v>
      </c>
      <c r="AD26" s="58"/>
      <c r="AE26" s="58">
        <v>-186.48699999999999</v>
      </c>
      <c r="AF26" s="58">
        <v>-255.42500000000001</v>
      </c>
      <c r="AG26" s="58">
        <v>158.66399999999999</v>
      </c>
      <c r="AH26" s="58">
        <v>149.17400000000001</v>
      </c>
      <c r="AI26" s="58">
        <v>305.07100000000003</v>
      </c>
      <c r="AJ26" s="58">
        <v>263.22899999999998</v>
      </c>
      <c r="AK26" s="58">
        <v>257</v>
      </c>
      <c r="AL26" s="58">
        <v>143</v>
      </c>
      <c r="AM26" s="58">
        <v>176</v>
      </c>
      <c r="AN26" s="165">
        <v>256</v>
      </c>
      <c r="AO26" s="359">
        <v>610</v>
      </c>
      <c r="AP26" s="359">
        <v>418</v>
      </c>
      <c r="AQ26" s="58">
        <v>-445.14705249990163</v>
      </c>
      <c r="AR26" s="58">
        <v>-128</v>
      </c>
    </row>
    <row r="27" spans="1:44" ht="12.75" customHeight="1">
      <c r="B27" s="70"/>
      <c r="C27" s="416"/>
      <c r="D27" s="58"/>
      <c r="E27" s="58"/>
      <c r="F27" s="58"/>
      <c r="G27" s="58"/>
      <c r="H27" s="58"/>
      <c r="I27" s="58"/>
      <c r="J27" s="58"/>
      <c r="K27" s="58"/>
      <c r="L27" s="58"/>
      <c r="M27" s="453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</row>
    <row r="28" spans="1:44" s="57" customFormat="1">
      <c r="B28" s="57" t="s">
        <v>1207</v>
      </c>
      <c r="D28" s="647"/>
      <c r="E28" s="647"/>
      <c r="F28" s="647"/>
      <c r="G28" s="647"/>
      <c r="H28" s="647"/>
      <c r="I28" s="647"/>
      <c r="J28" s="647"/>
      <c r="K28" s="647"/>
      <c r="L28" s="647"/>
      <c r="M28" s="647"/>
      <c r="N28" s="647"/>
      <c r="O28" s="647"/>
      <c r="P28" s="647"/>
      <c r="Q28" s="647"/>
      <c r="R28" s="647"/>
      <c r="S28" s="647"/>
      <c r="T28" s="647"/>
      <c r="U28" s="647"/>
      <c r="V28" s="647"/>
      <c r="W28" s="647"/>
      <c r="X28" s="647"/>
      <c r="Y28" s="647"/>
      <c r="Z28" s="647"/>
      <c r="AA28" s="647"/>
      <c r="AB28" s="647"/>
      <c r="AC28" s="647"/>
      <c r="AE28" s="647">
        <v>0.12282301237240283</v>
      </c>
      <c r="AF28" s="647">
        <v>0.16821029222765269</v>
      </c>
      <c r="AG28" s="647">
        <v>0.15157129497084915</v>
      </c>
      <c r="AH28" s="647">
        <v>7.5592460680765569E-2</v>
      </c>
      <c r="AI28" s="647">
        <v>0.17672826141684711</v>
      </c>
      <c r="AJ28" s="647">
        <v>0.22799406842679742</v>
      </c>
      <c r="AK28" s="647">
        <v>0.18469455932564746</v>
      </c>
      <c r="AL28" s="647">
        <v>0.15127092843849896</v>
      </c>
      <c r="AM28" s="647">
        <v>0.16802793340626029</v>
      </c>
      <c r="AN28" s="647">
        <v>0.18530976007478311</v>
      </c>
      <c r="AO28" s="647">
        <v>0.33187276047604508</v>
      </c>
      <c r="AP28" s="647">
        <v>0.25460521921537455</v>
      </c>
      <c r="AQ28" s="647">
        <v>0.12108886075200599</v>
      </c>
      <c r="AR28" s="647">
        <v>0.18480122316752895</v>
      </c>
    </row>
    <row r="29" spans="1:44" ht="12.75" customHeight="1">
      <c r="B29" s="70"/>
      <c r="C29" s="70"/>
      <c r="D29" s="70"/>
      <c r="E29" s="70"/>
      <c r="F29" s="70"/>
      <c r="G29" s="70"/>
      <c r="H29" s="70"/>
      <c r="I29" s="417"/>
      <c r="J29" s="417"/>
      <c r="K29" s="417"/>
      <c r="L29" s="417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  <c r="Y29" s="70"/>
      <c r="Z29" s="70"/>
      <c r="AA29" s="70"/>
      <c r="AB29" s="70"/>
      <c r="AC29" s="70"/>
      <c r="AD29" s="70"/>
      <c r="AE29" s="70"/>
      <c r="AF29" s="70"/>
      <c r="AG29" s="70"/>
      <c r="AH29" s="153"/>
      <c r="AK29" s="153"/>
      <c r="AL29" s="153"/>
    </row>
    <row r="30" spans="1:44" ht="12.75" customHeight="1">
      <c r="B30" s="169" t="s">
        <v>1419</v>
      </c>
      <c r="C30" s="70"/>
      <c r="D30" s="70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/>
      <c r="W30" s="70"/>
      <c r="X30" s="70"/>
      <c r="Y30" s="70"/>
      <c r="Z30" s="70"/>
      <c r="AA30" s="70"/>
      <c r="AB30" s="70"/>
      <c r="AC30" s="70"/>
      <c r="AD30" s="70"/>
      <c r="AE30" s="70"/>
      <c r="AF30" s="70"/>
      <c r="AG30" s="70"/>
      <c r="AH30" s="153"/>
      <c r="AK30" s="153"/>
      <c r="AL30" s="153"/>
    </row>
    <row r="31" spans="1:44" ht="12.75" customHeight="1">
      <c r="B31" s="169" t="s">
        <v>822</v>
      </c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70"/>
      <c r="N31" s="70"/>
      <c r="O31" s="70"/>
      <c r="P31" s="70"/>
      <c r="Q31" s="70"/>
      <c r="R31" s="70"/>
      <c r="S31" s="70"/>
      <c r="T31" s="70"/>
      <c r="U31" s="70"/>
      <c r="V31" s="70"/>
      <c r="W31" s="70"/>
      <c r="X31" s="70"/>
      <c r="Y31" s="70"/>
      <c r="Z31" s="70"/>
      <c r="AA31" s="70"/>
      <c r="AB31" s="70"/>
      <c r="AC31" s="70"/>
      <c r="AD31" s="70"/>
      <c r="AE31" s="70"/>
      <c r="AF31" s="70"/>
      <c r="AG31" s="70"/>
      <c r="AH31" s="153"/>
      <c r="AK31" s="153"/>
      <c r="AL31" s="153"/>
    </row>
    <row r="32" spans="1:44" s="166" customFormat="1" ht="11.25">
      <c r="A32" s="167"/>
      <c r="B32" s="169" t="s">
        <v>431</v>
      </c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T32" s="151"/>
      <c r="U32" s="151"/>
      <c r="V32" s="151"/>
      <c r="W32" s="151"/>
      <c r="X32" s="151"/>
      <c r="Y32" s="151"/>
      <c r="Z32" s="151"/>
      <c r="AA32" s="151"/>
      <c r="AB32" s="151"/>
      <c r="AC32" s="151"/>
      <c r="AD32" s="151"/>
      <c r="AE32" s="151"/>
      <c r="AF32" s="151"/>
      <c r="AG32" s="151"/>
      <c r="AH32" s="151"/>
      <c r="AI32" s="103"/>
      <c r="AJ32" s="103"/>
    </row>
    <row r="33" spans="1:42" s="166" customFormat="1" ht="12.75" customHeight="1">
      <c r="A33" s="167"/>
      <c r="B33" s="169" t="s">
        <v>360</v>
      </c>
      <c r="C33" s="184"/>
      <c r="D33" s="184"/>
      <c r="E33" s="184"/>
      <c r="F33" s="184"/>
      <c r="G33" s="184"/>
      <c r="H33" s="184"/>
      <c r="I33" s="184"/>
      <c r="J33" s="184"/>
      <c r="K33" s="168"/>
      <c r="L33" s="168"/>
      <c r="M33" s="168"/>
      <c r="N33" s="168"/>
      <c r="O33" s="168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375"/>
      <c r="AG33" s="375"/>
      <c r="AH33" s="375"/>
      <c r="AI33" s="375"/>
      <c r="AJ33" s="375"/>
    </row>
    <row r="34" spans="1:42">
      <c r="B34" s="169" t="s">
        <v>437</v>
      </c>
    </row>
    <row r="35" spans="1:42" s="418" customFormat="1" ht="14.25">
      <c r="B35" s="141" t="s">
        <v>362</v>
      </c>
      <c r="AH35" s="250"/>
      <c r="AK35" s="861"/>
      <c r="AL35" s="861"/>
      <c r="AM35" s="861"/>
      <c r="AN35" s="861"/>
      <c r="AO35" s="36"/>
      <c r="AP35" s="36"/>
    </row>
    <row r="36" spans="1:42" s="418" customFormat="1" ht="14.25">
      <c r="B36" s="141" t="s">
        <v>958</v>
      </c>
      <c r="AH36" s="250"/>
      <c r="AK36" s="49"/>
      <c r="AL36" s="49"/>
      <c r="AM36" s="49"/>
      <c r="AO36" s="36"/>
      <c r="AP36" s="36"/>
    </row>
    <row r="37" spans="1:42">
      <c r="B37" s="141" t="s">
        <v>1022</v>
      </c>
    </row>
    <row r="38" spans="1:42">
      <c r="B38" s="141" t="s">
        <v>1024</v>
      </c>
    </row>
    <row r="39" spans="1:42">
      <c r="B39" s="141" t="s">
        <v>1118</v>
      </c>
    </row>
    <row r="40" spans="1:42">
      <c r="B40" s="141" t="s">
        <v>1456</v>
      </c>
    </row>
    <row r="41" spans="1:42">
      <c r="B41" s="141" t="s">
        <v>1513</v>
      </c>
    </row>
    <row r="42" spans="1:42"/>
    <row r="43" spans="1:42"/>
    <row r="44" spans="1:42"/>
    <row r="45" spans="1:42" ht="15">
      <c r="J45" s="47"/>
    </row>
    <row r="46" spans="1:42"/>
    <row r="47" spans="1:42"/>
    <row r="48" spans="1:42"/>
    <row r="49" spans="10:12"/>
    <row r="50" spans="10:12"/>
    <row r="51" spans="10:12">
      <c r="J51" s="862"/>
      <c r="L51" s="863"/>
    </row>
    <row r="52" spans="10:12"/>
    <row r="53" spans="10:12"/>
    <row r="54" spans="10:12"/>
    <row r="55" spans="10:12"/>
    <row r="56" spans="10:12"/>
    <row r="57" spans="10:12"/>
    <row r="58" spans="10:12"/>
    <row r="59" spans="10:12"/>
    <row r="60" spans="10:12"/>
    <row r="61" spans="10:12"/>
    <row r="62" spans="10:12"/>
    <row r="63" spans="10:12"/>
    <row r="64" spans="10:12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 spans="1:36"/>
    <row r="82" spans="1:36"/>
    <row r="83" spans="1:36" s="275" customFormat="1" ht="13.5" customHeight="1">
      <c r="A83" s="273"/>
      <c r="B83" s="273"/>
      <c r="C83" s="264"/>
      <c r="D83" s="264"/>
      <c r="E83" s="264"/>
      <c r="F83" s="264"/>
      <c r="I83" s="264"/>
      <c r="J83" s="264"/>
      <c r="K83" s="264"/>
      <c r="L83" s="264"/>
      <c r="M83" s="264"/>
      <c r="N83" s="264"/>
      <c r="O83" s="264"/>
      <c r="P83" s="264"/>
      <c r="Q83" s="264"/>
      <c r="R83" s="264"/>
      <c r="S83" s="264"/>
      <c r="T83" s="264"/>
      <c r="U83" s="264"/>
      <c r="V83" s="264"/>
      <c r="W83" s="264"/>
      <c r="X83" s="264"/>
      <c r="Y83" s="264"/>
      <c r="Z83" s="264"/>
      <c r="AA83" s="264"/>
      <c r="AB83" s="264"/>
      <c r="AC83" s="264"/>
      <c r="AD83" s="264"/>
      <c r="AE83" s="264"/>
      <c r="AF83" s="264"/>
      <c r="AG83" s="264"/>
      <c r="AH83" s="264"/>
      <c r="AI83" s="264"/>
      <c r="AJ83" s="264"/>
    </row>
    <row r="84" spans="1:36" ht="13.5" customHeight="1">
      <c r="I84" s="249"/>
      <c r="J84" s="249"/>
    </row>
    <row r="85" spans="1:36">
      <c r="G85" s="165" t="s">
        <v>147</v>
      </c>
      <c r="AH85" s="153"/>
    </row>
    <row r="86" spans="1:36">
      <c r="K86" s="254"/>
      <c r="L86" s="254"/>
    </row>
    <row r="87" spans="1:36">
      <c r="O87" s="254"/>
    </row>
    <row r="88" spans="1:36"/>
    <row r="89" spans="1:36"/>
    <row r="90" spans="1:36"/>
    <row r="91" spans="1:36"/>
    <row r="92" spans="1:36"/>
    <row r="93" spans="1:36"/>
    <row r="94" spans="1:36"/>
    <row r="95" spans="1:36"/>
    <row r="96" spans="1:3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</sheetData>
  <sortState columnSort="1" ref="R2:AA28">
    <sortCondition descending="1" ref="R2:AA2"/>
  </sortState>
  <pageMargins left="0.70866141732283505" right="0.35433070866141703" top="0.31496062992126" bottom="0.27559055118110198" header="0.31496062992126" footer="0.31496062992126"/>
  <pageSetup paperSize="9" scale="55" fitToHeight="2" orientation="landscape" r:id="rId1"/>
  <rowBreaks count="2" manualBreakCount="2">
    <brk id="45" max="17" man="1"/>
    <brk id="83" max="11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59999389629810485"/>
  </sheetPr>
  <dimension ref="A2:AF223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5546875" defaultRowHeight="14.25" customHeight="1"/>
  <cols>
    <col min="1" max="1" width="4.140625" style="57" customWidth="1"/>
    <col min="2" max="2" width="70.7109375" style="57" customWidth="1"/>
    <col min="3" max="3" width="5.140625" style="57" customWidth="1"/>
    <col min="4" max="4" width="9.5703125" style="57" hidden="1" customWidth="1"/>
    <col min="5" max="11" width="11.85546875" style="57" hidden="1" customWidth="1"/>
    <col min="12" max="16" width="11.85546875" style="57" customWidth="1"/>
    <col min="17" max="17" width="11" style="57" customWidth="1"/>
    <col min="18" max="21" width="11.28515625" style="57" hidden="1" customWidth="1"/>
    <col min="22" max="22" width="11.28515625" style="95" hidden="1" customWidth="1"/>
    <col min="23" max="24" width="11.28515625" style="57" hidden="1" customWidth="1"/>
    <col min="25" max="25" width="10.28515625" style="57" hidden="1" customWidth="1"/>
    <col min="26" max="26" width="19.140625" style="57" hidden="1" customWidth="1"/>
    <col min="27" max="27" width="8" style="57" bestFit="1" customWidth="1"/>
    <col min="28" max="29" width="9.7109375" style="57" bestFit="1" customWidth="1"/>
    <col min="30" max="30" width="8.28515625" style="57" bestFit="1" customWidth="1"/>
    <col min="31" max="31" width="8.7109375" style="57" bestFit="1" customWidth="1"/>
    <col min="32" max="16384" width="8.85546875" style="57"/>
  </cols>
  <sheetData>
    <row r="2" spans="2:32" ht="28.5" customHeight="1">
      <c r="B2" s="451" t="s">
        <v>569</v>
      </c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</row>
    <row r="3" spans="2:32" ht="8.25" customHeight="1">
      <c r="B3" s="451"/>
    </row>
    <row r="4" spans="2:32" ht="16.5" customHeight="1" thickBot="1">
      <c r="B4" s="120" t="s">
        <v>1174</v>
      </c>
      <c r="C4" s="29"/>
      <c r="D4" s="94" t="s">
        <v>890</v>
      </c>
      <c r="E4" s="94" t="s">
        <v>893</v>
      </c>
      <c r="F4" s="94" t="s">
        <v>886</v>
      </c>
      <c r="G4" s="94" t="s">
        <v>885</v>
      </c>
      <c r="H4" s="94" t="s">
        <v>967</v>
      </c>
      <c r="I4" s="94" t="s">
        <v>1104</v>
      </c>
      <c r="J4" s="94" t="s">
        <v>1197</v>
      </c>
      <c r="K4" s="94" t="s">
        <v>1318</v>
      </c>
      <c r="L4" s="94" t="s">
        <v>1396</v>
      </c>
      <c r="M4" s="94" t="s">
        <v>1471</v>
      </c>
      <c r="N4" s="94" t="s">
        <v>1528</v>
      </c>
      <c r="O4" s="94" t="s">
        <v>1609</v>
      </c>
      <c r="P4" s="94" t="s">
        <v>1697</v>
      </c>
      <c r="R4" s="94">
        <v>2010</v>
      </c>
      <c r="S4" s="94">
        <v>2011</v>
      </c>
      <c r="T4" s="94">
        <v>2012</v>
      </c>
      <c r="U4" s="94">
        <v>2013</v>
      </c>
      <c r="V4" s="94">
        <v>2014</v>
      </c>
      <c r="W4" s="94">
        <v>2015</v>
      </c>
      <c r="X4" s="94">
        <v>2016</v>
      </c>
      <c r="Y4" s="94">
        <v>2017</v>
      </c>
      <c r="Z4" s="94">
        <v>2018</v>
      </c>
      <c r="AA4" s="94">
        <v>2019</v>
      </c>
      <c r="AB4" s="94">
        <v>2020</v>
      </c>
      <c r="AC4" s="94">
        <v>2021</v>
      </c>
      <c r="AD4" s="94">
        <v>2022</v>
      </c>
      <c r="AE4" s="94">
        <v>2023</v>
      </c>
    </row>
    <row r="5" spans="2:32" ht="14.25" customHeight="1" thickTop="1">
      <c r="B5" s="29"/>
      <c r="C5" s="29"/>
      <c r="D5" s="185"/>
      <c r="E5" s="185"/>
      <c r="F5" s="185"/>
      <c r="G5" s="185"/>
      <c r="H5" s="29"/>
      <c r="I5" s="29"/>
      <c r="J5" s="29"/>
      <c r="K5" s="29"/>
      <c r="L5" s="29"/>
      <c r="M5" s="29"/>
      <c r="N5" s="29"/>
      <c r="O5" s="29"/>
      <c r="P5" s="29"/>
      <c r="Q5" s="29"/>
      <c r="R5" s="185"/>
      <c r="S5" s="185"/>
      <c r="T5" s="185"/>
      <c r="U5" s="185"/>
      <c r="V5" s="185"/>
      <c r="W5" s="185"/>
      <c r="X5" s="185"/>
      <c r="Y5" s="185"/>
      <c r="Z5" s="185"/>
      <c r="AA5" s="185"/>
      <c r="AB5" s="185"/>
      <c r="AC5" s="185"/>
    </row>
    <row r="6" spans="2:32" ht="18">
      <c r="B6" s="30" t="s">
        <v>570</v>
      </c>
      <c r="H6" s="30"/>
      <c r="V6" s="57"/>
    </row>
    <row r="7" spans="2:32" ht="12.75">
      <c r="C7" s="88"/>
      <c r="E7" s="88"/>
      <c r="F7" s="923"/>
      <c r="G7" s="923"/>
      <c r="I7" s="88"/>
      <c r="Q7" s="88"/>
      <c r="R7" s="90"/>
      <c r="S7" s="90"/>
      <c r="T7" s="90"/>
      <c r="U7" s="88"/>
      <c r="V7" s="88"/>
      <c r="W7" s="88"/>
      <c r="X7" s="88"/>
    </row>
    <row r="8" spans="2:32" ht="12.75">
      <c r="B8" s="57" t="s">
        <v>572</v>
      </c>
      <c r="D8" s="58">
        <v>544.51099999999997</v>
      </c>
      <c r="E8" s="58">
        <v>767.47900000000004</v>
      </c>
      <c r="F8" s="924">
        <v>721.28300000000002</v>
      </c>
      <c r="G8" s="251">
        <v>726.86800000000005</v>
      </c>
      <c r="H8" s="251">
        <v>648.01499999999999</v>
      </c>
      <c r="I8" s="251">
        <v>593</v>
      </c>
      <c r="J8" s="251">
        <v>683</v>
      </c>
      <c r="K8" s="251">
        <v>789</v>
      </c>
      <c r="L8" s="251">
        <v>946</v>
      </c>
      <c r="M8" s="251">
        <v>1135</v>
      </c>
      <c r="N8" s="251">
        <v>1274</v>
      </c>
      <c r="O8" s="251">
        <v>1048</v>
      </c>
      <c r="P8" s="251">
        <v>1315</v>
      </c>
      <c r="Q8" s="251"/>
      <c r="R8" s="58">
        <v>925.37599999999998</v>
      </c>
      <c r="S8" s="58">
        <v>1326.43</v>
      </c>
      <c r="T8" s="58">
        <v>1854.0650000000001</v>
      </c>
      <c r="U8" s="58">
        <v>1706.597</v>
      </c>
      <c r="V8" s="58">
        <v>1690.3910000000001</v>
      </c>
      <c r="W8" s="58">
        <v>1441</v>
      </c>
      <c r="X8" s="58">
        <v>1583</v>
      </c>
      <c r="Y8" s="58">
        <v>1815</v>
      </c>
      <c r="Z8" s="58">
        <v>1882</v>
      </c>
      <c r="AA8" s="58">
        <v>2241</v>
      </c>
      <c r="AB8" s="58">
        <v>2865</v>
      </c>
      <c r="AC8" s="58">
        <v>2890</v>
      </c>
      <c r="AD8" s="58">
        <v>2801</v>
      </c>
      <c r="AE8" s="58">
        <v>3025</v>
      </c>
      <c r="AF8" s="473"/>
    </row>
    <row r="9" spans="2:32" ht="12.75">
      <c r="B9" s="57" t="s">
        <v>573</v>
      </c>
      <c r="D9" s="137">
        <v>-261.35500000000002</v>
      </c>
      <c r="E9" s="137">
        <v>-332.916</v>
      </c>
      <c r="F9" s="137">
        <v>-441.48</v>
      </c>
      <c r="G9" s="137">
        <v>-429.86599999999999</v>
      </c>
      <c r="H9" s="137">
        <v>-334.77100000000002</v>
      </c>
      <c r="I9" s="137">
        <v>-280</v>
      </c>
      <c r="J9" s="137">
        <v>-415</v>
      </c>
      <c r="K9" s="137">
        <v>-459</v>
      </c>
      <c r="L9" s="137">
        <v>-535</v>
      </c>
      <c r="M9" s="137">
        <v>-484</v>
      </c>
      <c r="N9" s="137">
        <v>-551</v>
      </c>
      <c r="O9" s="137">
        <v>-520</v>
      </c>
      <c r="P9" s="137">
        <v>-701</v>
      </c>
      <c r="R9" s="137">
        <v>-458.11399999999998</v>
      </c>
      <c r="S9" s="137">
        <v>-635.33699999999999</v>
      </c>
      <c r="T9" s="137">
        <v>-851.83900000000006</v>
      </c>
      <c r="U9" s="137">
        <v>-1123.796</v>
      </c>
      <c r="V9" s="137">
        <v>-1023.2190000000001</v>
      </c>
      <c r="W9" s="58">
        <v>-766</v>
      </c>
      <c r="X9" s="58">
        <v>-825</v>
      </c>
      <c r="Y9" s="58">
        <v>-1106</v>
      </c>
      <c r="Z9" s="58">
        <v>-1096</v>
      </c>
      <c r="AA9" s="58">
        <v>-1197</v>
      </c>
      <c r="AB9" s="58">
        <v>-1129</v>
      </c>
      <c r="AC9" s="58">
        <v>-1307</v>
      </c>
      <c r="AD9" s="58">
        <v>-1690</v>
      </c>
      <c r="AE9" s="58">
        <v>-1459</v>
      </c>
    </row>
    <row r="10" spans="2:32" ht="25.5">
      <c r="B10" s="104" t="s">
        <v>475</v>
      </c>
      <c r="D10" s="137">
        <v>0</v>
      </c>
      <c r="E10" s="137">
        <v>-2.9009999999999998</v>
      </c>
      <c r="F10" s="137">
        <v>-106.13200000000001</v>
      </c>
      <c r="G10" s="137">
        <v>2.6240000000000001</v>
      </c>
      <c r="H10" s="133">
        <v>-19.504000000000001</v>
      </c>
      <c r="I10" s="133">
        <v>0</v>
      </c>
      <c r="J10" s="133">
        <v>0</v>
      </c>
      <c r="K10" s="133">
        <v>0</v>
      </c>
      <c r="L10" s="133">
        <v>0</v>
      </c>
      <c r="M10" s="133">
        <v>0</v>
      </c>
      <c r="N10" s="133">
        <v>0</v>
      </c>
      <c r="O10" s="133">
        <v>0</v>
      </c>
      <c r="P10" s="133">
        <v>0</v>
      </c>
      <c r="R10" s="137">
        <v>0</v>
      </c>
      <c r="S10" s="133">
        <v>0</v>
      </c>
      <c r="T10" s="133">
        <v>-4</v>
      </c>
      <c r="U10" s="133">
        <v>-153.327</v>
      </c>
      <c r="V10" s="133">
        <v>39.173999999999999</v>
      </c>
      <c r="W10" s="133">
        <v>-13</v>
      </c>
      <c r="X10" s="133">
        <v>-21</v>
      </c>
      <c r="Y10" s="58">
        <v>0</v>
      </c>
      <c r="Z10" s="58"/>
      <c r="AA10" s="133">
        <v>0</v>
      </c>
      <c r="AB10" s="133">
        <v>0</v>
      </c>
      <c r="AC10" s="133">
        <v>0</v>
      </c>
      <c r="AD10" s="133">
        <v>0</v>
      </c>
      <c r="AE10" s="133">
        <v>0</v>
      </c>
    </row>
    <row r="11" spans="2:32" ht="12.75">
      <c r="B11" s="132" t="s">
        <v>574</v>
      </c>
      <c r="C11" s="87"/>
      <c r="D11" s="134">
        <v>283.15600000000001</v>
      </c>
      <c r="E11" s="134">
        <v>431.66199999999998</v>
      </c>
      <c r="F11" s="134">
        <v>173.67099999999999</v>
      </c>
      <c r="G11" s="379">
        <v>299.62599999999998</v>
      </c>
      <c r="H11" s="379">
        <v>293.74</v>
      </c>
      <c r="I11" s="379">
        <v>313.18099999999998</v>
      </c>
      <c r="J11" s="379">
        <v>268</v>
      </c>
      <c r="K11" s="379">
        <v>330</v>
      </c>
      <c r="L11" s="379">
        <v>411</v>
      </c>
      <c r="M11" s="379">
        <v>651</v>
      </c>
      <c r="N11" s="379">
        <v>723</v>
      </c>
      <c r="O11" s="379">
        <v>528</v>
      </c>
      <c r="P11" s="379">
        <v>614</v>
      </c>
      <c r="R11" s="134">
        <v>467.262</v>
      </c>
      <c r="S11" s="134">
        <v>691.09299999999996</v>
      </c>
      <c r="T11" s="134">
        <v>998.226</v>
      </c>
      <c r="U11" s="134">
        <v>429.47399999999999</v>
      </c>
      <c r="V11" s="134">
        <v>706.346</v>
      </c>
      <c r="W11" s="134">
        <v>662</v>
      </c>
      <c r="X11" s="134">
        <v>737</v>
      </c>
      <c r="Y11" s="134">
        <v>709</v>
      </c>
      <c r="Z11" s="134">
        <v>786</v>
      </c>
      <c r="AA11" s="134">
        <v>1044</v>
      </c>
      <c r="AB11" s="134">
        <v>1736</v>
      </c>
      <c r="AC11" s="134">
        <v>1583</v>
      </c>
      <c r="AD11" s="134">
        <v>1111</v>
      </c>
      <c r="AE11" s="134">
        <v>1566</v>
      </c>
    </row>
    <row r="12" spans="2:32" ht="12.75">
      <c r="B12" s="57" t="s">
        <v>575</v>
      </c>
      <c r="D12" s="58">
        <v>-82.899000000000001</v>
      </c>
      <c r="E12" s="58">
        <v>-89.606999999999999</v>
      </c>
      <c r="F12" s="58">
        <v>-100.166</v>
      </c>
      <c r="G12" s="58">
        <v>-65.301000000000002</v>
      </c>
      <c r="H12" s="58">
        <v>-66.144000000000005</v>
      </c>
      <c r="I12" s="58">
        <v>-55</v>
      </c>
      <c r="J12" s="58">
        <v>-80</v>
      </c>
      <c r="K12" s="58">
        <v>-89</v>
      </c>
      <c r="L12" s="58">
        <v>-93</v>
      </c>
      <c r="M12" s="58">
        <v>-95</v>
      </c>
      <c r="N12" s="58">
        <v>-114</v>
      </c>
      <c r="O12" s="58">
        <v>-150</v>
      </c>
      <c r="P12" s="58">
        <v>-148</v>
      </c>
      <c r="R12" s="58">
        <v>-82.1</v>
      </c>
      <c r="S12" s="58">
        <v>-160.02600000000001</v>
      </c>
      <c r="T12" s="58">
        <v>-181.648</v>
      </c>
      <c r="U12" s="58">
        <v>-168.13200000000001</v>
      </c>
      <c r="V12" s="58">
        <v>-131.29300000000001</v>
      </c>
      <c r="W12" s="58">
        <v>-127</v>
      </c>
      <c r="X12" s="58">
        <v>-120</v>
      </c>
      <c r="Y12" s="58">
        <v>-158</v>
      </c>
      <c r="Z12" s="58">
        <v>-175</v>
      </c>
      <c r="AA12" s="58">
        <v>-181</v>
      </c>
      <c r="AB12" s="58">
        <v>-184</v>
      </c>
      <c r="AC12" s="58">
        <v>-226</v>
      </c>
      <c r="AD12" s="58">
        <v>-311</v>
      </c>
      <c r="AE12" s="58">
        <v>-274</v>
      </c>
    </row>
    <row r="13" spans="2:32" ht="12.75">
      <c r="B13" s="57" t="s">
        <v>576</v>
      </c>
      <c r="D13" s="58">
        <v>-19.105</v>
      </c>
      <c r="E13" s="58">
        <v>-50.204000000000001</v>
      </c>
      <c r="F13" s="58">
        <v>-50.959000000000003</v>
      </c>
      <c r="G13" s="58">
        <v>-47.145000000000003</v>
      </c>
      <c r="H13" s="58">
        <v>-20.321000000000002</v>
      </c>
      <c r="I13" s="58">
        <v>-39</v>
      </c>
      <c r="J13" s="58">
        <v>-15</v>
      </c>
      <c r="K13" s="58">
        <v>-32</v>
      </c>
      <c r="L13" s="58">
        <v>-27</v>
      </c>
      <c r="M13" s="58">
        <v>-57</v>
      </c>
      <c r="N13" s="58">
        <v>-58</v>
      </c>
      <c r="O13" s="58">
        <v>-69</v>
      </c>
      <c r="P13" s="58">
        <v>-48</v>
      </c>
      <c r="R13" s="58">
        <v>-55.524000000000001</v>
      </c>
      <c r="S13" s="58">
        <v>-78.343999999999994</v>
      </c>
      <c r="T13" s="58">
        <v>-153.85499999999999</v>
      </c>
      <c r="U13" s="58">
        <v>-88.486000000000004</v>
      </c>
      <c r="V13" s="58">
        <v>-131.90100000000001</v>
      </c>
      <c r="W13" s="58">
        <v>-51</v>
      </c>
      <c r="X13" s="58">
        <v>-36</v>
      </c>
      <c r="Y13" s="58">
        <v>-44</v>
      </c>
      <c r="Z13" s="58">
        <v>-75</v>
      </c>
      <c r="AA13" s="58">
        <v>-68</v>
      </c>
      <c r="AB13" s="58">
        <v>-124</v>
      </c>
      <c r="AC13" s="58">
        <v>-149</v>
      </c>
      <c r="AD13" s="58">
        <v>-142</v>
      </c>
      <c r="AE13" s="58">
        <v>-117</v>
      </c>
    </row>
    <row r="14" spans="2:32" ht="12.75">
      <c r="B14" s="57" t="s">
        <v>1485</v>
      </c>
      <c r="D14" s="58">
        <v>0</v>
      </c>
      <c r="E14" s="58">
        <v>0</v>
      </c>
      <c r="F14" s="58">
        <v>-189.34399999999999</v>
      </c>
      <c r="G14" s="58">
        <v>0</v>
      </c>
      <c r="H14" s="58">
        <v>0</v>
      </c>
      <c r="I14" s="58">
        <v>0</v>
      </c>
      <c r="J14" s="58">
        <v>0</v>
      </c>
      <c r="K14" s="58">
        <v>0</v>
      </c>
      <c r="L14" s="58">
        <v>0</v>
      </c>
      <c r="M14" s="58">
        <v>8</v>
      </c>
      <c r="N14" s="58">
        <v>0</v>
      </c>
      <c r="O14" s="58">
        <v>-689</v>
      </c>
      <c r="P14" s="58">
        <v>-12</v>
      </c>
      <c r="R14" s="58">
        <v>0</v>
      </c>
      <c r="S14" s="58">
        <v>0</v>
      </c>
      <c r="T14" s="58">
        <v>0</v>
      </c>
      <c r="U14" s="58">
        <v>-201.10499999999999</v>
      </c>
      <c r="V14" s="58">
        <v>0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  <c r="AB14" s="58">
        <v>8</v>
      </c>
      <c r="AC14" s="58">
        <v>0</v>
      </c>
      <c r="AD14" s="58">
        <v>-801</v>
      </c>
      <c r="AE14" s="58">
        <v>-126</v>
      </c>
    </row>
    <row r="15" spans="2:32" ht="12.75">
      <c r="B15" s="57" t="s">
        <v>701</v>
      </c>
      <c r="D15" s="58">
        <v>0</v>
      </c>
      <c r="E15" s="58">
        <v>0</v>
      </c>
      <c r="F15" s="58">
        <v>-9.75</v>
      </c>
      <c r="G15" s="58">
        <v>-3.4119999999999999</v>
      </c>
      <c r="H15" s="58">
        <v>0</v>
      </c>
      <c r="I15" s="58">
        <v>0</v>
      </c>
      <c r="J15" s="58">
        <v>0</v>
      </c>
      <c r="K15" s="58">
        <v>0</v>
      </c>
      <c r="L15" s="58">
        <v>0</v>
      </c>
      <c r="M15" s="58">
        <v>0</v>
      </c>
      <c r="N15" s="58" t="s">
        <v>3</v>
      </c>
      <c r="O15" s="58">
        <v>0</v>
      </c>
      <c r="P15" s="58">
        <v>0</v>
      </c>
      <c r="R15" s="58">
        <v>0</v>
      </c>
      <c r="S15" s="58">
        <v>0</v>
      </c>
      <c r="T15" s="58">
        <v>0</v>
      </c>
      <c r="U15" s="58">
        <v>-12.291</v>
      </c>
      <c r="V15" s="58">
        <v>0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B15" s="58">
        <v>0</v>
      </c>
      <c r="AC15" s="58">
        <v>0</v>
      </c>
      <c r="AD15" s="58">
        <v>-24</v>
      </c>
      <c r="AE15" s="58">
        <v>0</v>
      </c>
    </row>
    <row r="16" spans="2:32" ht="12.75">
      <c r="B16" s="131" t="s">
        <v>577</v>
      </c>
      <c r="D16" s="137">
        <v>-0.41</v>
      </c>
      <c r="E16" s="137">
        <v>-0.47799999999999998</v>
      </c>
      <c r="F16" s="137">
        <v>-1.823</v>
      </c>
      <c r="G16" s="137">
        <v>-0.377</v>
      </c>
      <c r="H16" s="133">
        <v>0.28100000000000003</v>
      </c>
      <c r="I16" s="133">
        <v>-0.24399999999999999</v>
      </c>
      <c r="J16" s="133">
        <v>-1</v>
      </c>
      <c r="K16" s="133">
        <v>0</v>
      </c>
      <c r="L16" s="133">
        <v>0</v>
      </c>
      <c r="M16" s="133">
        <v>-2</v>
      </c>
      <c r="N16" s="133">
        <v>0</v>
      </c>
      <c r="O16" s="133">
        <v>0</v>
      </c>
      <c r="P16" s="133">
        <v>0</v>
      </c>
      <c r="R16" s="133">
        <v>-1.17</v>
      </c>
      <c r="S16" s="133">
        <v>-1.952</v>
      </c>
      <c r="T16" s="133">
        <v>-1.804</v>
      </c>
      <c r="U16" s="133">
        <v>-2.34</v>
      </c>
      <c r="V16" s="133">
        <v>-7.1390000000000002</v>
      </c>
      <c r="W16" s="133">
        <v>-4</v>
      </c>
      <c r="X16" s="133">
        <v>0</v>
      </c>
      <c r="Y16" s="133">
        <v>3</v>
      </c>
      <c r="Z16" s="133">
        <v>-1</v>
      </c>
      <c r="AA16" s="58">
        <v>0</v>
      </c>
      <c r="AB16" s="58">
        <v>-2</v>
      </c>
      <c r="AC16" s="58">
        <v>0</v>
      </c>
      <c r="AD16" s="58">
        <v>0</v>
      </c>
      <c r="AE16" s="58">
        <v>-2</v>
      </c>
    </row>
    <row r="17" spans="2:31" ht="12.75">
      <c r="B17" s="132" t="s">
        <v>571</v>
      </c>
      <c r="C17" s="87"/>
      <c r="D17" s="134">
        <v>180.74199999999999</v>
      </c>
      <c r="E17" s="134">
        <v>291.37299999999999</v>
      </c>
      <c r="F17" s="134">
        <v>-178.37100000000001</v>
      </c>
      <c r="G17" s="379">
        <v>183.39099999999999</v>
      </c>
      <c r="H17" s="379">
        <v>207.55600000000001</v>
      </c>
      <c r="I17" s="379">
        <v>219</v>
      </c>
      <c r="J17" s="379">
        <v>172</v>
      </c>
      <c r="K17" s="379">
        <v>209</v>
      </c>
      <c r="L17" s="379">
        <v>291</v>
      </c>
      <c r="M17" s="379">
        <v>505</v>
      </c>
      <c r="N17" s="379">
        <v>551</v>
      </c>
      <c r="O17" s="138">
        <v>-380</v>
      </c>
      <c r="P17" s="138">
        <v>406</v>
      </c>
      <c r="R17" s="138">
        <v>328.46800000000002</v>
      </c>
      <c r="S17" s="134">
        <v>450.77100000000002</v>
      </c>
      <c r="T17" s="134">
        <v>660.91899999999998</v>
      </c>
      <c r="U17" s="134">
        <v>-42.88</v>
      </c>
      <c r="V17" s="134">
        <v>436.01299999999998</v>
      </c>
      <c r="W17" s="134">
        <v>480</v>
      </c>
      <c r="X17" s="747">
        <v>581</v>
      </c>
      <c r="Y17" s="747">
        <v>510</v>
      </c>
      <c r="Z17" s="747">
        <v>535</v>
      </c>
      <c r="AA17" s="747">
        <v>795</v>
      </c>
      <c r="AB17" s="747">
        <v>1434</v>
      </c>
      <c r="AC17" s="747">
        <v>1208</v>
      </c>
      <c r="AD17" s="747">
        <v>-167</v>
      </c>
      <c r="AE17" s="747">
        <v>1047</v>
      </c>
    </row>
    <row r="18" spans="2:31" ht="12.75">
      <c r="B18" s="57" t="s">
        <v>1487</v>
      </c>
      <c r="D18" s="58">
        <v>4.931</v>
      </c>
      <c r="E18" s="58">
        <v>-8.7840000000000007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5</v>
      </c>
      <c r="L18" s="58">
        <v>-13</v>
      </c>
      <c r="M18" s="58">
        <v>7</v>
      </c>
      <c r="N18" s="58">
        <v>3</v>
      </c>
      <c r="O18" s="58">
        <v>0</v>
      </c>
      <c r="P18" s="58">
        <v>0</v>
      </c>
      <c r="R18" s="58">
        <v>3.58</v>
      </c>
      <c r="S18" s="58">
        <v>4.931</v>
      </c>
      <c r="T18" s="58">
        <v>-10.709</v>
      </c>
      <c r="U18" s="58">
        <v>-8.7460000000000004</v>
      </c>
      <c r="V18" s="58">
        <v>0</v>
      </c>
      <c r="W18" s="58">
        <v>1</v>
      </c>
      <c r="X18" s="58">
        <v>0</v>
      </c>
      <c r="Y18" s="58">
        <v>0</v>
      </c>
      <c r="Z18" s="58">
        <v>-54</v>
      </c>
      <c r="AA18" s="58">
        <v>-16</v>
      </c>
      <c r="AB18" s="58">
        <v>13</v>
      </c>
      <c r="AC18" s="58">
        <v>3</v>
      </c>
      <c r="AD18" s="58">
        <v>-2</v>
      </c>
      <c r="AE18" s="58">
        <v>113</v>
      </c>
    </row>
    <row r="19" spans="2:31" ht="12.75">
      <c r="B19" s="57" t="s">
        <v>587</v>
      </c>
      <c r="D19" s="58">
        <v>0</v>
      </c>
      <c r="E19" s="58">
        <v>21.050999999999998</v>
      </c>
      <c r="F19" s="58">
        <v>0</v>
      </c>
      <c r="G19" s="58">
        <v>0</v>
      </c>
      <c r="H19" s="58">
        <v>0</v>
      </c>
      <c r="I19" s="58">
        <v>0</v>
      </c>
      <c r="J19" s="58">
        <v>0</v>
      </c>
      <c r="K19" s="58">
        <v>0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R19" s="58">
        <v>0</v>
      </c>
      <c r="S19" s="58">
        <v>0</v>
      </c>
      <c r="T19" s="58">
        <v>21.050999999999998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58">
        <v>0</v>
      </c>
      <c r="AE19" s="58"/>
    </row>
    <row r="20" spans="2:31" ht="12.75">
      <c r="B20" s="57" t="s">
        <v>1489</v>
      </c>
      <c r="D20" s="58">
        <v>43.896999999999998</v>
      </c>
      <c r="E20" s="58">
        <v>-59.652000000000001</v>
      </c>
      <c r="F20" s="58">
        <v>-76.725999999999999</v>
      </c>
      <c r="G20" s="58">
        <v>-26.347999999999999</v>
      </c>
      <c r="H20" s="58">
        <v>-9.0050000000000008</v>
      </c>
      <c r="I20" s="58">
        <v>66</v>
      </c>
      <c r="J20" s="58">
        <v>7</v>
      </c>
      <c r="K20" s="58">
        <v>2</v>
      </c>
      <c r="L20" s="58">
        <v>-24</v>
      </c>
      <c r="M20" s="58">
        <v>14</v>
      </c>
      <c r="N20" s="58">
        <v>-1</v>
      </c>
      <c r="O20" s="58">
        <v>92</v>
      </c>
      <c r="P20" s="58">
        <v>-105</v>
      </c>
      <c r="R20" s="58">
        <v>-0.33700000000000002</v>
      </c>
      <c r="S20" s="58">
        <v>-13.634</v>
      </c>
      <c r="T20" s="58">
        <v>6.6769999999999996</v>
      </c>
      <c r="U20" s="58">
        <v>-74.239999999999995</v>
      </c>
      <c r="V20" s="58">
        <v>-559.26599999999996</v>
      </c>
      <c r="W20" s="58">
        <v>-133</v>
      </c>
      <c r="X20" s="58">
        <v>65</v>
      </c>
      <c r="Y20" s="58">
        <v>-10</v>
      </c>
      <c r="Z20" s="58">
        <v>-40</v>
      </c>
      <c r="AA20" s="58">
        <v>-36</v>
      </c>
      <c r="AB20" s="58">
        <v>23</v>
      </c>
      <c r="AC20" s="58">
        <v>5</v>
      </c>
      <c r="AD20" s="58">
        <v>-32</v>
      </c>
      <c r="AE20" s="58">
        <v>-174</v>
      </c>
    </row>
    <row r="21" spans="2:31" ht="12.75">
      <c r="B21" s="57" t="s">
        <v>1356</v>
      </c>
      <c r="D21" s="58"/>
      <c r="E21" s="58"/>
      <c r="F21" s="58"/>
      <c r="G21" s="58"/>
      <c r="H21" s="58"/>
      <c r="I21" s="58"/>
      <c r="J21" s="58"/>
      <c r="K21" s="58">
        <v>24</v>
      </c>
      <c r="L21" s="58">
        <v>0</v>
      </c>
      <c r="M21" s="58">
        <v>0</v>
      </c>
      <c r="N21" s="58">
        <v>0</v>
      </c>
      <c r="O21" s="58">
        <v>0</v>
      </c>
      <c r="P21" s="58">
        <v>0</v>
      </c>
      <c r="R21" s="58"/>
      <c r="S21" s="58"/>
      <c r="T21" s="58"/>
      <c r="U21" s="58"/>
      <c r="V21" s="58"/>
      <c r="W21" s="58"/>
      <c r="X21" s="58"/>
      <c r="Y21" s="58"/>
      <c r="Z21" s="58">
        <v>41</v>
      </c>
      <c r="AA21" s="58">
        <v>0</v>
      </c>
      <c r="AB21" s="58">
        <v>0</v>
      </c>
      <c r="AC21" s="58">
        <v>0</v>
      </c>
      <c r="AD21" s="58">
        <v>0</v>
      </c>
      <c r="AE21" s="58">
        <v>0</v>
      </c>
    </row>
    <row r="22" spans="2:31" ht="12.75">
      <c r="B22" s="57" t="s">
        <v>1458</v>
      </c>
      <c r="D22" s="58"/>
      <c r="E22" s="58"/>
      <c r="F22" s="58"/>
      <c r="G22" s="58"/>
      <c r="H22" s="58"/>
      <c r="I22" s="58"/>
      <c r="J22" s="58"/>
      <c r="K22" s="58"/>
      <c r="L22" s="58"/>
      <c r="M22" s="58">
        <v>0</v>
      </c>
      <c r="N22" s="58">
        <v>0</v>
      </c>
      <c r="O22" s="58">
        <v>0</v>
      </c>
      <c r="P22" s="58">
        <v>0</v>
      </c>
      <c r="R22" s="58"/>
      <c r="S22" s="58"/>
      <c r="T22" s="58"/>
      <c r="U22" s="58"/>
      <c r="V22" s="58"/>
      <c r="W22" s="58"/>
      <c r="X22" s="58"/>
      <c r="Y22" s="58"/>
      <c r="Z22" s="58"/>
      <c r="AA22" s="58">
        <v>-28</v>
      </c>
      <c r="AB22" s="58">
        <v>0</v>
      </c>
      <c r="AC22" s="58">
        <v>0</v>
      </c>
      <c r="AD22" s="58">
        <v>0</v>
      </c>
      <c r="AE22" s="58">
        <v>0</v>
      </c>
    </row>
    <row r="23" spans="2:31" ht="25.5">
      <c r="B23" s="64" t="s">
        <v>581</v>
      </c>
      <c r="D23" s="58">
        <v>-1.855</v>
      </c>
      <c r="E23" s="58">
        <v>0</v>
      </c>
      <c r="F23" s="58">
        <v>0</v>
      </c>
      <c r="G23" s="58">
        <v>0</v>
      </c>
      <c r="H23" s="58">
        <v>0</v>
      </c>
      <c r="I23" s="58">
        <v>0</v>
      </c>
      <c r="J23" s="58">
        <v>0</v>
      </c>
      <c r="K23" s="58">
        <v>0</v>
      </c>
      <c r="L23" s="58">
        <v>0</v>
      </c>
      <c r="M23" s="58">
        <v>0</v>
      </c>
      <c r="N23" s="58">
        <v>0</v>
      </c>
      <c r="O23" s="58">
        <v>0</v>
      </c>
      <c r="P23" s="58">
        <v>0</v>
      </c>
      <c r="R23" s="58">
        <v>-0.90900000000000003</v>
      </c>
      <c r="S23" s="58">
        <v>-1.855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8">
        <v>0</v>
      </c>
    </row>
    <row r="24" spans="2:31" ht="25.5">
      <c r="B24" s="64" t="s">
        <v>582</v>
      </c>
      <c r="D24" s="58">
        <v>-3.9569999999999999</v>
      </c>
      <c r="E24" s="58">
        <v>-2.3319999999999999</v>
      </c>
      <c r="F24" s="58">
        <v>6.6109999999999998</v>
      </c>
      <c r="G24" s="58">
        <v>-0.75600000000000001</v>
      </c>
      <c r="H24" s="58">
        <v>0.51200000000000001</v>
      </c>
      <c r="I24" s="58">
        <v>-17</v>
      </c>
      <c r="J24" s="58">
        <v>-1</v>
      </c>
      <c r="K24" s="58">
        <v>0</v>
      </c>
      <c r="L24" s="58">
        <v>-5</v>
      </c>
      <c r="M24" s="58">
        <v>-23</v>
      </c>
      <c r="N24" s="58">
        <v>0</v>
      </c>
      <c r="O24" s="58">
        <v>-22</v>
      </c>
      <c r="P24" s="58">
        <v>-5</v>
      </c>
      <c r="R24" s="58">
        <v>-3.6160000000000001</v>
      </c>
      <c r="S24" s="58">
        <v>-6.8280000000000003</v>
      </c>
      <c r="T24" s="58">
        <v>-4.7169999999999996</v>
      </c>
      <c r="U24" s="58">
        <v>8.1310000000000002</v>
      </c>
      <c r="V24" s="58">
        <v>22.788</v>
      </c>
      <c r="W24" s="58">
        <v>4</v>
      </c>
      <c r="X24" s="58">
        <v>-22</v>
      </c>
      <c r="Y24" s="58">
        <v>2</v>
      </c>
      <c r="Z24" s="58">
        <v>7</v>
      </c>
      <c r="AA24" s="58">
        <v>-23</v>
      </c>
      <c r="AB24" s="58">
        <v>-23</v>
      </c>
      <c r="AC24" s="58">
        <v>4</v>
      </c>
      <c r="AD24" s="58">
        <v>-20</v>
      </c>
      <c r="AE24" s="58">
        <v>-8</v>
      </c>
    </row>
    <row r="25" spans="2:31" ht="12.75">
      <c r="B25" s="57" t="s">
        <v>583</v>
      </c>
      <c r="D25" s="58">
        <v>0.63800000000000001</v>
      </c>
      <c r="E25" s="58">
        <v>3.3780000000000001</v>
      </c>
      <c r="F25" s="58">
        <v>1.2989999999999999</v>
      </c>
      <c r="G25" s="58">
        <v>1.3180000000000001</v>
      </c>
      <c r="H25" s="251">
        <v>3.5489999999999999</v>
      </c>
      <c r="I25" s="251">
        <v>1</v>
      </c>
      <c r="J25" s="251">
        <v>2</v>
      </c>
      <c r="K25" s="251">
        <v>1</v>
      </c>
      <c r="L25" s="251">
        <v>3</v>
      </c>
      <c r="M25" s="58">
        <v>3</v>
      </c>
      <c r="N25" s="58">
        <v>0</v>
      </c>
      <c r="O25" s="58">
        <v>0</v>
      </c>
      <c r="P25" s="58">
        <v>0</v>
      </c>
      <c r="R25" s="58">
        <v>0.78500000000000003</v>
      </c>
      <c r="S25" s="58">
        <v>4.2080000000000002</v>
      </c>
      <c r="T25" s="58">
        <v>4.657</v>
      </c>
      <c r="U25" s="58">
        <v>2.85</v>
      </c>
      <c r="V25" s="58">
        <v>3.2160000000000002</v>
      </c>
      <c r="W25" s="58">
        <v>5</v>
      </c>
      <c r="X25" s="58">
        <v>3</v>
      </c>
      <c r="Y25" s="58">
        <v>4</v>
      </c>
      <c r="Z25" s="58">
        <v>8</v>
      </c>
      <c r="AA25" s="58">
        <v>7</v>
      </c>
      <c r="AB25" s="58">
        <v>3</v>
      </c>
      <c r="AC25" s="58">
        <v>0</v>
      </c>
      <c r="AD25" s="57">
        <v>8</v>
      </c>
      <c r="AE25" s="58">
        <v>27</v>
      </c>
    </row>
    <row r="26" spans="2:31" ht="12.75">
      <c r="B26" s="131" t="s">
        <v>584</v>
      </c>
      <c r="D26" s="133">
        <v>-13.667999999999999</v>
      </c>
      <c r="E26" s="133">
        <v>-14.242000000000001</v>
      </c>
      <c r="F26" s="133">
        <v>-17.914000000000001</v>
      </c>
      <c r="G26" s="133">
        <v>-16.209</v>
      </c>
      <c r="H26" s="133">
        <v>-44.951000000000001</v>
      </c>
      <c r="I26" s="133">
        <v>-31</v>
      </c>
      <c r="J26" s="133">
        <v>-30</v>
      </c>
      <c r="K26" s="133">
        <v>-31</v>
      </c>
      <c r="L26" s="133">
        <v>-42</v>
      </c>
      <c r="M26" s="133">
        <v>-36</v>
      </c>
      <c r="N26" s="133">
        <v>-32</v>
      </c>
      <c r="O26" s="133">
        <v>-38</v>
      </c>
      <c r="P26" s="133">
        <v>-61</v>
      </c>
      <c r="Q26" s="137"/>
      <c r="R26" s="137">
        <v>-21.541</v>
      </c>
      <c r="S26" s="137">
        <v>-28.745999999999999</v>
      </c>
      <c r="T26" s="137">
        <v>-26.786999999999999</v>
      </c>
      <c r="U26" s="58">
        <v>-42.734999999999999</v>
      </c>
      <c r="V26" s="133">
        <v>-40.625999999999998</v>
      </c>
      <c r="W26" s="133">
        <v>-81</v>
      </c>
      <c r="X26" s="133">
        <v>-63</v>
      </c>
      <c r="Y26" s="133">
        <v>-63</v>
      </c>
      <c r="Z26" s="133">
        <v>-71</v>
      </c>
      <c r="AA26" s="133">
        <v>-81</v>
      </c>
      <c r="AB26" s="133">
        <v>-70</v>
      </c>
      <c r="AC26" s="133">
        <v>-59</v>
      </c>
      <c r="AD26" s="133">
        <v>-119</v>
      </c>
      <c r="AE26" s="133">
        <v>-162</v>
      </c>
    </row>
    <row r="27" spans="2:31" ht="12.75">
      <c r="B27" s="132" t="s">
        <v>933</v>
      </c>
      <c r="C27" s="87"/>
      <c r="D27" s="134">
        <v>210.72800000000001</v>
      </c>
      <c r="E27" s="134">
        <v>230.792</v>
      </c>
      <c r="F27" s="134">
        <v>-265.101</v>
      </c>
      <c r="G27" s="138">
        <v>141.39599999999999</v>
      </c>
      <c r="H27" s="380">
        <v>157.661</v>
      </c>
      <c r="I27" s="379">
        <v>238</v>
      </c>
      <c r="J27" s="380">
        <v>150</v>
      </c>
      <c r="K27" s="380">
        <v>210</v>
      </c>
      <c r="L27" s="380">
        <v>210</v>
      </c>
      <c r="M27" s="380">
        <v>470</v>
      </c>
      <c r="N27" s="380">
        <v>521</v>
      </c>
      <c r="O27" s="138">
        <v>-348</v>
      </c>
      <c r="P27" s="138">
        <v>235</v>
      </c>
      <c r="R27" s="134">
        <v>306.43</v>
      </c>
      <c r="S27" s="134">
        <v>408.84699999999998</v>
      </c>
      <c r="T27" s="134">
        <v>651.09100000000001</v>
      </c>
      <c r="U27" s="134">
        <v>-157.62</v>
      </c>
      <c r="V27" s="134">
        <v>-137.875</v>
      </c>
      <c r="W27" s="134">
        <v>275.82499999999999</v>
      </c>
      <c r="X27" s="138">
        <v>564</v>
      </c>
      <c r="Y27" s="138">
        <v>443</v>
      </c>
      <c r="Z27" s="138">
        <v>426</v>
      </c>
      <c r="AA27" s="138">
        <v>618</v>
      </c>
      <c r="AB27" s="138">
        <v>1380</v>
      </c>
      <c r="AC27" s="138">
        <v>1161</v>
      </c>
      <c r="AD27" s="138">
        <v>-332</v>
      </c>
      <c r="AE27" s="138">
        <v>843</v>
      </c>
    </row>
    <row r="28" spans="2:31" ht="12.75">
      <c r="B28" s="131" t="s">
        <v>585</v>
      </c>
      <c r="D28" s="133">
        <v>-59.613</v>
      </c>
      <c r="E28" s="133">
        <v>-74.11</v>
      </c>
      <c r="F28" s="133">
        <v>9.7509999999999994</v>
      </c>
      <c r="G28" s="133">
        <v>-41.122</v>
      </c>
      <c r="H28" s="133">
        <v>-59.637999999999998</v>
      </c>
      <c r="I28" s="133">
        <v>-73</v>
      </c>
      <c r="J28" s="133">
        <v>-30</v>
      </c>
      <c r="K28" s="133">
        <v>-35</v>
      </c>
      <c r="L28" s="133">
        <v>-57</v>
      </c>
      <c r="M28" s="133">
        <v>-94</v>
      </c>
      <c r="N28" s="133">
        <v>-102</v>
      </c>
      <c r="O28" s="133">
        <v>27</v>
      </c>
      <c r="P28" s="133">
        <v>-45</v>
      </c>
      <c r="R28" s="133">
        <v>-67.414000000000001</v>
      </c>
      <c r="S28" s="133">
        <v>-118.985</v>
      </c>
      <c r="T28" s="133">
        <v>-222.86799999999999</v>
      </c>
      <c r="U28" s="133">
        <v>-40.417000000000002</v>
      </c>
      <c r="V28" s="133">
        <v>-71.965000000000003</v>
      </c>
      <c r="W28" s="133">
        <v>-55</v>
      </c>
      <c r="X28" s="133">
        <v>-169</v>
      </c>
      <c r="Y28" s="133">
        <v>-89</v>
      </c>
      <c r="Z28" s="133">
        <v>-71</v>
      </c>
      <c r="AA28" s="133">
        <v>-135</v>
      </c>
      <c r="AB28" s="133">
        <v>-314</v>
      </c>
      <c r="AC28" s="133">
        <v>-257</v>
      </c>
      <c r="AD28" s="133">
        <v>44</v>
      </c>
      <c r="AE28" s="133">
        <v>-315</v>
      </c>
    </row>
    <row r="29" spans="2:31" ht="12.75">
      <c r="B29" s="135" t="s">
        <v>935</v>
      </c>
      <c r="D29" s="136">
        <v>151.11500000000001</v>
      </c>
      <c r="E29" s="136">
        <v>156.68199999999999</v>
      </c>
      <c r="F29" s="138">
        <v>-255.35</v>
      </c>
      <c r="G29" s="138">
        <v>100.274</v>
      </c>
      <c r="H29" s="380">
        <v>98.022999999999996</v>
      </c>
      <c r="I29" s="380">
        <v>165</v>
      </c>
      <c r="J29" s="380">
        <v>120</v>
      </c>
      <c r="K29" s="380">
        <v>175</v>
      </c>
      <c r="L29" s="380">
        <v>153</v>
      </c>
      <c r="M29" s="380">
        <v>376</v>
      </c>
      <c r="N29" s="380">
        <v>419</v>
      </c>
      <c r="O29" s="138">
        <v>-321</v>
      </c>
      <c r="P29" s="138">
        <v>190</v>
      </c>
      <c r="R29" s="136">
        <v>239.01599999999999</v>
      </c>
      <c r="S29" s="136">
        <v>289.86200000000002</v>
      </c>
      <c r="T29" s="136">
        <v>428.22300000000001</v>
      </c>
      <c r="U29" s="136">
        <v>-198.03700000000001</v>
      </c>
      <c r="V29" s="136">
        <v>-209.84</v>
      </c>
      <c r="W29" s="136">
        <v>221</v>
      </c>
      <c r="X29" s="136">
        <v>395</v>
      </c>
      <c r="Y29" s="136">
        <v>354</v>
      </c>
      <c r="Z29" s="136">
        <v>355</v>
      </c>
      <c r="AA29" s="136">
        <v>483</v>
      </c>
      <c r="AB29" s="136">
        <v>1066</v>
      </c>
      <c r="AC29" s="136">
        <v>904</v>
      </c>
      <c r="AD29" s="136">
        <v>-288</v>
      </c>
      <c r="AE29" s="136">
        <v>528</v>
      </c>
    </row>
    <row r="30" spans="2:31" ht="12.75">
      <c r="B30" s="87" t="s">
        <v>579</v>
      </c>
      <c r="D30" s="320"/>
      <c r="E30" s="320"/>
      <c r="F30" s="320"/>
      <c r="G30" s="320"/>
      <c r="H30" s="320"/>
      <c r="I30" s="320"/>
      <c r="J30" s="320"/>
      <c r="K30" s="320"/>
      <c r="L30" s="320"/>
      <c r="M30" s="320"/>
      <c r="N30" s="320"/>
      <c r="O30" s="320"/>
      <c r="P30" s="320"/>
      <c r="R30" s="320"/>
      <c r="S30" s="320"/>
      <c r="T30" s="320"/>
      <c r="U30" s="320"/>
      <c r="V30" s="320"/>
      <c r="W30" s="320"/>
      <c r="X30" s="320"/>
      <c r="Y30" s="320"/>
      <c r="Z30" s="320"/>
      <c r="AA30" s="320"/>
      <c r="AB30" s="320"/>
      <c r="AC30" s="320"/>
      <c r="AD30" s="320"/>
    </row>
    <row r="31" spans="2:31" ht="12.75">
      <c r="B31" s="57" t="s">
        <v>586</v>
      </c>
      <c r="D31" s="58">
        <v>151.11500000000001</v>
      </c>
      <c r="E31" s="58">
        <v>149.80500000000001</v>
      </c>
      <c r="F31" s="58">
        <v>-255.35</v>
      </c>
      <c r="G31" s="58">
        <v>100.274</v>
      </c>
      <c r="H31" s="251">
        <v>98.022999999999996</v>
      </c>
      <c r="I31" s="251">
        <v>165</v>
      </c>
      <c r="J31" s="251">
        <v>120</v>
      </c>
      <c r="K31" s="251">
        <v>175</v>
      </c>
      <c r="L31" s="251">
        <v>152</v>
      </c>
      <c r="M31" s="251">
        <v>376</v>
      </c>
      <c r="N31" s="251">
        <v>419</v>
      </c>
      <c r="O31" s="58">
        <v>-321</v>
      </c>
      <c r="P31" s="58">
        <v>190</v>
      </c>
      <c r="R31" s="58">
        <v>239.01599999999999</v>
      </c>
      <c r="S31" s="58">
        <v>289.32299999999998</v>
      </c>
      <c r="T31" s="58">
        <v>421.19600000000003</v>
      </c>
      <c r="U31" s="58">
        <v>-198.03700000000001</v>
      </c>
      <c r="V31" s="58">
        <v>-209.84</v>
      </c>
      <c r="W31" s="58">
        <v>221</v>
      </c>
      <c r="X31" s="58">
        <v>395</v>
      </c>
      <c r="Y31" s="58">
        <v>354</v>
      </c>
      <c r="Z31" s="58">
        <v>354</v>
      </c>
      <c r="AA31" s="58">
        <v>479.64768778222799</v>
      </c>
      <c r="AB31" s="58">
        <v>1066</v>
      </c>
      <c r="AC31" s="58">
        <v>904</v>
      </c>
      <c r="AD31" s="58">
        <v>-288</v>
      </c>
      <c r="AE31" s="58">
        <v>528</v>
      </c>
    </row>
    <row r="32" spans="2:31" ht="12.75">
      <c r="B32" s="57" t="s">
        <v>580</v>
      </c>
      <c r="D32" s="137">
        <v>0</v>
      </c>
      <c r="E32" s="137">
        <v>6.8769999999999998</v>
      </c>
      <c r="F32" s="137">
        <v>0</v>
      </c>
      <c r="G32" s="137">
        <v>0</v>
      </c>
      <c r="H32" s="137">
        <v>0</v>
      </c>
      <c r="I32" s="137">
        <v>0</v>
      </c>
      <c r="J32" s="137">
        <v>0</v>
      </c>
      <c r="K32" s="137">
        <v>0</v>
      </c>
      <c r="L32" s="137">
        <v>1</v>
      </c>
      <c r="M32" s="137" t="s">
        <v>1480</v>
      </c>
      <c r="N32" s="137" t="s">
        <v>1480</v>
      </c>
      <c r="O32" s="137">
        <v>0</v>
      </c>
      <c r="P32" s="137">
        <v>0</v>
      </c>
      <c r="R32" s="137">
        <v>0</v>
      </c>
      <c r="S32" s="137">
        <v>0.53900000000000003</v>
      </c>
      <c r="T32" s="137">
        <v>7.0270000000000001</v>
      </c>
      <c r="U32" s="137">
        <v>0</v>
      </c>
      <c r="V32" s="137">
        <v>0</v>
      </c>
      <c r="W32" s="137">
        <v>0</v>
      </c>
      <c r="X32" s="137">
        <v>0</v>
      </c>
      <c r="Y32" s="58">
        <v>0</v>
      </c>
      <c r="Z32" s="58">
        <v>1</v>
      </c>
      <c r="AA32" s="58">
        <v>3.3523122177719991</v>
      </c>
      <c r="AB32" s="58">
        <v>0</v>
      </c>
      <c r="AC32" s="58">
        <v>0</v>
      </c>
      <c r="AD32" s="58">
        <v>0</v>
      </c>
      <c r="AE32" s="58">
        <v>0</v>
      </c>
    </row>
    <row r="33" spans="1:31" s="260" customFormat="1" ht="12.75">
      <c r="A33" s="57"/>
      <c r="B33" s="57"/>
      <c r="C33" s="57"/>
      <c r="D33" s="57"/>
      <c r="E33" s="57"/>
      <c r="F33" s="59"/>
      <c r="G33" s="59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AE33" s="58"/>
    </row>
    <row r="34" spans="1:31" ht="12.75">
      <c r="V34" s="59"/>
      <c r="AE34" s="58"/>
    </row>
    <row r="35" spans="1:31" ht="12.75">
      <c r="B35" s="57" t="s">
        <v>702</v>
      </c>
      <c r="R35" s="61"/>
      <c r="S35" s="60"/>
      <c r="T35" s="60"/>
      <c r="V35" s="57"/>
      <c r="AE35" s="58"/>
    </row>
    <row r="36" spans="1:31" ht="12.75">
      <c r="B36" s="57" t="s">
        <v>589</v>
      </c>
      <c r="D36" s="62">
        <v>0.42</v>
      </c>
      <c r="E36" s="62">
        <v>0.39</v>
      </c>
      <c r="F36" s="62">
        <v>-0.66</v>
      </c>
      <c r="G36" s="62">
        <v>0.26</v>
      </c>
      <c r="H36" s="57">
        <v>0.23</v>
      </c>
      <c r="I36" s="464">
        <v>0.38548134523137428</v>
      </c>
      <c r="J36" s="464">
        <v>0.27930106084901646</v>
      </c>
      <c r="K36" s="464">
        <v>0.40310423503328685</v>
      </c>
      <c r="L36" s="464">
        <v>0.33</v>
      </c>
      <c r="M36" s="464">
        <v>0.8</v>
      </c>
      <c r="N36" s="464">
        <v>0.89</v>
      </c>
      <c r="O36" s="295">
        <v>-0.68</v>
      </c>
      <c r="P36" s="295">
        <v>0.4</v>
      </c>
      <c r="R36" s="62">
        <v>0.67</v>
      </c>
      <c r="S36" s="62">
        <v>0.79</v>
      </c>
      <c r="T36" s="62">
        <v>1.1000000000000001</v>
      </c>
      <c r="U36" s="62">
        <v>-0.51</v>
      </c>
      <c r="V36" s="62">
        <v>-0.53</v>
      </c>
      <c r="W36" s="62">
        <v>0.52</v>
      </c>
      <c r="X36" s="62">
        <v>0.92693590273671167</v>
      </c>
      <c r="Y36" s="62">
        <v>0.82348521751668269</v>
      </c>
      <c r="Z36" s="62">
        <v>0.79</v>
      </c>
      <c r="AA36" s="62">
        <v>1.0206873590392169</v>
      </c>
      <c r="AB36" s="62">
        <v>2.25</v>
      </c>
      <c r="AC36" s="62">
        <v>1.91</v>
      </c>
      <c r="AD36" s="62">
        <v>-0.61</v>
      </c>
      <c r="AE36" s="62">
        <v>1.1100000000000001</v>
      </c>
    </row>
    <row r="37" spans="1:31" ht="12.75">
      <c r="B37" s="57" t="s">
        <v>588</v>
      </c>
      <c r="D37" s="62">
        <v>0.39</v>
      </c>
      <c r="E37" s="62">
        <v>0.37</v>
      </c>
      <c r="F37" s="62">
        <v>-0.66</v>
      </c>
      <c r="G37" s="62">
        <v>0.26</v>
      </c>
      <c r="H37" s="57">
        <v>0.23</v>
      </c>
      <c r="I37" s="464">
        <v>0.38427981333120764</v>
      </c>
      <c r="J37" s="464">
        <v>0.27582142089116962</v>
      </c>
      <c r="K37" s="464">
        <v>0.40235933341973362</v>
      </c>
      <c r="L37" s="464">
        <v>0.33</v>
      </c>
      <c r="M37" s="464">
        <v>0.79</v>
      </c>
      <c r="N37" s="464">
        <v>0.87</v>
      </c>
      <c r="O37" s="295">
        <v>-0.68</v>
      </c>
      <c r="P37" s="295">
        <v>0.4</v>
      </c>
      <c r="R37" s="62">
        <v>0.66</v>
      </c>
      <c r="S37" s="62">
        <v>0.74</v>
      </c>
      <c r="T37" s="62">
        <v>1.1000000000000001</v>
      </c>
      <c r="U37" s="62">
        <v>-0.51</v>
      </c>
      <c r="V37" s="62">
        <v>-0.53</v>
      </c>
      <c r="W37" s="62">
        <v>0.52</v>
      </c>
      <c r="X37" s="62">
        <v>0.92637188209849097</v>
      </c>
      <c r="Y37" s="62">
        <v>0.81</v>
      </c>
      <c r="Z37" s="62">
        <v>0.79</v>
      </c>
      <c r="AA37" s="62">
        <v>1.0068133456688322</v>
      </c>
      <c r="AB37" s="62">
        <v>2.2200000000000002</v>
      </c>
      <c r="AC37" s="62">
        <v>1.88</v>
      </c>
      <c r="AD37" s="62">
        <v>-0.61</v>
      </c>
      <c r="AE37" s="62">
        <v>1.1100000000000001</v>
      </c>
    </row>
    <row r="38" spans="1:31" ht="14.25" customHeight="1">
      <c r="V38" s="57"/>
      <c r="AE38" s="62"/>
    </row>
    <row r="39" spans="1:31" ht="18">
      <c r="B39" s="92"/>
      <c r="D39" s="30"/>
      <c r="E39" s="30"/>
      <c r="F39" s="30"/>
      <c r="G39" s="92"/>
      <c r="H39" s="93"/>
      <c r="I39" s="93"/>
      <c r="J39" s="93"/>
      <c r="K39" s="93"/>
      <c r="L39" s="93"/>
      <c r="M39" s="93"/>
      <c r="N39" s="93"/>
      <c r="O39" s="93"/>
      <c r="P39" s="93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  <c r="AC39" s="92"/>
      <c r="AD39" s="92"/>
      <c r="AE39" s="92"/>
    </row>
    <row r="40" spans="1:31" ht="12.75">
      <c r="B40" s="187"/>
      <c r="D40" s="743"/>
      <c r="E40" s="743"/>
      <c r="F40" s="743"/>
      <c r="G40" s="187"/>
      <c r="H40" s="146"/>
      <c r="I40" s="146"/>
      <c r="J40" s="146"/>
      <c r="K40" s="146"/>
      <c r="L40" s="146"/>
      <c r="M40" s="146"/>
      <c r="N40" s="146"/>
      <c r="O40" s="146"/>
      <c r="P40" s="146"/>
      <c r="R40" s="187"/>
      <c r="S40" s="187"/>
      <c r="T40" s="187"/>
      <c r="V40" s="57"/>
    </row>
    <row r="41" spans="1:31" ht="25.5">
      <c r="B41" s="64" t="s">
        <v>1408</v>
      </c>
      <c r="D41" s="77">
        <v>362630.19900000002</v>
      </c>
      <c r="E41" s="77">
        <v>382685.78499999997</v>
      </c>
      <c r="F41" s="242">
        <v>386366.37599999999</v>
      </c>
      <c r="G41" s="242">
        <v>389472.86499999999</v>
      </c>
      <c r="H41" s="381">
        <v>422031.603</v>
      </c>
      <c r="I41" s="381">
        <v>425213.83207692311</v>
      </c>
      <c r="J41" s="381">
        <v>429643.91053591197</v>
      </c>
      <c r="K41" s="381">
        <v>439092.385088398</v>
      </c>
      <c r="L41" s="381">
        <v>469665.40597790101</v>
      </c>
      <c r="M41" s="381">
        <v>470739.68099999998</v>
      </c>
      <c r="N41" s="381">
        <v>472503.90497222223</v>
      </c>
      <c r="O41" s="381">
        <v>473626.239</v>
      </c>
      <c r="P41" s="381">
        <v>473626.239</v>
      </c>
      <c r="R41" s="77">
        <v>358732.33500000002</v>
      </c>
      <c r="S41" s="77">
        <v>366969.36900000001</v>
      </c>
      <c r="T41" s="242">
        <v>382705.69199999998</v>
      </c>
      <c r="U41" s="242">
        <v>387932.38699999999</v>
      </c>
      <c r="V41" s="77">
        <v>399606.989</v>
      </c>
      <c r="W41" s="77">
        <v>422958.68</v>
      </c>
      <c r="X41" s="77">
        <v>426135.18241530098</v>
      </c>
      <c r="Y41" s="77">
        <v>429880.21213972598</v>
      </c>
      <c r="Z41" s="77">
        <v>449016.965547945</v>
      </c>
      <c r="AA41" s="77">
        <v>469926.15665753401</v>
      </c>
      <c r="AB41" s="77">
        <v>472908.78618082189</v>
      </c>
      <c r="AC41" s="77">
        <v>473048.821</v>
      </c>
      <c r="AD41" s="77">
        <v>473626.239</v>
      </c>
      <c r="AE41" s="77">
        <v>473645.141</v>
      </c>
    </row>
    <row r="42" spans="1:31" ht="25.5">
      <c r="B42" s="64" t="s">
        <v>590</v>
      </c>
      <c r="D42" s="77">
        <v>21959.333999999999</v>
      </c>
      <c r="E42" s="77">
        <v>26572.341</v>
      </c>
      <c r="F42" s="77">
        <v>0</v>
      </c>
      <c r="G42" s="77">
        <v>62.017000000000003</v>
      </c>
      <c r="H42" s="381">
        <v>122.99299999999999</v>
      </c>
      <c r="I42" s="381">
        <v>1303.3073582024124</v>
      </c>
      <c r="J42" s="381">
        <v>5420.1958423533397</v>
      </c>
      <c r="K42" s="381">
        <v>812.90677010356001</v>
      </c>
      <c r="L42" s="381">
        <v>2109.87</v>
      </c>
      <c r="M42" s="381">
        <v>6226.665</v>
      </c>
      <c r="N42" s="381">
        <v>8377.9635613152986</v>
      </c>
      <c r="O42" s="137">
        <v>0</v>
      </c>
      <c r="P42" s="137">
        <v>0</v>
      </c>
      <c r="R42" s="77">
        <v>3140.22</v>
      </c>
      <c r="S42" s="77">
        <v>25875.61</v>
      </c>
      <c r="T42" s="77">
        <v>0</v>
      </c>
      <c r="U42" s="77">
        <v>0</v>
      </c>
      <c r="V42" s="77">
        <v>83.149000000000001</v>
      </c>
      <c r="W42" s="77">
        <v>290.52199999999999</v>
      </c>
      <c r="X42" s="77">
        <v>259.452</v>
      </c>
      <c r="Y42" s="77">
        <v>0</v>
      </c>
      <c r="Z42" s="77">
        <v>1497.0867316459401</v>
      </c>
      <c r="AA42" s="77">
        <v>6475.6409999999996</v>
      </c>
      <c r="AB42" s="77">
        <v>6708.6419999999998</v>
      </c>
      <c r="AC42" s="77">
        <v>6809.0429619845527</v>
      </c>
      <c r="AD42" s="77">
        <v>0</v>
      </c>
      <c r="AE42" s="77">
        <v>0</v>
      </c>
    </row>
    <row r="43" spans="1:31" ht="25.5">
      <c r="B43" s="80" t="s">
        <v>591</v>
      </c>
      <c r="D43" s="78">
        <v>384589.533</v>
      </c>
      <c r="E43" s="78">
        <v>409258.12599999999</v>
      </c>
      <c r="F43" s="341">
        <v>386366.37599999999</v>
      </c>
      <c r="G43" s="341">
        <v>389534.88199999998</v>
      </c>
      <c r="H43" s="382">
        <v>422154.59600000002</v>
      </c>
      <c r="I43" s="382">
        <v>426517.13943512551</v>
      </c>
      <c r="J43" s="382">
        <v>435064.10637826502</v>
      </c>
      <c r="K43" s="382">
        <v>439905.29185850098</v>
      </c>
      <c r="L43" s="382">
        <v>471775.27600000001</v>
      </c>
      <c r="M43" s="382">
        <v>476966.34600000002</v>
      </c>
      <c r="N43" s="382">
        <v>480881.86853353749</v>
      </c>
      <c r="O43" s="382">
        <v>473626.239</v>
      </c>
      <c r="P43" s="382">
        <v>473626.239</v>
      </c>
      <c r="R43" s="78">
        <v>361872.55499999999</v>
      </c>
      <c r="S43" s="78">
        <v>392844.97899999999</v>
      </c>
      <c r="T43" s="341">
        <v>382705.69199999998</v>
      </c>
      <c r="U43" s="341">
        <v>387932.38699999999</v>
      </c>
      <c r="V43" s="341">
        <v>399690.13799999998</v>
      </c>
      <c r="W43" s="341">
        <v>423249.20199999999</v>
      </c>
      <c r="X43" s="341">
        <v>426394.63441530103</v>
      </c>
      <c r="Y43" s="341">
        <v>429880.21213972598</v>
      </c>
      <c r="Z43" s="341">
        <v>450514.05227959092</v>
      </c>
      <c r="AA43" s="341">
        <v>476401.79765753401</v>
      </c>
      <c r="AB43" s="341">
        <v>479617.42818082188</v>
      </c>
      <c r="AC43" s="341">
        <v>479857.864</v>
      </c>
      <c r="AD43" s="341">
        <v>473626.239</v>
      </c>
      <c r="AE43" s="341">
        <v>473645.141</v>
      </c>
    </row>
    <row r="44" spans="1:31" ht="15">
      <c r="B44" s="47"/>
      <c r="G44" s="93"/>
      <c r="H44" s="744"/>
      <c r="I44" s="744"/>
      <c r="J44" s="93"/>
      <c r="K44" s="93"/>
      <c r="L44" s="93"/>
      <c r="M44" s="93"/>
      <c r="N44" s="93"/>
      <c r="O44" s="93"/>
      <c r="P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</row>
    <row r="45" spans="1:31" ht="21" customHeight="1" thickBot="1">
      <c r="B45" s="120" t="s">
        <v>1174</v>
      </c>
      <c r="C45" s="29"/>
      <c r="D45" s="700" t="s">
        <v>890</v>
      </c>
      <c r="E45" s="700" t="s">
        <v>893</v>
      </c>
      <c r="F45" s="700" t="s">
        <v>886</v>
      </c>
      <c r="G45" s="94" t="s">
        <v>885</v>
      </c>
      <c r="H45" s="745" t="s">
        <v>966</v>
      </c>
      <c r="I45" s="745" t="s">
        <v>1104</v>
      </c>
      <c r="J45" s="745" t="s">
        <v>1197</v>
      </c>
      <c r="K45" s="94" t="s">
        <v>1318</v>
      </c>
      <c r="L45" s="94" t="s">
        <v>1396</v>
      </c>
      <c r="M45" s="94" t="s">
        <v>1471</v>
      </c>
      <c r="N45" s="94" t="s">
        <v>1528</v>
      </c>
      <c r="O45" s="94" t="s">
        <v>1609</v>
      </c>
      <c r="P45" s="94" t="s">
        <v>1697</v>
      </c>
      <c r="R45" s="94">
        <v>2010</v>
      </c>
      <c r="S45" s="94">
        <v>2011</v>
      </c>
      <c r="T45" s="94" t="s">
        <v>894</v>
      </c>
      <c r="U45" s="94">
        <v>2013</v>
      </c>
      <c r="V45" s="94">
        <v>2014</v>
      </c>
      <c r="W45" s="94">
        <v>2015</v>
      </c>
      <c r="X45" s="94">
        <v>2016</v>
      </c>
      <c r="Y45" s="94">
        <v>2017</v>
      </c>
      <c r="Z45" s="94">
        <v>2018</v>
      </c>
      <c r="AA45" s="94">
        <v>2019</v>
      </c>
      <c r="AB45" s="94">
        <v>2020</v>
      </c>
      <c r="AC45" s="94">
        <v>2021</v>
      </c>
      <c r="AD45" s="94">
        <v>2022</v>
      </c>
      <c r="AE45" s="94">
        <v>2023</v>
      </c>
    </row>
    <row r="46" spans="1:31" ht="14.25" customHeight="1" thickTop="1">
      <c r="B46" s="29"/>
      <c r="C46" s="29"/>
      <c r="D46" s="185"/>
      <c r="E46" s="185"/>
      <c r="F46" s="185"/>
      <c r="G46" s="185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</row>
    <row r="47" spans="1:31" ht="18">
      <c r="B47" s="12" t="s">
        <v>594</v>
      </c>
      <c r="E47" s="251"/>
      <c r="H47" s="30"/>
      <c r="R47" s="73"/>
      <c r="S47" s="73"/>
      <c r="T47" s="73"/>
      <c r="V47" s="57"/>
    </row>
    <row r="48" spans="1:31" ht="9" customHeight="1">
      <c r="B48" s="30"/>
      <c r="H48" s="30"/>
      <c r="V48" s="57"/>
    </row>
    <row r="49" spans="2:31" ht="15">
      <c r="B49" s="51" t="s">
        <v>592</v>
      </c>
      <c r="C49" s="88"/>
      <c r="D49" s="88"/>
      <c r="E49" s="252"/>
      <c r="F49" s="252"/>
      <c r="G49" s="252"/>
      <c r="H49" s="51"/>
      <c r="I49" s="88"/>
      <c r="J49" s="88"/>
      <c r="K49" s="88"/>
      <c r="L49" s="88"/>
      <c r="M49" s="88"/>
      <c r="N49" s="88"/>
      <c r="O49" s="88"/>
      <c r="P49" s="88"/>
      <c r="Q49" s="88"/>
      <c r="R49" s="65"/>
      <c r="S49" s="65"/>
      <c r="T49" s="65"/>
      <c r="U49" s="88"/>
      <c r="V49" s="88"/>
      <c r="W49" s="88"/>
      <c r="X49" s="88"/>
    </row>
    <row r="50" spans="2:31" ht="12.75">
      <c r="B50" s="63"/>
      <c r="C50" s="65"/>
      <c r="H50" s="63"/>
      <c r="I50" s="65"/>
      <c r="J50" s="65"/>
      <c r="K50" s="65"/>
      <c r="L50" s="65"/>
      <c r="M50" s="65"/>
      <c r="N50" s="65"/>
      <c r="O50" s="65"/>
      <c r="P50" s="65"/>
      <c r="Q50" s="65"/>
      <c r="R50" s="65"/>
      <c r="S50" s="67"/>
      <c r="T50" s="65"/>
      <c r="U50" s="65"/>
      <c r="V50" s="65"/>
      <c r="W50" s="65"/>
      <c r="X50" s="65"/>
    </row>
    <row r="51" spans="2:31" ht="12.75">
      <c r="B51" s="64" t="s">
        <v>595</v>
      </c>
      <c r="C51" s="66"/>
      <c r="D51" s="67">
        <v>1981.1289999999999</v>
      </c>
      <c r="E51" s="242">
        <v>1968.328</v>
      </c>
      <c r="F51" s="242">
        <v>2084.9690000000001</v>
      </c>
      <c r="G51" s="242">
        <v>1954.4680000000001</v>
      </c>
      <c r="H51" s="383">
        <v>2008.472</v>
      </c>
      <c r="I51" s="383">
        <v>1538</v>
      </c>
      <c r="J51" s="383">
        <v>1941</v>
      </c>
      <c r="K51" s="383">
        <v>2313</v>
      </c>
      <c r="L51" s="383">
        <v>2676</v>
      </c>
      <c r="M51" s="383">
        <v>2680</v>
      </c>
      <c r="N51" s="383">
        <v>3069</v>
      </c>
      <c r="O51" s="383">
        <v>4242</v>
      </c>
      <c r="P51" s="383">
        <v>3104</v>
      </c>
      <c r="Q51" s="66"/>
      <c r="R51" s="67">
        <v>1643.481</v>
      </c>
      <c r="S51" s="67">
        <v>1901.9739999999999</v>
      </c>
      <c r="T51" s="67">
        <v>2205.732</v>
      </c>
      <c r="U51" s="67">
        <v>2094.7420000000002</v>
      </c>
      <c r="V51" s="67">
        <v>2020.924</v>
      </c>
      <c r="W51" s="67">
        <v>1359.8440000000001</v>
      </c>
      <c r="X51" s="67">
        <v>1805</v>
      </c>
      <c r="Y51" s="67">
        <v>2054</v>
      </c>
      <c r="Z51" s="67">
        <v>2419</v>
      </c>
      <c r="AA51" s="67">
        <v>2810</v>
      </c>
      <c r="AB51" s="67">
        <v>2738</v>
      </c>
      <c r="AC51" s="67">
        <v>3314</v>
      </c>
      <c r="AD51" s="67">
        <v>3392</v>
      </c>
      <c r="AE51" s="67">
        <v>2998</v>
      </c>
    </row>
    <row r="52" spans="2:31" ht="12.75">
      <c r="B52" s="64" t="s">
        <v>1399</v>
      </c>
      <c r="C52" s="66"/>
      <c r="D52" s="67"/>
      <c r="E52" s="242"/>
      <c r="F52" s="242"/>
      <c r="G52" s="242"/>
      <c r="H52" s="383"/>
      <c r="I52" s="383"/>
      <c r="J52" s="383">
        <v>0</v>
      </c>
      <c r="K52" s="137">
        <v>0</v>
      </c>
      <c r="L52" s="383">
        <v>37</v>
      </c>
      <c r="M52" s="383">
        <v>37</v>
      </c>
      <c r="N52" s="383">
        <v>33</v>
      </c>
      <c r="O52" s="383">
        <v>46</v>
      </c>
      <c r="P52" s="383">
        <v>88</v>
      </c>
      <c r="Q52" s="66"/>
      <c r="R52" s="67"/>
      <c r="S52" s="67"/>
      <c r="T52" s="67"/>
      <c r="U52" s="67"/>
      <c r="V52" s="67"/>
      <c r="W52" s="67"/>
      <c r="X52" s="67"/>
      <c r="Y52" s="67"/>
      <c r="Z52" s="67"/>
      <c r="AA52" s="67">
        <v>31</v>
      </c>
      <c r="AB52" s="67">
        <v>32</v>
      </c>
      <c r="AC52" s="67">
        <v>33</v>
      </c>
      <c r="AD52" s="57">
        <v>131</v>
      </c>
      <c r="AE52" s="57">
        <v>76</v>
      </c>
    </row>
    <row r="53" spans="2:31" ht="12.75">
      <c r="B53" s="64" t="s">
        <v>596</v>
      </c>
      <c r="C53" s="66"/>
      <c r="D53" s="67">
        <v>124.523</v>
      </c>
      <c r="E53" s="242">
        <v>106.533</v>
      </c>
      <c r="F53" s="242">
        <v>30.908000000000001</v>
      </c>
      <c r="G53" s="242">
        <v>30.061</v>
      </c>
      <c r="H53" s="383">
        <v>18.207999999999998</v>
      </c>
      <c r="I53" s="383">
        <v>16</v>
      </c>
      <c r="J53" s="383">
        <v>17</v>
      </c>
      <c r="K53" s="383">
        <v>16</v>
      </c>
      <c r="L53" s="383">
        <v>16</v>
      </c>
      <c r="M53" s="383">
        <v>14</v>
      </c>
      <c r="N53" s="383">
        <v>14</v>
      </c>
      <c r="O53" s="383">
        <v>20</v>
      </c>
      <c r="P53" s="383">
        <v>12</v>
      </c>
      <c r="Q53" s="66"/>
      <c r="R53" s="67">
        <v>114.712</v>
      </c>
      <c r="S53" s="67">
        <v>108.587</v>
      </c>
      <c r="T53" s="67">
        <v>115.10599999999999</v>
      </c>
      <c r="U53" s="67">
        <v>30.888999999999999</v>
      </c>
      <c r="V53" s="67">
        <v>17.97</v>
      </c>
      <c r="W53" s="67">
        <v>13.871</v>
      </c>
      <c r="X53" s="67">
        <v>17</v>
      </c>
      <c r="Y53" s="67">
        <v>18</v>
      </c>
      <c r="Z53" s="67">
        <v>15</v>
      </c>
      <c r="AA53" s="67">
        <v>16</v>
      </c>
      <c r="AB53" s="67">
        <v>14</v>
      </c>
      <c r="AC53" s="67">
        <v>14</v>
      </c>
      <c r="AD53" s="57">
        <v>14</v>
      </c>
      <c r="AE53" s="57">
        <v>11</v>
      </c>
    </row>
    <row r="54" spans="2:31" ht="12.75">
      <c r="B54" s="64" t="s">
        <v>597</v>
      </c>
      <c r="C54" s="64"/>
      <c r="D54" s="67">
        <v>28.582000000000001</v>
      </c>
      <c r="E54" s="242">
        <v>29.056999999999999</v>
      </c>
      <c r="F54" s="242">
        <v>16.213000000000001</v>
      </c>
      <c r="G54" s="242">
        <v>14.839</v>
      </c>
      <c r="H54" s="383">
        <v>8.1219999999999999</v>
      </c>
      <c r="I54" s="383">
        <v>20</v>
      </c>
      <c r="J54" s="383">
        <v>34</v>
      </c>
      <c r="K54" s="383">
        <v>88</v>
      </c>
      <c r="L54" s="383">
        <v>2</v>
      </c>
      <c r="M54" s="383">
        <v>21</v>
      </c>
      <c r="N54" s="383">
        <v>24</v>
      </c>
      <c r="O54" s="383">
        <v>31</v>
      </c>
      <c r="P54" s="383">
        <v>16</v>
      </c>
      <c r="Q54" s="66"/>
      <c r="R54" s="67">
        <v>26.821000000000002</v>
      </c>
      <c r="S54" s="67">
        <v>23.558</v>
      </c>
      <c r="T54" s="67">
        <v>29.821999999999999</v>
      </c>
      <c r="U54" s="67">
        <v>15.651</v>
      </c>
      <c r="V54" s="67">
        <v>2.1070000000000002</v>
      </c>
      <c r="W54" s="67">
        <v>1.7090000000000001</v>
      </c>
      <c r="X54" s="67">
        <v>25</v>
      </c>
      <c r="Y54" s="67">
        <v>96</v>
      </c>
      <c r="Z54" s="67">
        <v>2</v>
      </c>
      <c r="AA54" s="67">
        <v>2</v>
      </c>
      <c r="AB54" s="67">
        <v>24</v>
      </c>
      <c r="AC54" s="67">
        <v>28</v>
      </c>
      <c r="AD54" s="57">
        <v>13</v>
      </c>
      <c r="AE54" s="57">
        <v>129</v>
      </c>
    </row>
    <row r="55" spans="2:31" ht="12.75">
      <c r="B55" s="64" t="s">
        <v>598</v>
      </c>
      <c r="C55" s="66"/>
      <c r="D55" s="67">
        <v>8.6950000000000003</v>
      </c>
      <c r="E55" s="242">
        <v>9.3620000000000001</v>
      </c>
      <c r="F55" s="242">
        <v>15.753</v>
      </c>
      <c r="G55" s="242">
        <v>22.648</v>
      </c>
      <c r="H55" s="383">
        <v>20.693000000000001</v>
      </c>
      <c r="I55" s="383">
        <v>14</v>
      </c>
      <c r="J55" s="383">
        <v>27</v>
      </c>
      <c r="K55" s="383">
        <v>7</v>
      </c>
      <c r="L55" s="383">
        <v>18</v>
      </c>
      <c r="M55" s="383">
        <v>14</v>
      </c>
      <c r="N55" s="383">
        <v>0</v>
      </c>
      <c r="O55" s="383">
        <v>21</v>
      </c>
      <c r="P55" s="383">
        <v>34</v>
      </c>
      <c r="Q55" s="66"/>
      <c r="R55" s="67">
        <v>5.1870000000000003</v>
      </c>
      <c r="S55" s="67">
        <v>8.9619999999999997</v>
      </c>
      <c r="T55" s="67">
        <v>14.811</v>
      </c>
      <c r="U55" s="67">
        <v>22.853000000000002</v>
      </c>
      <c r="V55" s="67">
        <v>12.89</v>
      </c>
      <c r="W55" s="67">
        <v>12.669</v>
      </c>
      <c r="X55" s="67">
        <v>10</v>
      </c>
      <c r="Y55" s="67">
        <v>15</v>
      </c>
      <c r="Z55" s="67">
        <v>6</v>
      </c>
      <c r="AA55" s="67">
        <v>10</v>
      </c>
      <c r="AB55" s="67">
        <v>38</v>
      </c>
      <c r="AC55" s="67">
        <v>0</v>
      </c>
      <c r="AD55" s="67">
        <v>0</v>
      </c>
      <c r="AE55" s="67">
        <v>0</v>
      </c>
    </row>
    <row r="56" spans="2:31" ht="12.75">
      <c r="B56" s="64" t="s">
        <v>1619</v>
      </c>
      <c r="C56" s="66"/>
      <c r="D56" s="67"/>
      <c r="E56" s="242"/>
      <c r="F56" s="242"/>
      <c r="G56" s="242"/>
      <c r="H56" s="383"/>
      <c r="I56" s="383"/>
      <c r="J56" s="383"/>
      <c r="K56" s="383"/>
      <c r="L56" s="383"/>
      <c r="M56" s="383">
        <v>23</v>
      </c>
      <c r="N56" s="383">
        <v>52</v>
      </c>
      <c r="O56" s="383">
        <v>41</v>
      </c>
      <c r="P56" s="383">
        <v>13</v>
      </c>
      <c r="Q56" s="66"/>
      <c r="R56" s="67"/>
      <c r="S56" s="67"/>
      <c r="T56" s="67"/>
      <c r="U56" s="67"/>
      <c r="V56" s="67"/>
      <c r="W56" s="67"/>
      <c r="X56" s="67"/>
      <c r="Y56" s="67"/>
      <c r="Z56" s="67"/>
      <c r="AA56" s="67">
        <v>0</v>
      </c>
      <c r="AB56" s="67">
        <v>19</v>
      </c>
      <c r="AC56" s="67">
        <v>57</v>
      </c>
      <c r="AD56" s="57">
        <v>55</v>
      </c>
      <c r="AE56" s="57">
        <v>115</v>
      </c>
    </row>
    <row r="57" spans="2:31" ht="12.75">
      <c r="B57" s="64" t="s">
        <v>599</v>
      </c>
      <c r="C57" s="66"/>
      <c r="D57" s="67">
        <v>66.400999999999996</v>
      </c>
      <c r="E57" s="242">
        <v>66.25</v>
      </c>
      <c r="F57" s="242">
        <v>80.438000000000002</v>
      </c>
      <c r="G57" s="242">
        <v>82.703000000000003</v>
      </c>
      <c r="H57" s="383">
        <v>62.68</v>
      </c>
      <c r="I57" s="383">
        <v>60</v>
      </c>
      <c r="J57" s="383">
        <v>48</v>
      </c>
      <c r="K57" s="383">
        <v>67</v>
      </c>
      <c r="L57" s="383">
        <v>68</v>
      </c>
      <c r="M57" s="383">
        <v>72</v>
      </c>
      <c r="N57" s="383">
        <v>64</v>
      </c>
      <c r="O57" s="383">
        <v>121</v>
      </c>
      <c r="P57" s="383">
        <v>182</v>
      </c>
      <c r="Q57" s="66"/>
      <c r="R57" s="67">
        <v>57.676000000000002</v>
      </c>
      <c r="S57" s="67">
        <v>62.118000000000002</v>
      </c>
      <c r="T57" s="67">
        <v>58.024000000000001</v>
      </c>
      <c r="U57" s="67">
        <v>88.483999999999995</v>
      </c>
      <c r="V57" s="67">
        <v>61.786999999999999</v>
      </c>
      <c r="W57" s="67">
        <v>56.734000000000002</v>
      </c>
      <c r="X57" s="67">
        <v>38</v>
      </c>
      <c r="Y57" s="67">
        <v>61</v>
      </c>
      <c r="Z57" s="67">
        <v>73</v>
      </c>
      <c r="AA57" s="67">
        <v>73</v>
      </c>
      <c r="AB57" s="67">
        <v>56</v>
      </c>
      <c r="AC57" s="67">
        <v>67</v>
      </c>
      <c r="AD57" s="57">
        <v>142</v>
      </c>
      <c r="AE57" s="57">
        <v>192</v>
      </c>
    </row>
    <row r="58" spans="2:31" ht="12.75">
      <c r="B58" s="115" t="s">
        <v>600</v>
      </c>
      <c r="C58" s="66"/>
      <c r="D58" s="116">
        <v>42.140999999999998</v>
      </c>
      <c r="E58" s="242">
        <v>78.013000000000005</v>
      </c>
      <c r="F58" s="925">
        <v>57.423999999999999</v>
      </c>
      <c r="G58" s="242">
        <v>57.97</v>
      </c>
      <c r="H58" s="383">
        <v>128.77500000000001</v>
      </c>
      <c r="I58" s="383">
        <v>123</v>
      </c>
      <c r="J58" s="384">
        <v>116</v>
      </c>
      <c r="K58" s="384">
        <v>112</v>
      </c>
      <c r="L58" s="384">
        <v>112</v>
      </c>
      <c r="M58" s="384">
        <v>107</v>
      </c>
      <c r="N58" s="384">
        <v>87</v>
      </c>
      <c r="O58" s="384">
        <v>145</v>
      </c>
      <c r="P58" s="384">
        <v>128</v>
      </c>
      <c r="Q58" s="66"/>
      <c r="R58" s="67">
        <v>21.016999999999999</v>
      </c>
      <c r="S58" s="67">
        <v>58.222000000000001</v>
      </c>
      <c r="T58" s="67">
        <v>98.864000000000004</v>
      </c>
      <c r="U58" s="67">
        <v>53.142000000000003</v>
      </c>
      <c r="V58" s="116">
        <v>114.227</v>
      </c>
      <c r="W58" s="116">
        <v>99.356999999999999</v>
      </c>
      <c r="X58" s="116">
        <v>113</v>
      </c>
      <c r="Y58" s="116">
        <v>123</v>
      </c>
      <c r="Z58" s="116">
        <v>102</v>
      </c>
      <c r="AA58" s="116">
        <v>114</v>
      </c>
      <c r="AB58" s="116">
        <v>95</v>
      </c>
      <c r="AC58" s="116">
        <v>96</v>
      </c>
      <c r="AD58" s="116">
        <v>133</v>
      </c>
      <c r="AE58" s="116">
        <v>115</v>
      </c>
    </row>
    <row r="59" spans="2:31" ht="12.75">
      <c r="B59" s="139" t="s">
        <v>601</v>
      </c>
      <c r="C59" s="65"/>
      <c r="D59" s="128">
        <v>2251.471</v>
      </c>
      <c r="E59" s="128">
        <v>2257.5430000000001</v>
      </c>
      <c r="F59" s="128">
        <v>2285.7049999999999</v>
      </c>
      <c r="G59" s="128">
        <v>2162.6889999999999</v>
      </c>
      <c r="H59" s="385">
        <v>2246.9499999999998</v>
      </c>
      <c r="I59" s="385">
        <v>1770.963</v>
      </c>
      <c r="J59" s="384">
        <v>2183</v>
      </c>
      <c r="K59" s="384">
        <v>2603</v>
      </c>
      <c r="L59" s="384">
        <v>2929</v>
      </c>
      <c r="M59" s="384">
        <v>2968</v>
      </c>
      <c r="N59" s="384">
        <v>3343</v>
      </c>
      <c r="O59" s="384">
        <v>4667</v>
      </c>
      <c r="P59" s="384">
        <v>3577</v>
      </c>
      <c r="Q59" s="65"/>
      <c r="R59" s="128">
        <v>1868.894</v>
      </c>
      <c r="S59" s="128">
        <v>2163.4209999999998</v>
      </c>
      <c r="T59" s="128">
        <v>2522.3589999999999</v>
      </c>
      <c r="U59" s="128">
        <v>2305.761</v>
      </c>
      <c r="V59" s="128">
        <v>2229.9050000000002</v>
      </c>
      <c r="W59" s="128">
        <v>1544.184</v>
      </c>
      <c r="X59" s="116">
        <v>2008</v>
      </c>
      <c r="Y59" s="116">
        <v>2367</v>
      </c>
      <c r="Z59" s="116">
        <v>2617</v>
      </c>
      <c r="AA59" s="116">
        <v>3056</v>
      </c>
      <c r="AB59" s="116">
        <v>3016</v>
      </c>
      <c r="AC59" s="116">
        <v>3609</v>
      </c>
      <c r="AD59" s="116">
        <v>3880</v>
      </c>
      <c r="AE59" s="116">
        <v>3637</v>
      </c>
    </row>
    <row r="60" spans="2:31" ht="12.75">
      <c r="B60" s="63"/>
      <c r="C60" s="65"/>
      <c r="D60" s="67"/>
      <c r="E60" s="67"/>
      <c r="F60" s="67"/>
      <c r="G60" s="67"/>
      <c r="H60" s="386"/>
      <c r="I60" s="386"/>
      <c r="J60" s="386"/>
      <c r="K60" s="386"/>
      <c r="L60" s="386"/>
      <c r="M60" s="386"/>
      <c r="N60" s="386"/>
      <c r="O60" s="386"/>
      <c r="P60" s="386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</row>
    <row r="61" spans="2:31" ht="12.75">
      <c r="B61" s="64" t="s">
        <v>1358</v>
      </c>
      <c r="C61" s="65"/>
      <c r="D61" s="67">
        <v>0</v>
      </c>
      <c r="E61" s="67">
        <v>0</v>
      </c>
      <c r="F61" s="67">
        <v>0</v>
      </c>
      <c r="G61" s="67">
        <v>0</v>
      </c>
      <c r="H61" s="67">
        <v>0</v>
      </c>
      <c r="I61" s="67">
        <v>0</v>
      </c>
      <c r="J61" s="67">
        <v>0</v>
      </c>
      <c r="K61" s="67">
        <v>0</v>
      </c>
      <c r="L61" s="67">
        <v>0</v>
      </c>
      <c r="M61" s="383">
        <v>17</v>
      </c>
      <c r="N61" s="383">
        <v>0</v>
      </c>
      <c r="O61" s="383">
        <v>0</v>
      </c>
      <c r="P61" s="383">
        <v>0</v>
      </c>
      <c r="Q61" s="67"/>
      <c r="R61" s="67">
        <v>0</v>
      </c>
      <c r="S61" s="67">
        <v>0</v>
      </c>
      <c r="T61" s="67">
        <v>0</v>
      </c>
      <c r="U61" s="67">
        <v>0</v>
      </c>
      <c r="V61" s="67">
        <v>0</v>
      </c>
      <c r="W61" s="67">
        <v>0</v>
      </c>
      <c r="X61" s="67">
        <v>0</v>
      </c>
      <c r="Y61" s="67">
        <v>0</v>
      </c>
      <c r="Z61" s="67">
        <v>74</v>
      </c>
      <c r="AA61" s="67">
        <v>14</v>
      </c>
      <c r="AB61" s="67">
        <v>0</v>
      </c>
      <c r="AC61" s="67">
        <v>0</v>
      </c>
      <c r="AD61" s="67">
        <v>0</v>
      </c>
      <c r="AE61" s="67">
        <v>0</v>
      </c>
    </row>
    <row r="62" spans="2:31" ht="12.75">
      <c r="B62" s="64" t="s">
        <v>602</v>
      </c>
      <c r="C62" s="65"/>
      <c r="D62" s="67">
        <v>558.29200000000003</v>
      </c>
      <c r="E62" s="242">
        <v>730.89300000000003</v>
      </c>
      <c r="F62" s="242">
        <v>861.18899999999996</v>
      </c>
      <c r="G62" s="242">
        <v>871.08699999999999</v>
      </c>
      <c r="H62" s="383">
        <v>524.76599999999996</v>
      </c>
      <c r="I62" s="383">
        <v>501</v>
      </c>
      <c r="J62" s="383">
        <v>627</v>
      </c>
      <c r="K62" s="383">
        <v>616</v>
      </c>
      <c r="L62" s="383">
        <v>675</v>
      </c>
      <c r="M62" s="383">
        <v>712</v>
      </c>
      <c r="N62" s="383">
        <v>807</v>
      </c>
      <c r="O62" s="383">
        <v>1534</v>
      </c>
      <c r="P62" s="383">
        <v>1071</v>
      </c>
      <c r="Q62" s="65"/>
      <c r="R62" s="67">
        <v>368.51499999999999</v>
      </c>
      <c r="S62" s="67">
        <v>599.31200000000001</v>
      </c>
      <c r="T62" s="67">
        <v>840.62099999999998</v>
      </c>
      <c r="U62" s="67">
        <v>727.14400000000001</v>
      </c>
      <c r="V62" s="67">
        <v>468.73099999999999</v>
      </c>
      <c r="W62" s="67">
        <v>352.8</v>
      </c>
      <c r="X62" s="67">
        <v>493</v>
      </c>
      <c r="Y62" s="67">
        <v>514</v>
      </c>
      <c r="Z62" s="67">
        <v>537</v>
      </c>
      <c r="AA62" s="67">
        <v>644</v>
      </c>
      <c r="AB62" s="67">
        <v>662</v>
      </c>
      <c r="AC62" s="67">
        <v>781</v>
      </c>
      <c r="AD62" s="67">
        <v>1057</v>
      </c>
      <c r="AE62" s="67">
        <v>1178</v>
      </c>
    </row>
    <row r="63" spans="2:31" ht="12.75">
      <c r="B63" s="64" t="s">
        <v>603</v>
      </c>
      <c r="C63" s="64"/>
      <c r="D63" s="67">
        <v>107.503</v>
      </c>
      <c r="E63" s="242">
        <v>99.587999999999994</v>
      </c>
      <c r="F63" s="242">
        <v>88.158000000000001</v>
      </c>
      <c r="G63" s="242">
        <v>77.222999999999999</v>
      </c>
      <c r="H63" s="383">
        <v>60.404000000000003</v>
      </c>
      <c r="I63" s="383">
        <v>60</v>
      </c>
      <c r="J63" s="383">
        <v>75</v>
      </c>
      <c r="K63" s="383">
        <v>91</v>
      </c>
      <c r="L63" s="383">
        <v>127</v>
      </c>
      <c r="M63" s="383">
        <v>120</v>
      </c>
      <c r="N63" s="383">
        <v>145</v>
      </c>
      <c r="O63" s="383">
        <v>195</v>
      </c>
      <c r="P63" s="383">
        <v>128</v>
      </c>
      <c r="Q63" s="64"/>
      <c r="R63" s="67">
        <v>94.147999999999996</v>
      </c>
      <c r="S63" s="67">
        <v>111.887</v>
      </c>
      <c r="T63" s="67">
        <v>103.19199999999999</v>
      </c>
      <c r="U63" s="67">
        <v>85.135000000000005</v>
      </c>
      <c r="V63" s="67">
        <v>55.366999999999997</v>
      </c>
      <c r="W63" s="67">
        <v>59.884999999999998</v>
      </c>
      <c r="X63" s="67">
        <v>61</v>
      </c>
      <c r="Y63" s="67">
        <v>96</v>
      </c>
      <c r="Z63" s="67">
        <v>95</v>
      </c>
      <c r="AA63" s="67">
        <v>149</v>
      </c>
      <c r="AB63" s="67">
        <v>129</v>
      </c>
      <c r="AC63" s="67">
        <v>123</v>
      </c>
      <c r="AD63" s="57">
        <v>148</v>
      </c>
      <c r="AE63" s="67">
        <v>131</v>
      </c>
    </row>
    <row r="64" spans="2:31" ht="12.75">
      <c r="B64" s="64" t="s">
        <v>604</v>
      </c>
      <c r="C64" s="66"/>
      <c r="D64" s="67">
        <v>48.786999999999999</v>
      </c>
      <c r="E64" s="242">
        <v>102.202</v>
      </c>
      <c r="F64" s="242">
        <v>94.391000000000005</v>
      </c>
      <c r="G64" s="242">
        <v>52.841000000000001</v>
      </c>
      <c r="H64" s="383">
        <v>52.195</v>
      </c>
      <c r="I64" s="383">
        <v>78</v>
      </c>
      <c r="J64" s="383">
        <v>83</v>
      </c>
      <c r="K64" s="383">
        <v>75</v>
      </c>
      <c r="L64" s="383">
        <v>79</v>
      </c>
      <c r="M64" s="383">
        <v>93</v>
      </c>
      <c r="N64" s="383">
        <v>32</v>
      </c>
      <c r="O64" s="383">
        <v>150</v>
      </c>
      <c r="P64" s="383">
        <v>231</v>
      </c>
      <c r="Q64" s="66"/>
      <c r="R64" s="67">
        <v>43.683</v>
      </c>
      <c r="S64" s="67">
        <v>67.991</v>
      </c>
      <c r="T64" s="67">
        <v>107.596</v>
      </c>
      <c r="U64" s="67">
        <v>44.526000000000003</v>
      </c>
      <c r="V64" s="67">
        <v>56.01</v>
      </c>
      <c r="W64" s="67">
        <v>39.405000000000001</v>
      </c>
      <c r="X64" s="67">
        <v>70</v>
      </c>
      <c r="Y64" s="67">
        <v>71</v>
      </c>
      <c r="Z64" s="67">
        <v>81</v>
      </c>
      <c r="AA64" s="67">
        <v>48</v>
      </c>
      <c r="AB64" s="67">
        <v>75</v>
      </c>
      <c r="AC64" s="67">
        <v>91</v>
      </c>
      <c r="AD64" s="57">
        <v>113</v>
      </c>
      <c r="AE64" s="67">
        <v>266</v>
      </c>
    </row>
    <row r="65" spans="2:31" ht="12.75">
      <c r="B65" s="64" t="s">
        <v>605</v>
      </c>
      <c r="C65" s="70"/>
      <c r="D65" s="67">
        <v>45.417999999999999</v>
      </c>
      <c r="E65" s="242">
        <v>35.590000000000003</v>
      </c>
      <c r="F65" s="242">
        <v>43.75</v>
      </c>
      <c r="G65" s="242">
        <v>29.123000000000001</v>
      </c>
      <c r="H65" s="383">
        <v>35.978999999999999</v>
      </c>
      <c r="I65" s="383">
        <v>58</v>
      </c>
      <c r="J65" s="383">
        <v>65</v>
      </c>
      <c r="K65" s="383">
        <v>90</v>
      </c>
      <c r="L65" s="383">
        <v>104</v>
      </c>
      <c r="M65" s="383">
        <v>102</v>
      </c>
      <c r="N65" s="383">
        <v>125</v>
      </c>
      <c r="O65" s="383">
        <v>287</v>
      </c>
      <c r="P65" s="383">
        <v>164</v>
      </c>
      <c r="Q65" s="70"/>
      <c r="R65" s="67">
        <v>29.024999999999999</v>
      </c>
      <c r="S65" s="67">
        <v>38.911999999999999</v>
      </c>
      <c r="T65" s="67">
        <v>31.044</v>
      </c>
      <c r="U65" s="67">
        <v>18.170000000000002</v>
      </c>
      <c r="V65" s="67">
        <v>20.530999999999999</v>
      </c>
      <c r="W65" s="67">
        <v>25.084</v>
      </c>
      <c r="X65" s="67">
        <v>31</v>
      </c>
      <c r="Y65" s="67">
        <v>38</v>
      </c>
      <c r="Z65" s="67">
        <v>44</v>
      </c>
      <c r="AA65" s="67">
        <v>62</v>
      </c>
      <c r="AB65" s="67">
        <v>90</v>
      </c>
      <c r="AC65" s="67">
        <v>119</v>
      </c>
      <c r="AD65" s="57">
        <v>185</v>
      </c>
      <c r="AE65" s="67">
        <v>180</v>
      </c>
    </row>
    <row r="66" spans="2:31" ht="12.75">
      <c r="B66" s="64" t="s">
        <v>606</v>
      </c>
      <c r="C66" s="66"/>
      <c r="D66" s="67">
        <v>4.3849999999999998</v>
      </c>
      <c r="E66" s="242">
        <v>12.885</v>
      </c>
      <c r="F66" s="242">
        <v>13.314</v>
      </c>
      <c r="G66" s="242">
        <v>3.5270000000000001</v>
      </c>
      <c r="H66" s="383">
        <v>11.38</v>
      </c>
      <c r="I66" s="383">
        <v>14</v>
      </c>
      <c r="J66" s="383">
        <v>17</v>
      </c>
      <c r="K66" s="383">
        <v>11</v>
      </c>
      <c r="L66" s="383">
        <v>12</v>
      </c>
      <c r="M66" s="383">
        <v>31</v>
      </c>
      <c r="N66" s="383">
        <v>90</v>
      </c>
      <c r="O66" s="383">
        <v>62</v>
      </c>
      <c r="P66" s="383">
        <v>30</v>
      </c>
      <c r="Q66" s="66"/>
      <c r="R66" s="67">
        <v>4.3780000000000001</v>
      </c>
      <c r="S66" s="67">
        <v>11.787000000000001</v>
      </c>
      <c r="T66" s="67">
        <v>14.481</v>
      </c>
      <c r="U66" s="67">
        <v>8.4329999999999998</v>
      </c>
      <c r="V66" s="67">
        <v>9.41</v>
      </c>
      <c r="W66" s="67">
        <v>8.3330000000000002</v>
      </c>
      <c r="X66" s="67">
        <v>18</v>
      </c>
      <c r="Y66" s="67">
        <v>6</v>
      </c>
      <c r="Z66" s="58">
        <v>8</v>
      </c>
      <c r="AA66" s="58">
        <v>18</v>
      </c>
      <c r="AB66" s="58">
        <v>33</v>
      </c>
      <c r="AC66" s="58">
        <v>11</v>
      </c>
      <c r="AD66" s="57">
        <v>64</v>
      </c>
      <c r="AE66" s="67">
        <v>46</v>
      </c>
    </row>
    <row r="67" spans="2:31" ht="12.75">
      <c r="B67" s="64" t="s">
        <v>607</v>
      </c>
      <c r="C67" s="66"/>
      <c r="D67" s="58">
        <v>0</v>
      </c>
      <c r="E67" s="242">
        <v>18.074999999999999</v>
      </c>
      <c r="F67" s="58">
        <v>0</v>
      </c>
      <c r="G67" s="58">
        <v>0</v>
      </c>
      <c r="H67" s="58">
        <v>0</v>
      </c>
      <c r="I67" s="58">
        <v>0</v>
      </c>
      <c r="J67" s="58">
        <v>0</v>
      </c>
      <c r="K67" s="58">
        <v>0</v>
      </c>
      <c r="L67" s="58">
        <v>0</v>
      </c>
      <c r="M67" s="58">
        <v>0</v>
      </c>
      <c r="N67" s="58">
        <v>0</v>
      </c>
      <c r="O67" s="58">
        <v>0</v>
      </c>
      <c r="P67" s="58">
        <v>7</v>
      </c>
      <c r="Q67" s="66"/>
      <c r="R67" s="58">
        <v>0</v>
      </c>
      <c r="S67" s="58">
        <v>0</v>
      </c>
      <c r="T67" s="58">
        <v>0</v>
      </c>
      <c r="U67" s="58">
        <v>0</v>
      </c>
      <c r="V67" s="58">
        <v>0</v>
      </c>
      <c r="W67" s="58">
        <v>0</v>
      </c>
      <c r="X67" s="58">
        <v>0</v>
      </c>
      <c r="Y67" s="58">
        <v>0</v>
      </c>
      <c r="Z67" s="58">
        <v>0</v>
      </c>
      <c r="AA67" s="58">
        <v>0</v>
      </c>
      <c r="AB67" s="58">
        <v>0</v>
      </c>
      <c r="AC67" s="58">
        <v>0</v>
      </c>
      <c r="AD67" s="58">
        <v>0</v>
      </c>
      <c r="AE67" s="58">
        <v>0</v>
      </c>
    </row>
    <row r="68" spans="2:31" ht="12.75">
      <c r="B68" s="115" t="s">
        <v>608</v>
      </c>
      <c r="C68" s="66"/>
      <c r="D68" s="116">
        <v>33.243000000000002</v>
      </c>
      <c r="E68" s="925">
        <v>25.844000000000001</v>
      </c>
      <c r="F68" s="925">
        <v>21.26</v>
      </c>
      <c r="G68" s="242">
        <v>15.927</v>
      </c>
      <c r="H68" s="383">
        <v>151.28299999999999</v>
      </c>
      <c r="I68" s="383">
        <v>18</v>
      </c>
      <c r="J68" s="384">
        <v>40</v>
      </c>
      <c r="K68" s="384">
        <v>38</v>
      </c>
      <c r="L68" s="384">
        <v>201</v>
      </c>
      <c r="M68" s="384">
        <v>353</v>
      </c>
      <c r="N68" s="384">
        <v>282</v>
      </c>
      <c r="O68" s="384">
        <v>541</v>
      </c>
      <c r="P68" s="384">
        <v>384</v>
      </c>
      <c r="Q68" s="66"/>
      <c r="R68" s="67">
        <v>11.055999999999999</v>
      </c>
      <c r="S68" s="67">
        <v>658.79499999999996</v>
      </c>
      <c r="T68" s="67">
        <v>18.622</v>
      </c>
      <c r="U68" s="67">
        <v>65.566999999999993</v>
      </c>
      <c r="V68" s="67">
        <v>157.22399999999999</v>
      </c>
      <c r="W68" s="116">
        <v>51.798000000000002</v>
      </c>
      <c r="X68" s="116">
        <v>48</v>
      </c>
      <c r="Y68" s="116">
        <v>36</v>
      </c>
      <c r="Z68" s="116">
        <v>379</v>
      </c>
      <c r="AA68" s="116">
        <v>253</v>
      </c>
      <c r="AB68" s="116">
        <v>386</v>
      </c>
      <c r="AC68" s="58">
        <v>417</v>
      </c>
      <c r="AD68" s="58">
        <v>633</v>
      </c>
      <c r="AE68" s="58">
        <v>842</v>
      </c>
    </row>
    <row r="69" spans="2:31" ht="12.75">
      <c r="B69" s="115" t="s">
        <v>609</v>
      </c>
      <c r="C69" s="65"/>
      <c r="D69" s="116">
        <v>797.62800000000004</v>
      </c>
      <c r="E69" s="116">
        <v>1025.077</v>
      </c>
      <c r="F69" s="116">
        <v>1122.0619999999999</v>
      </c>
      <c r="G69" s="128">
        <v>1049.7280000000001</v>
      </c>
      <c r="H69" s="385">
        <v>836.00699999999995</v>
      </c>
      <c r="I69" s="385">
        <v>729</v>
      </c>
      <c r="J69" s="385">
        <v>907</v>
      </c>
      <c r="K69" s="385">
        <v>921</v>
      </c>
      <c r="L69" s="385">
        <v>1198</v>
      </c>
      <c r="M69" s="385">
        <v>1428</v>
      </c>
      <c r="N69" s="385">
        <v>1481</v>
      </c>
      <c r="O69" s="385">
        <v>2769</v>
      </c>
      <c r="P69" s="385">
        <v>2015</v>
      </c>
      <c r="Q69" s="65"/>
      <c r="R69" s="128">
        <v>550.80499999999995</v>
      </c>
      <c r="S69" s="128">
        <v>1488.684</v>
      </c>
      <c r="T69" s="128">
        <v>1115.556</v>
      </c>
      <c r="U69" s="128">
        <v>948.97500000000002</v>
      </c>
      <c r="V69" s="128">
        <v>767.27300000000002</v>
      </c>
      <c r="W69" s="128">
        <v>537.30499999999995</v>
      </c>
      <c r="X69" s="128">
        <v>721</v>
      </c>
      <c r="Y69" s="128">
        <v>761</v>
      </c>
      <c r="Z69" s="128">
        <v>1218</v>
      </c>
      <c r="AA69" s="128">
        <v>1188</v>
      </c>
      <c r="AB69" s="128">
        <v>1375</v>
      </c>
      <c r="AC69" s="128">
        <v>1542</v>
      </c>
      <c r="AD69" s="128">
        <v>2200</v>
      </c>
      <c r="AE69" s="128">
        <v>2643</v>
      </c>
    </row>
    <row r="70" spans="2:31" ht="12.75">
      <c r="B70" s="115"/>
      <c r="C70" s="65"/>
      <c r="D70" s="116"/>
      <c r="E70" s="116"/>
      <c r="F70" s="116"/>
      <c r="G70" s="116"/>
      <c r="H70" s="384"/>
      <c r="I70" s="384"/>
      <c r="J70" s="384"/>
      <c r="K70" s="384"/>
      <c r="L70" s="384"/>
      <c r="M70" s="384"/>
      <c r="N70" s="384"/>
      <c r="O70" s="384"/>
      <c r="P70" s="384"/>
      <c r="Q70" s="65"/>
      <c r="R70" s="67" t="s">
        <v>147</v>
      </c>
      <c r="S70" s="116" t="s">
        <v>147</v>
      </c>
      <c r="T70" s="116"/>
      <c r="U70" s="116"/>
      <c r="V70" s="116"/>
      <c r="W70" s="116"/>
      <c r="X70" s="748"/>
      <c r="Y70" s="748"/>
      <c r="Z70" s="748"/>
      <c r="AA70" s="748"/>
      <c r="AB70" s="748"/>
      <c r="AC70" s="748"/>
    </row>
    <row r="71" spans="2:31" ht="12.75">
      <c r="B71" s="127" t="s">
        <v>593</v>
      </c>
      <c r="C71" s="65"/>
      <c r="D71" s="117">
        <v>3049.0990000000002</v>
      </c>
      <c r="E71" s="117">
        <v>3282.62</v>
      </c>
      <c r="F71" s="117">
        <v>3407.7669999999998</v>
      </c>
      <c r="G71" s="117">
        <v>3212.4169999999999</v>
      </c>
      <c r="H71" s="387">
        <v>3082.9569999999999</v>
      </c>
      <c r="I71" s="387">
        <v>2500</v>
      </c>
      <c r="J71" s="387">
        <v>3090</v>
      </c>
      <c r="K71" s="387">
        <v>3524</v>
      </c>
      <c r="L71" s="387">
        <v>4127</v>
      </c>
      <c r="M71" s="387">
        <v>4396</v>
      </c>
      <c r="N71" s="387">
        <v>4824</v>
      </c>
      <c r="O71" s="387">
        <v>7436</v>
      </c>
      <c r="P71" s="387">
        <v>5592</v>
      </c>
      <c r="Q71" s="65"/>
      <c r="R71" s="117">
        <v>2419.6990000000001</v>
      </c>
      <c r="S71" s="117">
        <v>3652.105</v>
      </c>
      <c r="T71" s="117">
        <v>3637.915</v>
      </c>
      <c r="U71" s="117">
        <v>3254.7359999999999</v>
      </c>
      <c r="V71" s="117">
        <v>2997.1779999999999</v>
      </c>
      <c r="W71" s="117">
        <v>2081.489</v>
      </c>
      <c r="X71" s="117">
        <v>2729</v>
      </c>
      <c r="Y71" s="117">
        <v>3128</v>
      </c>
      <c r="Z71" s="117">
        <v>3835</v>
      </c>
      <c r="AA71" s="117">
        <v>4244</v>
      </c>
      <c r="AB71" s="117">
        <v>4391</v>
      </c>
      <c r="AC71" s="117">
        <v>5151</v>
      </c>
      <c r="AD71" s="117">
        <v>6080</v>
      </c>
      <c r="AE71" s="117">
        <v>6280</v>
      </c>
    </row>
    <row r="72" spans="2:31" ht="15">
      <c r="B72" s="47"/>
      <c r="C72" s="261"/>
      <c r="D72" s="258"/>
      <c r="E72" s="258"/>
      <c r="F72" s="258"/>
      <c r="G72" s="258"/>
      <c r="H72" s="258"/>
      <c r="I72" s="258"/>
      <c r="J72" s="258"/>
      <c r="K72" s="258"/>
      <c r="L72" s="258"/>
      <c r="M72" s="258"/>
      <c r="N72" s="258"/>
      <c r="O72" s="258"/>
      <c r="P72" s="258"/>
      <c r="Q72" s="258"/>
      <c r="R72" s="258"/>
      <c r="S72" s="258"/>
      <c r="T72" s="258"/>
      <c r="U72" s="258"/>
      <c r="V72" s="258"/>
      <c r="W72" s="258"/>
      <c r="X72" s="258"/>
      <c r="Y72" s="258"/>
      <c r="Z72" s="258"/>
      <c r="AA72" s="258"/>
      <c r="AB72" s="258"/>
      <c r="AC72" s="258"/>
      <c r="AD72" s="258"/>
    </row>
    <row r="73" spans="2:31" ht="15">
      <c r="B73" s="51" t="s">
        <v>610</v>
      </c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65"/>
      <c r="P73" s="65"/>
      <c r="Q73" s="65"/>
      <c r="R73" s="67"/>
      <c r="S73" s="67"/>
      <c r="T73" s="67"/>
      <c r="U73" s="65"/>
      <c r="V73" s="65"/>
      <c r="W73" s="65"/>
      <c r="X73" s="65"/>
    </row>
    <row r="74" spans="2:31" ht="12.75">
      <c r="B74" s="64"/>
      <c r="C74" s="65"/>
      <c r="D74" s="67"/>
      <c r="E74" s="67"/>
      <c r="F74" s="67"/>
      <c r="G74" s="67"/>
      <c r="H74" s="65"/>
      <c r="I74" s="65"/>
      <c r="J74" s="65"/>
      <c r="K74" s="65"/>
      <c r="L74" s="65"/>
      <c r="M74" s="65"/>
      <c r="N74" s="65"/>
      <c r="O74" s="65"/>
      <c r="P74" s="65"/>
      <c r="Q74" s="67"/>
      <c r="R74" s="67"/>
      <c r="S74" s="67"/>
      <c r="T74" s="67"/>
      <c r="U74" s="67"/>
      <c r="V74" s="67"/>
      <c r="W74" s="67"/>
      <c r="X74" s="67"/>
    </row>
    <row r="75" spans="2:31" ht="12.75">
      <c r="B75" s="71" t="s">
        <v>616</v>
      </c>
      <c r="C75" s="66"/>
      <c r="D75" s="67">
        <v>-145.34200000000001</v>
      </c>
      <c r="E75" s="67">
        <v>-150.09700000000001</v>
      </c>
      <c r="F75" s="67">
        <v>-118.934</v>
      </c>
      <c r="G75" s="67">
        <v>-124.739</v>
      </c>
      <c r="H75" s="67">
        <v>-83.855999999999995</v>
      </c>
      <c r="I75" s="67">
        <v>-98</v>
      </c>
      <c r="J75" s="67">
        <v>-151</v>
      </c>
      <c r="K75" s="67">
        <v>-124</v>
      </c>
      <c r="L75" s="67">
        <v>-137</v>
      </c>
      <c r="M75" s="67">
        <v>-169</v>
      </c>
      <c r="N75" s="67">
        <v>-187</v>
      </c>
      <c r="O75" s="67">
        <v>-279</v>
      </c>
      <c r="P75" s="67">
        <v>-204</v>
      </c>
      <c r="Q75" s="66"/>
      <c r="R75" s="67">
        <v>-90.331000000000003</v>
      </c>
      <c r="S75" s="67">
        <v>-107.404</v>
      </c>
      <c r="T75" s="67">
        <v>-312.21800000000002</v>
      </c>
      <c r="U75" s="67">
        <v>-117.974</v>
      </c>
      <c r="V75" s="67">
        <v>-160.73500000000001</v>
      </c>
      <c r="W75" s="67">
        <v>-77</v>
      </c>
      <c r="X75" s="67">
        <v>-133</v>
      </c>
      <c r="Y75" s="67">
        <v>-135</v>
      </c>
      <c r="Z75" s="67">
        <v>-146</v>
      </c>
      <c r="AA75" s="67">
        <v>-153</v>
      </c>
      <c r="AB75" s="67">
        <v>-180</v>
      </c>
      <c r="AC75" s="67">
        <v>-223</v>
      </c>
      <c r="AD75" s="67">
        <v>-264</v>
      </c>
      <c r="AE75" s="67">
        <v>-240</v>
      </c>
    </row>
    <row r="76" spans="2:31" ht="12.75">
      <c r="B76" s="71" t="s">
        <v>1410</v>
      </c>
      <c r="C76" s="66"/>
      <c r="D76" s="67">
        <v>0</v>
      </c>
      <c r="E76" s="67">
        <v>0</v>
      </c>
      <c r="F76" s="67">
        <v>0</v>
      </c>
      <c r="G76" s="67">
        <v>0</v>
      </c>
      <c r="H76" s="67">
        <v>0</v>
      </c>
      <c r="I76" s="67">
        <v>0</v>
      </c>
      <c r="J76" s="67">
        <v>0</v>
      </c>
      <c r="K76" s="67">
        <v>-69</v>
      </c>
      <c r="L76" s="67">
        <v>-92</v>
      </c>
      <c r="M76" s="67">
        <v>-8</v>
      </c>
      <c r="N76" s="67">
        <v>0</v>
      </c>
      <c r="O76" s="67">
        <v>0</v>
      </c>
      <c r="P76" s="67">
        <v>0</v>
      </c>
      <c r="Q76" s="66"/>
      <c r="R76" s="67">
        <v>0</v>
      </c>
      <c r="S76" s="67">
        <v>0</v>
      </c>
      <c r="T76" s="67">
        <v>0</v>
      </c>
      <c r="U76" s="67">
        <v>0</v>
      </c>
      <c r="V76" s="67">
        <v>0</v>
      </c>
      <c r="W76" s="67">
        <v>0</v>
      </c>
      <c r="X76" s="67">
        <v>0</v>
      </c>
      <c r="Y76" s="67">
        <v>0</v>
      </c>
      <c r="Z76" s="67">
        <v>-100</v>
      </c>
      <c r="AA76" s="67">
        <v>-5</v>
      </c>
      <c r="AB76" s="67">
        <v>-7</v>
      </c>
      <c r="AC76" s="67">
        <v>-134</v>
      </c>
      <c r="AD76" s="67">
        <v>-6</v>
      </c>
      <c r="AE76" s="67">
        <v>0</v>
      </c>
    </row>
    <row r="77" spans="2:31" ht="12.75">
      <c r="B77" s="71" t="s">
        <v>611</v>
      </c>
      <c r="C77" s="66"/>
      <c r="D77" s="67">
        <v>-216.75899999999999</v>
      </c>
      <c r="E77" s="67">
        <v>-390.43099999999998</v>
      </c>
      <c r="F77" s="67">
        <v>-684.83199999999999</v>
      </c>
      <c r="G77" s="67">
        <v>-149.15100000000001</v>
      </c>
      <c r="H77" s="67">
        <v>-624.07799999999997</v>
      </c>
      <c r="I77" s="67">
        <v>-346.79300000000001</v>
      </c>
      <c r="J77" s="67">
        <v>-133</v>
      </c>
      <c r="K77" s="67">
        <v>-173</v>
      </c>
      <c r="L77" s="67">
        <v>-196</v>
      </c>
      <c r="M77" s="67">
        <v>-672</v>
      </c>
      <c r="N77" s="67">
        <v>-440</v>
      </c>
      <c r="O77" s="67">
        <v>-1189</v>
      </c>
      <c r="P77" s="67">
        <v>-1024</v>
      </c>
      <c r="Q77" s="66"/>
      <c r="R77" s="67">
        <v>-90.61</v>
      </c>
      <c r="S77" s="67">
        <v>-348.42899999999997</v>
      </c>
      <c r="T77" s="67">
        <v>-244.21100000000001</v>
      </c>
      <c r="U77" s="67">
        <v>-81.331000000000003</v>
      </c>
      <c r="V77" s="67">
        <v>-508.81099999999998</v>
      </c>
      <c r="W77" s="67">
        <v>-287</v>
      </c>
      <c r="X77" s="67">
        <v>-98</v>
      </c>
      <c r="Y77" s="67">
        <v>-26</v>
      </c>
      <c r="Z77" s="67">
        <v>-117</v>
      </c>
      <c r="AA77" s="67">
        <v>-214</v>
      </c>
      <c r="AB77" s="67">
        <v>-334</v>
      </c>
      <c r="AC77" s="67">
        <v>-446</v>
      </c>
      <c r="AD77" s="67">
        <v>-514</v>
      </c>
      <c r="AE77" s="67">
        <v>-1005</v>
      </c>
    </row>
    <row r="78" spans="2:31" ht="12.75">
      <c r="B78" s="71" t="s">
        <v>939</v>
      </c>
      <c r="C78" s="66"/>
      <c r="D78" s="67">
        <v>0</v>
      </c>
      <c r="E78" s="67">
        <v>-9.9350000000000005</v>
      </c>
      <c r="F78" s="67">
        <v>0</v>
      </c>
      <c r="G78" s="67">
        <v>0</v>
      </c>
      <c r="H78" s="67">
        <v>-291.39499999999998</v>
      </c>
      <c r="I78" s="67">
        <v>0</v>
      </c>
      <c r="J78" s="67">
        <v>0</v>
      </c>
      <c r="K78" s="67">
        <v>0</v>
      </c>
      <c r="L78" s="67">
        <v>0</v>
      </c>
      <c r="M78" s="67">
        <v>0</v>
      </c>
      <c r="N78" s="67">
        <v>0</v>
      </c>
      <c r="O78" s="67">
        <v>0</v>
      </c>
      <c r="P78" s="67">
        <v>0</v>
      </c>
      <c r="Q78" s="66"/>
      <c r="R78" s="67">
        <v>0</v>
      </c>
      <c r="S78" s="67">
        <v>-534.59699999999998</v>
      </c>
      <c r="T78" s="67">
        <v>0</v>
      </c>
      <c r="U78" s="67">
        <v>0</v>
      </c>
      <c r="V78" s="67">
        <v>-275.83800000000002</v>
      </c>
      <c r="W78" s="67">
        <v>0</v>
      </c>
      <c r="X78" s="67">
        <v>0</v>
      </c>
      <c r="Y78" s="67">
        <v>0</v>
      </c>
      <c r="Z78" s="67">
        <v>0</v>
      </c>
      <c r="AA78" s="67">
        <v>0</v>
      </c>
      <c r="AB78" s="67">
        <v>0</v>
      </c>
      <c r="AC78" s="67">
        <v>0</v>
      </c>
      <c r="AD78" s="67">
        <v>0</v>
      </c>
      <c r="AE78" s="67">
        <v>0</v>
      </c>
    </row>
    <row r="79" spans="2:31" ht="12.75">
      <c r="B79" s="71" t="s">
        <v>612</v>
      </c>
      <c r="C79" s="66"/>
      <c r="D79" s="67">
        <v>-20.568999999999999</v>
      </c>
      <c r="E79" s="67">
        <v>-28.25</v>
      </c>
      <c r="F79" s="67">
        <v>-20.594000000000001</v>
      </c>
      <c r="G79" s="67">
        <v>-31.228000000000002</v>
      </c>
      <c r="H79" s="67">
        <v>-45.170999999999999</v>
      </c>
      <c r="I79" s="67">
        <v>-6.16</v>
      </c>
      <c r="J79" s="67">
        <v>-12</v>
      </c>
      <c r="K79" s="67">
        <v>-15</v>
      </c>
      <c r="L79" s="67">
        <v>-5</v>
      </c>
      <c r="M79" s="67">
        <v>-23</v>
      </c>
      <c r="N79" s="67">
        <v>-15</v>
      </c>
      <c r="O79" s="67">
        <v>-6</v>
      </c>
      <c r="P79" s="67">
        <v>-15</v>
      </c>
      <c r="Q79" s="66"/>
      <c r="R79" s="67">
        <v>-3.9929999999999999</v>
      </c>
      <c r="S79" s="67">
        <v>-13.366</v>
      </c>
      <c r="T79" s="67">
        <v>-63.021000000000001</v>
      </c>
      <c r="U79" s="67">
        <v>-37.173999999999999</v>
      </c>
      <c r="V79" s="67">
        <v>-38.305999999999997</v>
      </c>
      <c r="W79" s="67">
        <v>-22</v>
      </c>
      <c r="X79" s="67">
        <v>-8</v>
      </c>
      <c r="Y79" s="67">
        <v>-10</v>
      </c>
      <c r="Z79" s="67">
        <v>-8</v>
      </c>
      <c r="AA79" s="67">
        <v>-7</v>
      </c>
      <c r="AB79" s="67">
        <v>-13</v>
      </c>
      <c r="AC79" s="67">
        <v>-21</v>
      </c>
      <c r="AD79" s="67">
        <v>-11</v>
      </c>
      <c r="AE79" s="67">
        <v>-20</v>
      </c>
    </row>
    <row r="80" spans="2:31" ht="12.75">
      <c r="B80" s="71" t="s">
        <v>613</v>
      </c>
      <c r="C80" s="66"/>
      <c r="D80" s="67">
        <v>-21.227</v>
      </c>
      <c r="E80" s="67">
        <v>-30.934999999999999</v>
      </c>
      <c r="F80" s="67">
        <v>-67.123000000000005</v>
      </c>
      <c r="G80" s="67">
        <v>-65.608999999999995</v>
      </c>
      <c r="H80" s="67">
        <v>-47.271000000000001</v>
      </c>
      <c r="I80" s="67">
        <v>-52.43</v>
      </c>
      <c r="J80" s="67">
        <v>-30</v>
      </c>
      <c r="K80" s="67">
        <v>-35</v>
      </c>
      <c r="L80" s="67">
        <v>-41</v>
      </c>
      <c r="M80" s="67">
        <v>-52</v>
      </c>
      <c r="N80" s="67">
        <v>-56</v>
      </c>
      <c r="O80" s="67">
        <v>-74</v>
      </c>
      <c r="P80" s="67">
        <v>-68</v>
      </c>
      <c r="Q80" s="66"/>
      <c r="R80" s="67">
        <v>-13.365</v>
      </c>
      <c r="S80" s="67">
        <v>-21.327000000000002</v>
      </c>
      <c r="T80" s="67">
        <v>-72.119</v>
      </c>
      <c r="U80" s="67">
        <v>-56.884999999999998</v>
      </c>
      <c r="V80" s="67">
        <v>-44.139000000000003</v>
      </c>
      <c r="W80" s="67">
        <v>-32</v>
      </c>
      <c r="X80" s="67">
        <v>-34</v>
      </c>
      <c r="Y80" s="67">
        <v>-38</v>
      </c>
      <c r="Z80" s="67">
        <v>-37</v>
      </c>
      <c r="AA80" s="67">
        <v>-41</v>
      </c>
      <c r="AB80" s="67">
        <v>-51</v>
      </c>
      <c r="AC80" s="67">
        <v>-54</v>
      </c>
      <c r="AD80" s="67">
        <v>-68</v>
      </c>
      <c r="AE80" s="67">
        <v>-81</v>
      </c>
    </row>
    <row r="81" spans="2:31" ht="12.75">
      <c r="B81" s="71" t="s">
        <v>621</v>
      </c>
      <c r="C81" s="66"/>
      <c r="D81" s="67">
        <v>0</v>
      </c>
      <c r="E81" s="67">
        <v>0</v>
      </c>
      <c r="F81" s="67">
        <v>-0.16200000000000001</v>
      </c>
      <c r="G81" s="67">
        <v>-4.6769999999999996</v>
      </c>
      <c r="H81" s="67">
        <v>-1.94</v>
      </c>
      <c r="I81" s="611">
        <v>0</v>
      </c>
      <c r="J81" s="67">
        <v>0</v>
      </c>
      <c r="K81" s="67">
        <v>0</v>
      </c>
      <c r="L81" s="67">
        <v>0</v>
      </c>
      <c r="M81" s="67">
        <v>0</v>
      </c>
      <c r="N81" s="67">
        <v>0</v>
      </c>
      <c r="O81" s="67">
        <v>-6</v>
      </c>
      <c r="P81" s="67"/>
      <c r="Q81" s="66"/>
      <c r="R81" s="67">
        <v>0</v>
      </c>
      <c r="S81" s="67">
        <v>0</v>
      </c>
      <c r="T81" s="67">
        <v>-1.5649999999999999</v>
      </c>
      <c r="U81" s="67">
        <v>-0.21199999999999999</v>
      </c>
      <c r="V81" s="67">
        <v>-2.9910000000000001</v>
      </c>
      <c r="W81" s="67">
        <v>0</v>
      </c>
      <c r="X81" s="67">
        <v>0</v>
      </c>
      <c r="Y81" s="67">
        <v>0</v>
      </c>
      <c r="Z81" s="67">
        <v>0</v>
      </c>
      <c r="AA81" s="67">
        <v>0</v>
      </c>
      <c r="AB81" s="67">
        <v>0</v>
      </c>
      <c r="AC81" s="67">
        <v>0</v>
      </c>
      <c r="AD81" s="67">
        <v>0</v>
      </c>
      <c r="AE81" s="67">
        <v>0</v>
      </c>
    </row>
    <row r="82" spans="2:31" ht="12.75">
      <c r="B82" s="64" t="s">
        <v>1182</v>
      </c>
      <c r="C82" s="66"/>
      <c r="D82" s="67">
        <v>0</v>
      </c>
      <c r="E82" s="67">
        <v>0</v>
      </c>
      <c r="F82" s="67">
        <v>0</v>
      </c>
      <c r="G82" s="67">
        <v>0</v>
      </c>
      <c r="H82" s="67">
        <v>-0.76500000000000001</v>
      </c>
      <c r="I82" s="67">
        <v>-10.537000000000001</v>
      </c>
      <c r="J82" s="67">
        <v>-5</v>
      </c>
      <c r="K82" s="67">
        <v>-5</v>
      </c>
      <c r="L82" s="67">
        <v>-4</v>
      </c>
      <c r="M82" s="67">
        <v>-26</v>
      </c>
      <c r="N82" s="67">
        <v>-37</v>
      </c>
      <c r="O82" s="67">
        <v>-17</v>
      </c>
      <c r="P82" s="67">
        <v>-9</v>
      </c>
      <c r="Q82" s="66"/>
      <c r="R82" s="67">
        <v>0</v>
      </c>
      <c r="S82" s="67">
        <v>0</v>
      </c>
      <c r="T82" s="67">
        <v>0</v>
      </c>
      <c r="U82" s="67">
        <v>0</v>
      </c>
      <c r="V82" s="67">
        <v>-1.7829999999999999</v>
      </c>
      <c r="W82" s="67">
        <v>-2</v>
      </c>
      <c r="X82" s="67">
        <v>-14</v>
      </c>
      <c r="Y82" s="67">
        <v>-5</v>
      </c>
      <c r="Z82" s="67">
        <v>-5</v>
      </c>
      <c r="AA82" s="67">
        <v>-7</v>
      </c>
      <c r="AB82" s="67">
        <v>-41</v>
      </c>
      <c r="AC82" s="67">
        <v>-31</v>
      </c>
      <c r="AD82" s="67">
        <v>-9</v>
      </c>
      <c r="AE82" s="67">
        <v>-15</v>
      </c>
    </row>
    <row r="83" spans="2:31" ht="12.75">
      <c r="B83" s="64" t="s">
        <v>614</v>
      </c>
      <c r="C83" s="66"/>
      <c r="D83" s="67">
        <v>0</v>
      </c>
      <c r="E83" s="67">
        <v>0</v>
      </c>
      <c r="F83" s="67">
        <v>0</v>
      </c>
      <c r="G83" s="67">
        <v>0</v>
      </c>
      <c r="H83" s="67">
        <v>0</v>
      </c>
      <c r="I83" s="67">
        <v>0</v>
      </c>
      <c r="J83" s="67">
        <v>0</v>
      </c>
      <c r="K83" s="67">
        <v>0</v>
      </c>
      <c r="L83" s="67">
        <v>-3</v>
      </c>
      <c r="M83" s="67">
        <v>-3</v>
      </c>
      <c r="N83" s="67">
        <v>-5</v>
      </c>
      <c r="O83" s="67">
        <v>-10</v>
      </c>
      <c r="P83" s="67">
        <v>-19</v>
      </c>
      <c r="Q83" s="66"/>
      <c r="R83" s="67">
        <v>-4.819</v>
      </c>
      <c r="S83" s="67">
        <v>0</v>
      </c>
      <c r="T83" s="67">
        <v>0</v>
      </c>
      <c r="U83" s="67">
        <v>0</v>
      </c>
      <c r="V83" s="67">
        <v>0</v>
      </c>
      <c r="W83" s="67">
        <v>0</v>
      </c>
      <c r="X83" s="67">
        <v>0</v>
      </c>
      <c r="Y83" s="67">
        <v>0</v>
      </c>
      <c r="Z83" s="67">
        <v>0</v>
      </c>
      <c r="AA83" s="67">
        <v>-3</v>
      </c>
      <c r="AB83" s="67">
        <v>-6</v>
      </c>
      <c r="AC83" s="67">
        <v>-7</v>
      </c>
      <c r="AD83" s="67">
        <v>-25</v>
      </c>
      <c r="AE83" s="67">
        <v>-18</v>
      </c>
    </row>
    <row r="84" spans="2:31" ht="12.75">
      <c r="B84" s="64" t="s">
        <v>1360</v>
      </c>
      <c r="C84" s="66"/>
      <c r="D84" s="67">
        <v>0</v>
      </c>
      <c r="E84" s="67">
        <v>0</v>
      </c>
      <c r="F84" s="67">
        <v>0</v>
      </c>
      <c r="G84" s="67">
        <v>0</v>
      </c>
      <c r="H84" s="67">
        <v>0</v>
      </c>
      <c r="I84" s="67">
        <v>0</v>
      </c>
      <c r="J84" s="67">
        <v>0</v>
      </c>
      <c r="K84" s="67">
        <v>0</v>
      </c>
      <c r="L84" s="67">
        <v>0</v>
      </c>
      <c r="M84" s="67">
        <v>0</v>
      </c>
      <c r="N84" s="67">
        <v>0</v>
      </c>
      <c r="O84" s="67">
        <v>0</v>
      </c>
      <c r="P84" s="67">
        <v>0</v>
      </c>
      <c r="Q84" s="66"/>
      <c r="R84" s="67">
        <v>0</v>
      </c>
      <c r="S84" s="67">
        <v>0</v>
      </c>
      <c r="T84" s="67">
        <v>0</v>
      </c>
      <c r="U84" s="67">
        <v>0</v>
      </c>
      <c r="V84" s="67">
        <v>0</v>
      </c>
      <c r="W84" s="67">
        <v>0</v>
      </c>
      <c r="X84" s="67">
        <v>0</v>
      </c>
      <c r="Y84" s="67">
        <v>0</v>
      </c>
      <c r="Z84" s="67">
        <v>-8</v>
      </c>
      <c r="AA84" s="67">
        <v>-1</v>
      </c>
      <c r="AB84" s="67">
        <v>0</v>
      </c>
      <c r="AC84" s="67">
        <v>0</v>
      </c>
      <c r="AD84" s="67">
        <v>0</v>
      </c>
      <c r="AE84" s="67">
        <v>0</v>
      </c>
    </row>
    <row r="85" spans="2:31" ht="12.75">
      <c r="B85" s="314" t="s">
        <v>615</v>
      </c>
      <c r="C85" s="66"/>
      <c r="D85" s="128">
        <v>-403.89699999999999</v>
      </c>
      <c r="E85" s="128">
        <v>-609.64800000000002</v>
      </c>
      <c r="F85" s="128">
        <v>-891.64499999999998</v>
      </c>
      <c r="G85" s="128">
        <v>-375.404</v>
      </c>
      <c r="H85" s="128">
        <v>-1094.4760000000001</v>
      </c>
      <c r="I85" s="128">
        <v>-514</v>
      </c>
      <c r="J85" s="128">
        <v>-331</v>
      </c>
      <c r="K85" s="128">
        <v>-421</v>
      </c>
      <c r="L85" s="128">
        <v>-478</v>
      </c>
      <c r="M85" s="128">
        <v>-953</v>
      </c>
      <c r="N85" s="128">
        <v>-740</v>
      </c>
      <c r="O85" s="128">
        <v>-1581</v>
      </c>
      <c r="P85" s="128">
        <v>-1339</v>
      </c>
      <c r="Q85" s="66"/>
      <c r="R85" s="128">
        <v>-203.11799999999999</v>
      </c>
      <c r="S85" s="128">
        <v>-1025.1220000000001</v>
      </c>
      <c r="T85" s="128">
        <v>-693.13400000000001</v>
      </c>
      <c r="U85" s="128">
        <v>-293.57600000000002</v>
      </c>
      <c r="V85" s="128">
        <v>-1032.6030000000001</v>
      </c>
      <c r="W85" s="128">
        <v>-420</v>
      </c>
      <c r="X85" s="128">
        <v>-287</v>
      </c>
      <c r="Y85" s="128">
        <v>-214</v>
      </c>
      <c r="Z85" s="128">
        <v>-421</v>
      </c>
      <c r="AA85" s="128">
        <v>-431</v>
      </c>
      <c r="AB85" s="128">
        <v>-632</v>
      </c>
      <c r="AC85" s="128">
        <v>-916</v>
      </c>
      <c r="AD85" s="128">
        <v>-897</v>
      </c>
      <c r="AE85" s="128">
        <v>-1379</v>
      </c>
    </row>
    <row r="86" spans="2:31" ht="12.75">
      <c r="B86" s="71"/>
      <c r="C86" s="66"/>
      <c r="D86" s="67"/>
      <c r="E86" s="67"/>
      <c r="F86" s="67"/>
      <c r="G86" s="67"/>
      <c r="H86" s="67"/>
      <c r="I86" s="66"/>
      <c r="J86" s="67"/>
      <c r="K86" s="67"/>
      <c r="L86" s="67"/>
      <c r="M86" s="67"/>
      <c r="N86" s="67"/>
      <c r="O86" s="67"/>
      <c r="P86" s="67"/>
      <c r="Q86" s="66"/>
      <c r="R86" s="67"/>
      <c r="S86" s="67"/>
      <c r="T86" s="67"/>
      <c r="U86" s="66"/>
      <c r="V86" s="66"/>
      <c r="W86" s="67"/>
      <c r="X86" s="66"/>
      <c r="Y86" s="66"/>
      <c r="Z86" s="66"/>
      <c r="AA86" s="66"/>
      <c r="AB86" s="66"/>
      <c r="AC86" s="66"/>
    </row>
    <row r="87" spans="2:31" ht="12.75">
      <c r="B87" s="71" t="s">
        <v>617</v>
      </c>
      <c r="C87" s="66"/>
      <c r="D87" s="67">
        <v>-736.89599999999996</v>
      </c>
      <c r="E87" s="67">
        <v>-639.40599999999995</v>
      </c>
      <c r="F87" s="67">
        <v>-631.75099999999998</v>
      </c>
      <c r="G87" s="67">
        <v>-905.40499999999997</v>
      </c>
      <c r="H87" s="67">
        <v>-758.45500000000004</v>
      </c>
      <c r="I87" s="67">
        <v>-1107.2059999999999</v>
      </c>
      <c r="J87" s="67">
        <v>-1489</v>
      </c>
      <c r="K87" s="67">
        <v>-1517</v>
      </c>
      <c r="L87" s="67">
        <v>-1703</v>
      </c>
      <c r="M87" s="67">
        <v>-1371</v>
      </c>
      <c r="N87" s="67">
        <v>-1669</v>
      </c>
      <c r="O87" s="67">
        <v>-2152</v>
      </c>
      <c r="P87" s="67">
        <v>-1950</v>
      </c>
      <c r="Q87" s="66"/>
      <c r="R87" s="67">
        <v>-595.35900000000004</v>
      </c>
      <c r="S87" s="67">
        <v>-654.66600000000005</v>
      </c>
      <c r="T87" s="67">
        <v>-619.61199999999997</v>
      </c>
      <c r="U87" s="67">
        <v>-1029.8130000000001</v>
      </c>
      <c r="V87" s="67">
        <v>-813.82399999999996</v>
      </c>
      <c r="W87" s="67">
        <v>-1063</v>
      </c>
      <c r="X87" s="67">
        <v>-1280</v>
      </c>
      <c r="Y87" s="67">
        <v>-1430</v>
      </c>
      <c r="Z87" s="67">
        <v>-1782</v>
      </c>
      <c r="AA87" s="67">
        <v>-1518</v>
      </c>
      <c r="AB87" s="67">
        <v>-1403</v>
      </c>
      <c r="AC87" s="67">
        <v>-1618</v>
      </c>
      <c r="AD87" s="67">
        <v>-2512</v>
      </c>
      <c r="AE87" s="67">
        <v>-2220</v>
      </c>
    </row>
    <row r="88" spans="2:31" ht="12.75">
      <c r="B88" s="71" t="s">
        <v>618</v>
      </c>
      <c r="C88" s="66"/>
      <c r="D88" s="67">
        <v>0</v>
      </c>
      <c r="E88" s="67">
        <v>0</v>
      </c>
      <c r="F88" s="67">
        <v>0</v>
      </c>
      <c r="G88" s="67">
        <v>0</v>
      </c>
      <c r="H88" s="67">
        <v>0</v>
      </c>
      <c r="I88" s="67">
        <v>0</v>
      </c>
      <c r="J88" s="67">
        <v>0</v>
      </c>
      <c r="K88" s="67">
        <v>0</v>
      </c>
      <c r="L88" s="67">
        <v>0</v>
      </c>
      <c r="M88" s="67">
        <v>0</v>
      </c>
      <c r="N88" s="67">
        <v>0</v>
      </c>
      <c r="O88" s="67">
        <v>0</v>
      </c>
      <c r="P88" s="67">
        <v>0</v>
      </c>
      <c r="Q88" s="66"/>
      <c r="R88" s="67">
        <v>-105.437</v>
      </c>
      <c r="S88" s="67">
        <v>0</v>
      </c>
      <c r="T88" s="67">
        <v>0</v>
      </c>
      <c r="U88" s="67">
        <v>0</v>
      </c>
      <c r="V88" s="67">
        <v>0</v>
      </c>
      <c r="W88" s="67">
        <v>0</v>
      </c>
      <c r="X88" s="67">
        <v>0</v>
      </c>
      <c r="Y88" s="67">
        <v>0</v>
      </c>
      <c r="Z88" s="67">
        <v>0</v>
      </c>
      <c r="AA88" s="67">
        <v>0</v>
      </c>
      <c r="AB88" s="67">
        <v>0</v>
      </c>
      <c r="AC88" s="67">
        <v>0</v>
      </c>
      <c r="AD88" s="67">
        <v>0</v>
      </c>
      <c r="AE88" s="67">
        <v>0</v>
      </c>
    </row>
    <row r="89" spans="2:31" ht="12.75">
      <c r="B89" s="71" t="s">
        <v>619</v>
      </c>
      <c r="C89" s="66"/>
      <c r="D89" s="67">
        <v>-28.885999999999999</v>
      </c>
      <c r="E89" s="67">
        <v>-23.744</v>
      </c>
      <c r="F89" s="67">
        <v>-17.821000000000002</v>
      </c>
      <c r="G89" s="67">
        <v>-15.042</v>
      </c>
      <c r="H89" s="67">
        <v>-16.815000000000001</v>
      </c>
      <c r="I89" s="67">
        <v>-40.899000000000001</v>
      </c>
      <c r="J89" s="67">
        <v>-60</v>
      </c>
      <c r="K89" s="67">
        <v>-58</v>
      </c>
      <c r="L89" s="67">
        <v>-48</v>
      </c>
      <c r="M89" s="67">
        <v>-128</v>
      </c>
      <c r="N89" s="67">
        <v>-116</v>
      </c>
      <c r="O89" s="67">
        <v>-113</v>
      </c>
      <c r="P89" s="67">
        <v>-117</v>
      </c>
      <c r="Q89" s="66"/>
      <c r="R89" s="67">
        <v>-23.754000000000001</v>
      </c>
      <c r="S89" s="67">
        <v>-22.29</v>
      </c>
      <c r="T89" s="67">
        <v>-25.276</v>
      </c>
      <c r="U89" s="67">
        <v>-15.523</v>
      </c>
      <c r="V89" s="67">
        <v>-17.506</v>
      </c>
      <c r="W89" s="67">
        <v>-24</v>
      </c>
      <c r="X89" s="67">
        <v>-62</v>
      </c>
      <c r="Y89" s="67">
        <v>-57</v>
      </c>
      <c r="Z89" s="67">
        <v>-49</v>
      </c>
      <c r="AA89" s="67">
        <v>-59</v>
      </c>
      <c r="AB89" s="67">
        <v>-120</v>
      </c>
      <c r="AC89" s="67">
        <v>-111</v>
      </c>
      <c r="AD89" s="67">
        <v>-112</v>
      </c>
      <c r="AE89" s="67">
        <v>-29</v>
      </c>
    </row>
    <row r="90" spans="2:31" ht="12.75">
      <c r="B90" s="71" t="s">
        <v>620</v>
      </c>
      <c r="C90" s="66"/>
      <c r="D90" s="67">
        <v>-92.509</v>
      </c>
      <c r="E90" s="67">
        <v>-72.099999999999994</v>
      </c>
      <c r="F90" s="67">
        <v>-73.709999999999994</v>
      </c>
      <c r="G90" s="67">
        <v>-61.9</v>
      </c>
      <c r="H90" s="67">
        <v>-213.44200000000001</v>
      </c>
      <c r="I90" s="67">
        <v>-57.662999999999997</v>
      </c>
      <c r="J90" s="67">
        <v>-77</v>
      </c>
      <c r="K90" s="67">
        <v>-122</v>
      </c>
      <c r="L90" s="67">
        <v>-164</v>
      </c>
      <c r="M90" s="67">
        <v>-201</v>
      </c>
      <c r="N90" s="67">
        <v>-197</v>
      </c>
      <c r="O90" s="67">
        <v>-148</v>
      </c>
      <c r="P90" s="67">
        <v>-89</v>
      </c>
      <c r="Q90" s="66"/>
      <c r="R90" s="67">
        <v>-83.344999999999999</v>
      </c>
      <c r="S90" s="67">
        <v>-79.341999999999999</v>
      </c>
      <c r="T90" s="67">
        <v>-82.76</v>
      </c>
      <c r="U90" s="67">
        <v>-63.085000000000001</v>
      </c>
      <c r="V90" s="67">
        <v>-205.506</v>
      </c>
      <c r="W90" s="67">
        <v>-50</v>
      </c>
      <c r="X90" s="67">
        <v>-78</v>
      </c>
      <c r="Y90" s="67">
        <v>-77</v>
      </c>
      <c r="Z90" s="67">
        <v>-152</v>
      </c>
      <c r="AA90" s="67">
        <v>-196</v>
      </c>
      <c r="AB90" s="67">
        <v>-202</v>
      </c>
      <c r="AC90" s="67">
        <v>-206</v>
      </c>
      <c r="AD90" s="67">
        <v>-107</v>
      </c>
      <c r="AE90" s="67">
        <v>-252</v>
      </c>
    </row>
    <row r="91" spans="2:31" ht="12.75">
      <c r="B91" s="71" t="s">
        <v>621</v>
      </c>
      <c r="C91" s="66"/>
      <c r="D91" s="67">
        <v>-58.427999999999997</v>
      </c>
      <c r="E91" s="67">
        <v>-58.585000000000001</v>
      </c>
      <c r="F91" s="67">
        <v>-57.106999999999999</v>
      </c>
      <c r="G91" s="67">
        <v>-63.222999999999999</v>
      </c>
      <c r="H91" s="67">
        <v>-57.79</v>
      </c>
      <c r="I91" s="67">
        <v>-42.501735916428132</v>
      </c>
      <c r="J91" s="67">
        <v>-37</v>
      </c>
      <c r="K91" s="67">
        <v>-36</v>
      </c>
      <c r="L91" s="67">
        <v>-40</v>
      </c>
      <c r="M91" s="67">
        <v>-49</v>
      </c>
      <c r="N91" s="67">
        <v>-48</v>
      </c>
      <c r="O91" s="67">
        <v>-109</v>
      </c>
      <c r="P91" s="67">
        <v>-63</v>
      </c>
      <c r="Q91" s="66"/>
      <c r="R91" s="67">
        <v>-45.155999999999999</v>
      </c>
      <c r="S91" s="67">
        <v>-54.463000000000001</v>
      </c>
      <c r="T91" s="67">
        <v>-65.128</v>
      </c>
      <c r="U91" s="67">
        <v>-65.152000000000001</v>
      </c>
      <c r="V91" s="67">
        <v>-51.301000000000002</v>
      </c>
      <c r="W91" s="67">
        <v>-33</v>
      </c>
      <c r="X91" s="67">
        <v>-37</v>
      </c>
      <c r="Y91" s="67">
        <v>-39</v>
      </c>
      <c r="Z91" s="67">
        <v>-32</v>
      </c>
      <c r="AA91" s="67">
        <v>-57</v>
      </c>
      <c r="AB91" s="67">
        <v>-44</v>
      </c>
      <c r="AC91" s="67">
        <v>-50</v>
      </c>
      <c r="AD91" s="67">
        <v>-76</v>
      </c>
      <c r="AE91" s="67">
        <v>-69</v>
      </c>
    </row>
    <row r="92" spans="2:31" ht="12.75">
      <c r="B92" s="71" t="s">
        <v>1401</v>
      </c>
      <c r="C92" s="66"/>
      <c r="D92" s="67"/>
      <c r="E92" s="67"/>
      <c r="F92" s="67"/>
      <c r="G92" s="67"/>
      <c r="H92" s="67"/>
      <c r="I92" s="67"/>
      <c r="J92" s="67"/>
      <c r="K92" s="67"/>
      <c r="L92" s="67">
        <v>-35</v>
      </c>
      <c r="M92" s="67">
        <v>-34</v>
      </c>
      <c r="N92" s="67">
        <v>-29</v>
      </c>
      <c r="O92" s="67">
        <v>-41</v>
      </c>
      <c r="P92" s="67">
        <v>-65</v>
      </c>
      <c r="Q92" s="66"/>
      <c r="R92" s="67"/>
      <c r="S92" s="67"/>
      <c r="T92" s="67"/>
      <c r="U92" s="67"/>
      <c r="V92" s="67"/>
      <c r="W92" s="67"/>
      <c r="X92" s="67"/>
      <c r="Y92" s="67"/>
      <c r="Z92" s="67">
        <v>0</v>
      </c>
      <c r="AA92" s="67">
        <v>-29</v>
      </c>
      <c r="AB92" s="67">
        <v>-27</v>
      </c>
      <c r="AC92" s="67">
        <v>-29</v>
      </c>
      <c r="AD92" s="67">
        <v>-106</v>
      </c>
      <c r="AE92" s="67">
        <v>-52</v>
      </c>
    </row>
    <row r="93" spans="2:31" ht="12.75">
      <c r="B93" s="313" t="s">
        <v>622</v>
      </c>
      <c r="C93" s="66"/>
      <c r="D93" s="116">
        <v>-2.677</v>
      </c>
      <c r="E93" s="116">
        <v>-0.83</v>
      </c>
      <c r="F93" s="116">
        <v>-0.60399999999999998</v>
      </c>
      <c r="G93" s="116">
        <v>-2.323</v>
      </c>
      <c r="H93" s="116">
        <v>-6.9370000000000003</v>
      </c>
      <c r="I93" s="116">
        <v>-4.4219999999999997</v>
      </c>
      <c r="J93" s="116">
        <v>-4</v>
      </c>
      <c r="K93" s="116">
        <v>-4</v>
      </c>
      <c r="L93" s="116">
        <v>-1</v>
      </c>
      <c r="M93" s="116">
        <v>-3</v>
      </c>
      <c r="N93" s="116">
        <v>-3</v>
      </c>
      <c r="O93" s="116">
        <v>-21</v>
      </c>
      <c r="P93" s="67">
        <v>-30</v>
      </c>
      <c r="Q93" s="66"/>
      <c r="R93" s="67">
        <v>-2.5779999999999998</v>
      </c>
      <c r="S93" s="67">
        <v>-1.623</v>
      </c>
      <c r="T93" s="67">
        <v>-0.13400000000000001</v>
      </c>
      <c r="U93" s="67">
        <v>-9.7000000000000003E-2</v>
      </c>
      <c r="V93" s="116">
        <v>-6.9539999999999997</v>
      </c>
      <c r="W93" s="116">
        <v>-5</v>
      </c>
      <c r="X93" s="116">
        <v>-4</v>
      </c>
      <c r="Y93" s="116">
        <v>-4</v>
      </c>
      <c r="Z93" s="67">
        <v>-2</v>
      </c>
      <c r="AA93" s="67">
        <v>-3</v>
      </c>
      <c r="AB93" s="67">
        <v>-3</v>
      </c>
      <c r="AC93" s="67">
        <v>-18</v>
      </c>
      <c r="AD93" s="67">
        <v>-28</v>
      </c>
      <c r="AE93" s="67">
        <v>-26</v>
      </c>
    </row>
    <row r="94" spans="2:31" ht="12.75">
      <c r="B94" s="314" t="s">
        <v>623</v>
      </c>
      <c r="C94" s="66"/>
      <c r="D94" s="128">
        <v>-919.39599999999996</v>
      </c>
      <c r="E94" s="128">
        <v>-794.66499999999996</v>
      </c>
      <c r="F94" s="128">
        <v>-780.99300000000005</v>
      </c>
      <c r="G94" s="128">
        <v>-1047.893</v>
      </c>
      <c r="H94" s="128">
        <v>-1053.4390000000001</v>
      </c>
      <c r="I94" s="128">
        <v>-1252.6917359164281</v>
      </c>
      <c r="J94" s="128">
        <v>-1667</v>
      </c>
      <c r="K94" s="128">
        <v>-1737</v>
      </c>
      <c r="L94" s="128">
        <v>-1991</v>
      </c>
      <c r="M94" s="128">
        <v>-1786</v>
      </c>
      <c r="N94" s="128">
        <v>-2062</v>
      </c>
      <c r="O94" s="128">
        <v>-2584</v>
      </c>
      <c r="P94" s="128">
        <v>-2314</v>
      </c>
      <c r="Q94" s="66"/>
      <c r="R94" s="128">
        <v>-855.62900000000002</v>
      </c>
      <c r="S94" s="128">
        <v>-812.38400000000001</v>
      </c>
      <c r="T94" s="128">
        <v>792.91</v>
      </c>
      <c r="U94" s="128">
        <v>-1173.67</v>
      </c>
      <c r="V94" s="128">
        <v>-1095.0909999999999</v>
      </c>
      <c r="W94" s="128">
        <v>-1175</v>
      </c>
      <c r="X94" s="128">
        <v>-1461</v>
      </c>
      <c r="Y94" s="128">
        <v>-1607</v>
      </c>
      <c r="Z94" s="128">
        <v>-2017</v>
      </c>
      <c r="AA94" s="128">
        <v>-1862</v>
      </c>
      <c r="AB94" s="128">
        <v>-1799</v>
      </c>
      <c r="AC94" s="128">
        <v>-2032</v>
      </c>
      <c r="AD94" s="128">
        <v>-2941</v>
      </c>
      <c r="AE94" s="128">
        <v>-2648</v>
      </c>
    </row>
    <row r="95" spans="2:31" s="260" customFormat="1" ht="12.75">
      <c r="B95" s="1080"/>
      <c r="C95" s="903"/>
      <c r="D95" s="258"/>
      <c r="E95" s="258"/>
      <c r="F95" s="258"/>
      <c r="G95" s="258"/>
      <c r="H95" s="258"/>
      <c r="I95" s="258"/>
      <c r="J95" s="258"/>
      <c r="K95" s="258"/>
      <c r="L95" s="258"/>
      <c r="M95" s="258"/>
      <c r="N95" s="258"/>
      <c r="O95" s="258"/>
      <c r="P95" s="258"/>
      <c r="Q95" s="903"/>
      <c r="R95" s="904"/>
      <c r="S95" s="904"/>
      <c r="T95" s="904"/>
      <c r="U95" s="904"/>
      <c r="V95" s="904"/>
      <c r="W95" s="904"/>
      <c r="X95" s="904"/>
      <c r="Y95" s="904"/>
      <c r="Z95" s="904"/>
      <c r="AA95" s="258"/>
      <c r="AB95" s="258"/>
      <c r="AC95" s="258"/>
      <c r="AD95" s="258"/>
    </row>
    <row r="96" spans="2:31" ht="15" customHeight="1">
      <c r="B96" s="315" t="s">
        <v>624</v>
      </c>
      <c r="C96" s="66"/>
      <c r="D96" s="126">
        <v>-1323.2929999999999</v>
      </c>
      <c r="E96" s="126">
        <v>-1404.3130000000001</v>
      </c>
      <c r="F96" s="126">
        <v>-1672.6379999999999</v>
      </c>
      <c r="G96" s="126">
        <v>-1423.297</v>
      </c>
      <c r="H96" s="126">
        <v>-2147.915</v>
      </c>
      <c r="I96" s="126">
        <v>-1761.9190000000001</v>
      </c>
      <c r="J96" s="126">
        <v>-1998</v>
      </c>
      <c r="K96" s="126">
        <v>-2158</v>
      </c>
      <c r="L96" s="126">
        <v>-2469</v>
      </c>
      <c r="M96" s="126">
        <v>-2739</v>
      </c>
      <c r="N96" s="126">
        <v>-2802</v>
      </c>
      <c r="O96" s="126">
        <v>-4165</v>
      </c>
      <c r="P96" s="126">
        <v>-3653</v>
      </c>
      <c r="Q96" s="66"/>
      <c r="R96" s="126">
        <v>-1058.7470000000001</v>
      </c>
      <c r="S96" s="126">
        <v>-1837.5070000000001</v>
      </c>
      <c r="T96" s="126">
        <v>-1486.0440000000001</v>
      </c>
      <c r="U96" s="126">
        <v>-1467.2460000000001</v>
      </c>
      <c r="V96" s="126">
        <v>-2127.694</v>
      </c>
      <c r="W96" s="126">
        <v>-1594.9390000000001</v>
      </c>
      <c r="X96" s="126">
        <v>-1748</v>
      </c>
      <c r="Y96" s="126">
        <v>-1821</v>
      </c>
      <c r="Z96" s="126">
        <v>-2438</v>
      </c>
      <c r="AA96" s="126">
        <v>-2293</v>
      </c>
      <c r="AB96" s="126">
        <v>-2431</v>
      </c>
      <c r="AC96" s="126">
        <v>-2948</v>
      </c>
      <c r="AD96" s="126">
        <v>-3838</v>
      </c>
      <c r="AE96" s="126">
        <v>-4027</v>
      </c>
    </row>
    <row r="97" spans="1:31" ht="15" customHeight="1">
      <c r="B97" s="125" t="s">
        <v>625</v>
      </c>
      <c r="C97" s="66"/>
      <c r="D97" s="126">
        <v>1725.806</v>
      </c>
      <c r="E97" s="126">
        <v>1878.307</v>
      </c>
      <c r="F97" s="126">
        <v>1735.1289999999999</v>
      </c>
      <c r="G97" s="126">
        <v>1789.12</v>
      </c>
      <c r="H97" s="126">
        <v>935.04200000000003</v>
      </c>
      <c r="I97" s="126">
        <v>732.07600000000002</v>
      </c>
      <c r="J97" s="126">
        <v>1092</v>
      </c>
      <c r="K97" s="126">
        <v>1366</v>
      </c>
      <c r="L97" s="126">
        <v>1658</v>
      </c>
      <c r="M97" s="126">
        <v>1657</v>
      </c>
      <c r="N97" s="126">
        <v>2022</v>
      </c>
      <c r="O97" s="126">
        <v>3271</v>
      </c>
      <c r="P97" s="126">
        <v>1939</v>
      </c>
      <c r="Q97" s="66"/>
      <c r="R97" s="126">
        <v>1360.952</v>
      </c>
      <c r="S97" s="126">
        <v>1814.598</v>
      </c>
      <c r="T97" s="126">
        <v>2151.8710000000001</v>
      </c>
      <c r="U97" s="126">
        <v>1787.49</v>
      </c>
      <c r="V97" s="126">
        <v>869.48400000000004</v>
      </c>
      <c r="W97" s="126">
        <v>486.55</v>
      </c>
      <c r="X97" s="126">
        <v>981</v>
      </c>
      <c r="Y97" s="126">
        <v>1307</v>
      </c>
      <c r="Z97" s="126">
        <v>1397</v>
      </c>
      <c r="AA97" s="126">
        <v>1951</v>
      </c>
      <c r="AB97" s="126">
        <v>1960</v>
      </c>
      <c r="AC97" s="126">
        <v>2203</v>
      </c>
      <c r="AD97" s="126">
        <v>2242</v>
      </c>
      <c r="AE97" s="126">
        <v>2253</v>
      </c>
    </row>
    <row r="98" spans="1:31" s="260" customFormat="1" ht="15">
      <c r="A98" s="57"/>
      <c r="B98" s="411"/>
      <c r="C98" s="66"/>
      <c r="D98" s="67"/>
      <c r="E98" s="67"/>
      <c r="F98" s="67"/>
      <c r="G98" s="67"/>
      <c r="H98" s="67"/>
      <c r="I98" s="67"/>
      <c r="J98" s="67"/>
      <c r="K98" s="67"/>
      <c r="L98" s="67"/>
      <c r="M98" s="67"/>
      <c r="N98" s="67"/>
      <c r="O98" s="67"/>
      <c r="P98" s="67"/>
      <c r="Q98" s="67"/>
      <c r="R98" s="67"/>
      <c r="S98" s="67"/>
      <c r="T98" s="67"/>
      <c r="U98" s="67"/>
      <c r="V98" s="67"/>
      <c r="W98" s="67"/>
      <c r="X98" s="67"/>
      <c r="Z98" s="259"/>
      <c r="AA98" s="259"/>
      <c r="AB98" s="259"/>
      <c r="AC98" s="259"/>
    </row>
    <row r="99" spans="1:31" ht="12.75">
      <c r="B99" s="71" t="s">
        <v>626</v>
      </c>
      <c r="C99" s="335"/>
      <c r="D99" s="67">
        <v>932.93799999999999</v>
      </c>
      <c r="E99" s="67">
        <v>1566.386</v>
      </c>
      <c r="F99" s="67">
        <v>1664.17</v>
      </c>
      <c r="G99" s="67">
        <v>1664.17</v>
      </c>
      <c r="H99" s="67">
        <v>1955.886</v>
      </c>
      <c r="I99" s="67">
        <v>1985</v>
      </c>
      <c r="J99" s="67">
        <v>2031</v>
      </c>
      <c r="K99" s="67">
        <v>2250</v>
      </c>
      <c r="L99" s="67">
        <v>2424</v>
      </c>
      <c r="M99" s="67">
        <v>2435</v>
      </c>
      <c r="N99" s="67">
        <v>2449</v>
      </c>
      <c r="O99" s="67">
        <v>2450</v>
      </c>
      <c r="P99" s="67">
        <v>2450</v>
      </c>
      <c r="Q99" s="91"/>
      <c r="R99" s="67">
        <v>865.48299999999995</v>
      </c>
      <c r="S99" s="67">
        <v>1566.386</v>
      </c>
      <c r="T99" s="67">
        <v>1576.123</v>
      </c>
      <c r="U99" s="67">
        <v>1664.17</v>
      </c>
      <c r="V99" s="67">
        <v>1939.0840000000001</v>
      </c>
      <c r="W99" s="67">
        <v>1969.125</v>
      </c>
      <c r="X99" s="67">
        <v>2010</v>
      </c>
      <c r="Y99" s="67">
        <v>2031</v>
      </c>
      <c r="Z99" s="67">
        <v>2414</v>
      </c>
      <c r="AA99" s="67">
        <v>2424</v>
      </c>
      <c r="AB99" s="67">
        <v>2434</v>
      </c>
      <c r="AC99" s="67">
        <v>2450</v>
      </c>
      <c r="AD99" s="67">
        <v>2450</v>
      </c>
      <c r="AE99" s="67">
        <v>0</v>
      </c>
    </row>
    <row r="100" spans="1:31" ht="12.75">
      <c r="B100" s="71" t="s">
        <v>1722</v>
      </c>
      <c r="C100" s="335"/>
      <c r="D100" s="67">
        <v>0</v>
      </c>
      <c r="E100" s="67">
        <v>0</v>
      </c>
      <c r="F100" s="67">
        <v>0</v>
      </c>
      <c r="G100" s="67">
        <v>0</v>
      </c>
      <c r="H100" s="67">
        <v>0</v>
      </c>
      <c r="I100" s="67">
        <v>0</v>
      </c>
      <c r="J100" s="67">
        <v>0</v>
      </c>
      <c r="K100" s="67">
        <v>0</v>
      </c>
      <c r="L100" s="67">
        <v>0</v>
      </c>
      <c r="M100" s="67">
        <v>0</v>
      </c>
      <c r="N100" s="67">
        <v>0</v>
      </c>
      <c r="O100" s="67">
        <v>0</v>
      </c>
      <c r="P100" s="67">
        <v>0</v>
      </c>
      <c r="Q100" s="91"/>
      <c r="R100" s="67"/>
      <c r="S100" s="67"/>
      <c r="T100" s="67"/>
      <c r="U100" s="67"/>
      <c r="V100" s="67"/>
      <c r="W100" s="67"/>
      <c r="X100" s="67"/>
      <c r="Y100" s="67"/>
      <c r="Z100" s="67"/>
      <c r="AA100" s="67">
        <v>0</v>
      </c>
      <c r="AB100" s="67">
        <v>0</v>
      </c>
      <c r="AC100" s="67">
        <v>0</v>
      </c>
      <c r="AD100" s="67">
        <v>0</v>
      </c>
      <c r="AE100" s="67">
        <v>14</v>
      </c>
    </row>
    <row r="101" spans="1:31" ht="12.75">
      <c r="B101" s="71" t="s">
        <v>1723</v>
      </c>
      <c r="C101" s="335"/>
      <c r="D101" s="67">
        <v>0</v>
      </c>
      <c r="E101" s="67">
        <v>0</v>
      </c>
      <c r="F101" s="67">
        <v>0</v>
      </c>
      <c r="G101" s="67">
        <v>0</v>
      </c>
      <c r="H101" s="67">
        <v>0</v>
      </c>
      <c r="I101" s="67">
        <v>0</v>
      </c>
      <c r="J101" s="67">
        <v>0</v>
      </c>
      <c r="K101" s="67">
        <v>0</v>
      </c>
      <c r="L101" s="67">
        <v>0</v>
      </c>
      <c r="M101" s="67">
        <v>0</v>
      </c>
      <c r="N101" s="67">
        <v>0</v>
      </c>
      <c r="O101" s="67">
        <v>0</v>
      </c>
      <c r="P101" s="67">
        <v>0</v>
      </c>
      <c r="Q101" s="91"/>
      <c r="R101" s="67"/>
      <c r="S101" s="67"/>
      <c r="T101" s="67"/>
      <c r="U101" s="67"/>
      <c r="V101" s="67"/>
      <c r="W101" s="67"/>
      <c r="X101" s="67"/>
      <c r="Y101" s="67"/>
      <c r="Z101" s="67"/>
      <c r="AA101" s="67">
        <v>0</v>
      </c>
      <c r="AB101" s="67">
        <v>0</v>
      </c>
      <c r="AC101" s="67">
        <v>0</v>
      </c>
      <c r="AD101" s="67">
        <v>0</v>
      </c>
      <c r="AE101" s="67">
        <v>2436</v>
      </c>
    </row>
    <row r="102" spans="1:31" ht="12.75">
      <c r="B102" s="71" t="s">
        <v>627</v>
      </c>
      <c r="C102" s="66"/>
      <c r="D102" s="67">
        <v>-0.433</v>
      </c>
      <c r="E102" s="67">
        <v>0</v>
      </c>
      <c r="F102" s="67">
        <v>0</v>
      </c>
      <c r="G102" s="67">
        <v>0</v>
      </c>
      <c r="H102" s="67">
        <v>0</v>
      </c>
      <c r="I102" s="67">
        <v>0</v>
      </c>
      <c r="J102" s="67">
        <v>0</v>
      </c>
      <c r="K102" s="67">
        <v>0</v>
      </c>
      <c r="L102" s="67">
        <v>0</v>
      </c>
      <c r="M102" s="67">
        <v>0</v>
      </c>
      <c r="N102" s="67">
        <v>0</v>
      </c>
      <c r="O102" s="67">
        <v>0</v>
      </c>
      <c r="P102" s="67">
        <v>0</v>
      </c>
      <c r="Q102" s="66"/>
      <c r="R102" s="67">
        <v>-0.45700000000000002</v>
      </c>
      <c r="S102" s="67">
        <v>-0.39500000000000002</v>
      </c>
      <c r="T102" s="67">
        <v>0</v>
      </c>
      <c r="U102" s="67">
        <v>0</v>
      </c>
      <c r="V102" s="67">
        <v>0</v>
      </c>
      <c r="W102" s="67">
        <v>0</v>
      </c>
      <c r="X102" s="67">
        <v>0</v>
      </c>
      <c r="Y102" s="67">
        <v>0</v>
      </c>
      <c r="Z102" s="67">
        <v>0</v>
      </c>
      <c r="AA102" s="67">
        <v>0</v>
      </c>
      <c r="AB102" s="67">
        <v>0</v>
      </c>
      <c r="AC102" s="67">
        <v>0</v>
      </c>
      <c r="AD102" s="67">
        <v>0</v>
      </c>
      <c r="AE102" s="67">
        <v>0</v>
      </c>
    </row>
    <row r="103" spans="1:31" ht="12.75">
      <c r="B103" s="71" t="s">
        <v>628</v>
      </c>
      <c r="C103" s="66"/>
      <c r="D103" s="67">
        <v>36.893000000000001</v>
      </c>
      <c r="E103" s="67">
        <v>91.921999999999997</v>
      </c>
      <c r="F103" s="67">
        <v>143.524</v>
      </c>
      <c r="G103" s="67">
        <v>0.74099999999999999</v>
      </c>
      <c r="H103" s="67">
        <v>3.6739999999999999</v>
      </c>
      <c r="I103" s="67">
        <v>8</v>
      </c>
      <c r="J103" s="67">
        <v>15</v>
      </c>
      <c r="K103" s="67">
        <v>18</v>
      </c>
      <c r="L103" s="67">
        <v>20</v>
      </c>
      <c r="M103" s="67">
        <v>22</v>
      </c>
      <c r="N103" s="67">
        <v>25</v>
      </c>
      <c r="O103" s="67">
        <v>30</v>
      </c>
      <c r="P103" s="67">
        <v>28</v>
      </c>
      <c r="Q103" s="66"/>
      <c r="R103" s="67">
        <v>7.8959999999999999</v>
      </c>
      <c r="S103" s="67">
        <v>59.238999999999997</v>
      </c>
      <c r="T103" s="67">
        <v>119.291</v>
      </c>
      <c r="U103" s="67">
        <v>143.524</v>
      </c>
      <c r="V103" s="67">
        <v>2.387</v>
      </c>
      <c r="W103" s="67">
        <v>5.9909999999999997</v>
      </c>
      <c r="X103" s="67">
        <v>12</v>
      </c>
      <c r="Y103" s="67">
        <v>21</v>
      </c>
      <c r="Z103" s="67">
        <v>24</v>
      </c>
      <c r="AA103" s="67">
        <v>26</v>
      </c>
      <c r="AB103" s="67">
        <v>31</v>
      </c>
      <c r="AC103" s="67">
        <v>31</v>
      </c>
      <c r="AD103" s="57">
        <v>35</v>
      </c>
      <c r="AE103" s="67">
        <v>33</v>
      </c>
    </row>
    <row r="104" spans="1:31" ht="12.75">
      <c r="B104" s="71" t="s">
        <v>629</v>
      </c>
      <c r="C104" s="66"/>
      <c r="D104" s="67">
        <v>67.819999999999993</v>
      </c>
      <c r="E104" s="67">
        <v>-208.976</v>
      </c>
      <c r="F104" s="67">
        <v>-205.78100000000001</v>
      </c>
      <c r="G104" s="67">
        <v>-275.06299999999999</v>
      </c>
      <c r="H104" s="67">
        <v>-807.17600000000004</v>
      </c>
      <c r="I104" s="67">
        <v>-1345</v>
      </c>
      <c r="J104" s="67">
        <v>-1187</v>
      </c>
      <c r="K104" s="67">
        <v>-1347</v>
      </c>
      <c r="L104" s="67">
        <v>-1351</v>
      </c>
      <c r="M104" s="67">
        <v>-1653</v>
      </c>
      <c r="N104" s="67">
        <v>-1768</v>
      </c>
      <c r="O104" s="67">
        <v>-473</v>
      </c>
      <c r="P104" s="67">
        <v>-2020</v>
      </c>
      <c r="Q104" s="66"/>
      <c r="R104" s="67">
        <v>-49.442999999999998</v>
      </c>
      <c r="S104" s="67">
        <v>-151.029</v>
      </c>
      <c r="T104" s="67">
        <v>-53.261000000000003</v>
      </c>
      <c r="U104" s="67">
        <v>-206.83600000000001</v>
      </c>
      <c r="V104" s="67">
        <v>-824.59400000000005</v>
      </c>
      <c r="W104" s="67">
        <v>-1465.1980000000001</v>
      </c>
      <c r="X104" s="67">
        <v>-1241</v>
      </c>
      <c r="Y104" s="67">
        <v>-1151</v>
      </c>
      <c r="Z104" s="67">
        <v>-1599</v>
      </c>
      <c r="AA104" s="67">
        <v>-1302</v>
      </c>
      <c r="AB104" s="67">
        <v>-1823</v>
      </c>
      <c r="AC104" s="67">
        <v>-1865</v>
      </c>
      <c r="AD104" s="67">
        <v>-1543</v>
      </c>
      <c r="AE104" s="67">
        <v>-2063</v>
      </c>
    </row>
    <row r="105" spans="1:31" ht="12.75">
      <c r="B105" s="71" t="s">
        <v>630</v>
      </c>
      <c r="C105" s="66"/>
      <c r="D105" s="67">
        <v>0</v>
      </c>
      <c r="E105" s="67">
        <v>-36.317</v>
      </c>
      <c r="F105" s="67">
        <v>0</v>
      </c>
      <c r="G105" s="67">
        <v>0</v>
      </c>
      <c r="H105" s="67">
        <v>0</v>
      </c>
      <c r="I105" s="67">
        <v>0</v>
      </c>
      <c r="J105" s="67">
        <v>0</v>
      </c>
      <c r="K105" s="67">
        <v>0</v>
      </c>
      <c r="L105" s="67">
        <v>0</v>
      </c>
      <c r="M105" s="67">
        <v>0</v>
      </c>
      <c r="N105" s="67">
        <v>0</v>
      </c>
      <c r="O105" s="67">
        <v>0</v>
      </c>
      <c r="P105" s="67">
        <v>0</v>
      </c>
      <c r="Q105" s="66"/>
      <c r="R105" s="67">
        <v>0</v>
      </c>
      <c r="S105" s="67">
        <v>-561.65899999999999</v>
      </c>
      <c r="T105" s="67">
        <v>0</v>
      </c>
      <c r="U105" s="67">
        <v>0</v>
      </c>
      <c r="V105" s="67">
        <v>0</v>
      </c>
      <c r="W105" s="67">
        <v>0</v>
      </c>
      <c r="X105" s="67">
        <v>0</v>
      </c>
      <c r="Y105" s="67">
        <v>0</v>
      </c>
      <c r="Z105" s="67">
        <v>0</v>
      </c>
      <c r="AA105" s="67">
        <v>0</v>
      </c>
      <c r="AB105" s="67">
        <v>0</v>
      </c>
      <c r="AC105" s="67">
        <v>0</v>
      </c>
      <c r="AD105" s="67">
        <v>0</v>
      </c>
      <c r="AE105" s="67">
        <v>0</v>
      </c>
    </row>
    <row r="106" spans="1:31" ht="12.75">
      <c r="B106" s="71" t="s">
        <v>937</v>
      </c>
      <c r="C106" s="66"/>
      <c r="D106" s="67">
        <v>0</v>
      </c>
      <c r="E106" s="67">
        <v>0</v>
      </c>
      <c r="F106" s="67">
        <v>0</v>
      </c>
      <c r="G106" s="67">
        <v>0</v>
      </c>
      <c r="H106" s="67">
        <v>-218.72200000000001</v>
      </c>
      <c r="I106" s="67">
        <v>0</v>
      </c>
      <c r="J106" s="67">
        <v>0</v>
      </c>
      <c r="K106" s="67">
        <v>0</v>
      </c>
      <c r="L106" s="67">
        <v>0</v>
      </c>
      <c r="M106" s="67">
        <v>0</v>
      </c>
      <c r="N106" s="67">
        <v>0</v>
      </c>
      <c r="O106" s="67">
        <v>0</v>
      </c>
      <c r="P106" s="67">
        <v>0</v>
      </c>
      <c r="Q106" s="66"/>
      <c r="R106" s="67">
        <v>0</v>
      </c>
      <c r="S106" s="67">
        <v>0</v>
      </c>
      <c r="T106" s="67">
        <v>0</v>
      </c>
      <c r="U106" s="67">
        <v>0</v>
      </c>
      <c r="V106" s="67">
        <v>-218.72200000000001</v>
      </c>
      <c r="W106" s="67">
        <v>0</v>
      </c>
      <c r="X106" s="67">
        <v>0</v>
      </c>
      <c r="Y106" s="67">
        <v>0</v>
      </c>
      <c r="Z106" s="67">
        <v>0</v>
      </c>
      <c r="AA106" s="67">
        <v>0</v>
      </c>
      <c r="AB106" s="67">
        <v>0</v>
      </c>
      <c r="AC106" s="67">
        <v>0</v>
      </c>
      <c r="AD106" s="67">
        <v>0</v>
      </c>
      <c r="AE106" s="67">
        <v>0</v>
      </c>
    </row>
    <row r="107" spans="1:31" ht="12.75">
      <c r="B107" s="71" t="s">
        <v>1611</v>
      </c>
      <c r="C107" s="66"/>
      <c r="D107" s="67"/>
      <c r="E107" s="67"/>
      <c r="F107" s="67"/>
      <c r="G107" s="67"/>
      <c r="H107" s="67"/>
      <c r="I107" s="67"/>
      <c r="J107" s="67"/>
      <c r="K107" s="67"/>
      <c r="L107" s="67"/>
      <c r="M107" s="67"/>
      <c r="N107" s="67">
        <v>0</v>
      </c>
      <c r="O107" s="67">
        <v>12</v>
      </c>
      <c r="P107" s="67">
        <v>12</v>
      </c>
      <c r="Q107" s="66"/>
      <c r="R107" s="67"/>
      <c r="S107" s="67"/>
      <c r="T107" s="67"/>
      <c r="U107" s="67"/>
      <c r="V107" s="67"/>
      <c r="W107" s="67"/>
      <c r="X107" s="67"/>
      <c r="Y107" s="67"/>
      <c r="Z107" s="67"/>
      <c r="AA107" s="67">
        <v>0</v>
      </c>
      <c r="AB107" s="67">
        <v>0</v>
      </c>
      <c r="AC107" s="67">
        <v>0</v>
      </c>
      <c r="AD107" s="67">
        <v>16</v>
      </c>
      <c r="AE107" s="67">
        <v>8</v>
      </c>
    </row>
    <row r="108" spans="1:31" ht="12.75">
      <c r="B108" s="71" t="s">
        <v>631</v>
      </c>
      <c r="C108" s="65" t="s">
        <v>147</v>
      </c>
      <c r="D108" s="67">
        <v>688.58799999999997</v>
      </c>
      <c r="E108" s="67">
        <v>455.82799999999997</v>
      </c>
      <c r="F108" s="67">
        <v>133.21600000000001</v>
      </c>
      <c r="G108" s="67">
        <v>399.27199999999999</v>
      </c>
      <c r="H108" s="67">
        <v>1.38</v>
      </c>
      <c r="I108" s="67">
        <v>85</v>
      </c>
      <c r="J108" s="67">
        <v>233</v>
      </c>
      <c r="K108" s="67">
        <v>445</v>
      </c>
      <c r="L108" s="67">
        <v>546</v>
      </c>
      <c r="M108" s="67">
        <v>853</v>
      </c>
      <c r="N108" s="67">
        <v>1316</v>
      </c>
      <c r="O108" s="67">
        <v>1252</v>
      </c>
      <c r="P108" s="67">
        <v>1473</v>
      </c>
      <c r="Q108" s="65"/>
      <c r="R108" s="67">
        <v>537.47299999999996</v>
      </c>
      <c r="S108" s="67">
        <v>753.572</v>
      </c>
      <c r="T108" s="67">
        <v>509.71800000000002</v>
      </c>
      <c r="U108" s="67">
        <v>186.63200000000001</v>
      </c>
      <c r="V108" s="67">
        <v>-28.670999999999999</v>
      </c>
      <c r="W108" s="67">
        <v>-23.367999999999999</v>
      </c>
      <c r="X108" s="67">
        <v>200</v>
      </c>
      <c r="Y108" s="67">
        <v>406</v>
      </c>
      <c r="Z108" s="67">
        <v>540</v>
      </c>
      <c r="AA108" s="67">
        <v>780</v>
      </c>
      <c r="AB108" s="67">
        <v>1318</v>
      </c>
      <c r="AC108" s="67">
        <v>1587</v>
      </c>
      <c r="AD108" s="67">
        <v>1284</v>
      </c>
      <c r="AE108" s="67">
        <v>1825</v>
      </c>
    </row>
    <row r="109" spans="1:31" ht="12.75">
      <c r="B109" s="189" t="s">
        <v>632</v>
      </c>
      <c r="C109" s="65" t="s">
        <v>147</v>
      </c>
      <c r="D109" s="68">
        <v>1725.806</v>
      </c>
      <c r="E109" s="68">
        <v>1868.8430000000001</v>
      </c>
      <c r="F109" s="68">
        <v>1735.1289999999999</v>
      </c>
      <c r="G109" s="68">
        <v>1789.12</v>
      </c>
      <c r="H109" s="68">
        <v>935.04200000000003</v>
      </c>
      <c r="I109" s="68">
        <v>733</v>
      </c>
      <c r="J109" s="68">
        <v>1092</v>
      </c>
      <c r="K109" s="68">
        <v>1366</v>
      </c>
      <c r="L109" s="68">
        <v>1639</v>
      </c>
      <c r="M109" s="68">
        <v>1657</v>
      </c>
      <c r="N109" s="68">
        <v>2022</v>
      </c>
      <c r="O109" s="68">
        <v>3271</v>
      </c>
      <c r="P109" s="68">
        <v>1943</v>
      </c>
      <c r="Q109" s="65"/>
      <c r="R109" s="68">
        <v>1360.952</v>
      </c>
      <c r="S109" s="68">
        <v>1666.114</v>
      </c>
      <c r="T109" s="68">
        <v>2151.8710000000001</v>
      </c>
      <c r="U109" s="68">
        <v>1787.49</v>
      </c>
      <c r="V109" s="68">
        <v>869.48400000000004</v>
      </c>
      <c r="W109" s="68">
        <v>486.55</v>
      </c>
      <c r="X109" s="68">
        <v>981</v>
      </c>
      <c r="Y109" s="68">
        <v>1307</v>
      </c>
      <c r="Z109" s="68">
        <v>1379</v>
      </c>
      <c r="AA109" s="68">
        <v>1928</v>
      </c>
      <c r="AB109" s="68">
        <v>1960</v>
      </c>
      <c r="AC109" s="68">
        <v>2203</v>
      </c>
      <c r="AD109" s="68">
        <v>2242</v>
      </c>
      <c r="AE109" s="68">
        <v>2253</v>
      </c>
    </row>
    <row r="110" spans="1:31" ht="12.75">
      <c r="B110" s="313" t="s">
        <v>633</v>
      </c>
      <c r="C110" s="65" t="s">
        <v>147</v>
      </c>
      <c r="D110" s="116">
        <v>0</v>
      </c>
      <c r="E110" s="116">
        <v>9.4640000000000004</v>
      </c>
      <c r="F110" s="116">
        <v>0</v>
      </c>
      <c r="G110" s="116">
        <v>0</v>
      </c>
      <c r="H110" s="116">
        <v>0</v>
      </c>
      <c r="I110" s="116">
        <v>0</v>
      </c>
      <c r="J110" s="67">
        <v>0</v>
      </c>
      <c r="K110" s="67">
        <v>0</v>
      </c>
      <c r="L110" s="67">
        <v>19</v>
      </c>
      <c r="M110" s="67">
        <v>0</v>
      </c>
      <c r="N110" s="67"/>
      <c r="O110" s="67"/>
      <c r="P110" s="67"/>
      <c r="Q110" s="66"/>
      <c r="R110" s="126">
        <v>0</v>
      </c>
      <c r="S110" s="116">
        <v>148.48400000000001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67">
        <v>18</v>
      </c>
      <c r="AA110" s="67">
        <v>23</v>
      </c>
      <c r="AB110" s="67">
        <v>0</v>
      </c>
      <c r="AC110" s="67">
        <v>0</v>
      </c>
      <c r="AD110" s="67">
        <v>0</v>
      </c>
      <c r="AE110" s="67">
        <v>0</v>
      </c>
    </row>
    <row r="111" spans="1:31" ht="12.75">
      <c r="B111" s="315" t="s">
        <v>634</v>
      </c>
      <c r="C111" s="65" t="s">
        <v>147</v>
      </c>
      <c r="D111" s="117">
        <v>1725.806</v>
      </c>
      <c r="E111" s="117">
        <v>1878.307</v>
      </c>
      <c r="F111" s="117">
        <v>1735.1289999999999</v>
      </c>
      <c r="G111" s="117">
        <v>1789.12</v>
      </c>
      <c r="H111" s="117">
        <v>935.04200000000003</v>
      </c>
      <c r="I111" s="117">
        <v>733</v>
      </c>
      <c r="J111" s="117">
        <v>1092</v>
      </c>
      <c r="K111" s="117">
        <v>1366</v>
      </c>
      <c r="L111" s="117">
        <v>1658</v>
      </c>
      <c r="M111" s="117">
        <v>1657</v>
      </c>
      <c r="N111" s="117">
        <v>2022</v>
      </c>
      <c r="O111" s="117">
        <v>3271</v>
      </c>
      <c r="P111" s="117">
        <v>1943</v>
      </c>
      <c r="Q111" s="66"/>
      <c r="R111" s="117">
        <v>1360.952</v>
      </c>
      <c r="S111" s="117">
        <v>1814.598</v>
      </c>
      <c r="T111" s="117">
        <v>2151.8710000000001</v>
      </c>
      <c r="U111" s="117">
        <v>1787.49</v>
      </c>
      <c r="V111" s="117">
        <v>869.48400000000004</v>
      </c>
      <c r="W111" s="117">
        <v>486.55</v>
      </c>
      <c r="X111" s="117">
        <v>981</v>
      </c>
      <c r="Y111" s="117">
        <v>1307</v>
      </c>
      <c r="Z111" s="117">
        <v>1397</v>
      </c>
      <c r="AA111" s="117">
        <v>1951</v>
      </c>
      <c r="AB111" s="117">
        <v>1960</v>
      </c>
      <c r="AC111" s="117">
        <v>2203</v>
      </c>
      <c r="AD111" s="117">
        <v>2242</v>
      </c>
      <c r="AE111" s="117">
        <v>2253</v>
      </c>
    </row>
    <row r="112" spans="1:31" s="260" customFormat="1" ht="12.75">
      <c r="A112" s="57"/>
      <c r="B112" s="316"/>
      <c r="C112" s="71"/>
      <c r="D112" s="412"/>
      <c r="E112" s="412"/>
      <c r="F112" s="412"/>
      <c r="G112" s="911"/>
      <c r="H112" s="911"/>
      <c r="I112" s="911"/>
      <c r="J112" s="911"/>
      <c r="K112" s="911"/>
      <c r="L112" s="911"/>
      <c r="M112" s="911"/>
      <c r="N112" s="911"/>
      <c r="O112" s="911"/>
      <c r="P112" s="911"/>
      <c r="Q112" s="66"/>
      <c r="R112" s="412"/>
      <c r="S112" s="412"/>
      <c r="T112" s="412"/>
      <c r="U112" s="412"/>
      <c r="V112" s="412"/>
      <c r="W112" s="258"/>
      <c r="X112" s="258"/>
      <c r="Y112" s="258"/>
      <c r="Z112" s="258"/>
      <c r="AA112" s="258"/>
      <c r="AB112" s="258"/>
      <c r="AC112" s="258"/>
      <c r="AD112" s="258"/>
      <c r="AE112" s="117"/>
    </row>
    <row r="113" spans="1:31" s="260" customFormat="1" ht="12.75">
      <c r="A113" s="57"/>
      <c r="B113" s="317" t="s">
        <v>734</v>
      </c>
      <c r="C113" s="71"/>
      <c r="D113" s="117">
        <v>3049.0990000000002</v>
      </c>
      <c r="E113" s="117">
        <v>3282.62</v>
      </c>
      <c r="F113" s="117">
        <v>3407.7669999999998</v>
      </c>
      <c r="G113" s="117">
        <v>3212.4169999999999</v>
      </c>
      <c r="H113" s="117">
        <v>3082.9569999999999</v>
      </c>
      <c r="I113" s="117">
        <v>2494.9189999999999</v>
      </c>
      <c r="J113" s="117">
        <v>3090</v>
      </c>
      <c r="K113" s="117">
        <v>3524</v>
      </c>
      <c r="L113" s="117">
        <v>4127</v>
      </c>
      <c r="M113" s="117">
        <v>4396</v>
      </c>
      <c r="N113" s="117">
        <v>4824</v>
      </c>
      <c r="O113" s="117">
        <v>7436</v>
      </c>
      <c r="P113" s="117">
        <v>5596</v>
      </c>
      <c r="Q113" s="66"/>
      <c r="R113" s="117">
        <v>2419.6990000000001</v>
      </c>
      <c r="S113" s="117">
        <v>3652.105</v>
      </c>
      <c r="T113" s="117">
        <v>3637.915</v>
      </c>
      <c r="U113" s="117">
        <v>3254.7359999999999</v>
      </c>
      <c r="V113" s="117">
        <v>2997.1779999999999</v>
      </c>
      <c r="W113" s="117">
        <v>2081.489</v>
      </c>
      <c r="X113" s="117">
        <v>2729</v>
      </c>
      <c r="Y113" s="117">
        <v>3128</v>
      </c>
      <c r="Z113" s="117">
        <v>3835</v>
      </c>
      <c r="AA113" s="117">
        <v>4244</v>
      </c>
      <c r="AB113" s="117">
        <v>4391</v>
      </c>
      <c r="AC113" s="117">
        <v>5151</v>
      </c>
      <c r="AD113" s="117">
        <v>6080</v>
      </c>
      <c r="AE113" s="117">
        <v>6280</v>
      </c>
    </row>
    <row r="114" spans="1:31" s="260" customFormat="1" ht="12.75">
      <c r="A114" s="57"/>
      <c r="B114" s="63"/>
      <c r="C114" s="262"/>
      <c r="D114" s="287"/>
      <c r="E114" s="287"/>
      <c r="F114" s="287"/>
      <c r="G114" s="287"/>
      <c r="H114" s="287"/>
      <c r="I114" s="287"/>
      <c r="J114" s="287"/>
      <c r="K114" s="287"/>
      <c r="L114" s="287"/>
      <c r="M114" s="287"/>
      <c r="N114" s="287"/>
      <c r="O114" s="287"/>
      <c r="P114" s="287"/>
      <c r="Q114" s="287"/>
      <c r="R114" s="287"/>
      <c r="S114" s="287"/>
      <c r="T114" s="287"/>
      <c r="U114" s="287"/>
      <c r="V114" s="287"/>
      <c r="W114" s="287"/>
      <c r="X114" s="287"/>
      <c r="Y114" s="287"/>
      <c r="Z114" s="287"/>
      <c r="AA114" s="287"/>
      <c r="AB114" s="287"/>
      <c r="AC114" s="287"/>
      <c r="AD114" s="287"/>
    </row>
    <row r="115" spans="1:31" s="260" customFormat="1" ht="22.5" customHeight="1">
      <c r="A115" s="57"/>
      <c r="B115" s="63"/>
      <c r="C115" s="262"/>
      <c r="D115" s="57"/>
      <c r="E115" s="57"/>
      <c r="F115" s="57"/>
      <c r="G115" s="93"/>
      <c r="H115" s="746"/>
      <c r="I115" s="744"/>
      <c r="J115" s="744"/>
      <c r="K115" s="744"/>
      <c r="L115" s="744"/>
      <c r="M115" s="744"/>
      <c r="N115" s="744"/>
      <c r="O115" s="744"/>
      <c r="P115" s="744"/>
      <c r="Q115" s="57"/>
      <c r="R115" s="93"/>
      <c r="S115" s="93"/>
      <c r="T115" s="93"/>
      <c r="U115" s="93"/>
      <c r="V115" s="93"/>
      <c r="W115" s="93"/>
      <c r="X115" s="93"/>
      <c r="Y115" s="361"/>
      <c r="Z115" s="361"/>
      <c r="AA115" s="361"/>
      <c r="AB115" s="361"/>
      <c r="AC115" s="361"/>
      <c r="AD115" s="361"/>
      <c r="AE115" s="361"/>
    </row>
    <row r="116" spans="1:31" ht="26.25" customHeight="1" thickBot="1">
      <c r="B116" s="120" t="s">
        <v>1174</v>
      </c>
      <c r="C116" s="338"/>
      <c r="D116" s="700" t="s">
        <v>890</v>
      </c>
      <c r="E116" s="700" t="s">
        <v>893</v>
      </c>
      <c r="F116" s="700" t="s">
        <v>886</v>
      </c>
      <c r="G116" s="94" t="s">
        <v>885</v>
      </c>
      <c r="H116" s="745" t="s">
        <v>966</v>
      </c>
      <c r="I116" s="745" t="s">
        <v>1104</v>
      </c>
      <c r="J116" s="745" t="s">
        <v>1197</v>
      </c>
      <c r="K116" s="745" t="s">
        <v>1318</v>
      </c>
      <c r="L116" s="745" t="s">
        <v>1396</v>
      </c>
      <c r="M116" s="745" t="s">
        <v>1471</v>
      </c>
      <c r="N116" s="745" t="s">
        <v>1528</v>
      </c>
      <c r="O116" s="745" t="s">
        <v>1609</v>
      </c>
      <c r="P116" s="745" t="s">
        <v>1697</v>
      </c>
      <c r="R116" s="94">
        <v>2010</v>
      </c>
      <c r="S116" s="94">
        <v>2011</v>
      </c>
      <c r="T116" s="94" t="s">
        <v>894</v>
      </c>
      <c r="U116" s="94">
        <v>2013</v>
      </c>
      <c r="V116" s="94">
        <v>2014</v>
      </c>
      <c r="W116" s="94">
        <v>2015</v>
      </c>
      <c r="X116" s="94">
        <v>2016</v>
      </c>
      <c r="Y116" s="782">
        <v>2017</v>
      </c>
      <c r="Z116" s="782">
        <v>2018</v>
      </c>
      <c r="AA116" s="782">
        <v>2019</v>
      </c>
      <c r="AB116" s="782">
        <v>2020</v>
      </c>
      <c r="AC116" s="782">
        <v>2021</v>
      </c>
      <c r="AD116" s="782">
        <v>2022</v>
      </c>
      <c r="AE116" s="782">
        <v>2023</v>
      </c>
    </row>
    <row r="117" spans="1:31" ht="14.25" customHeight="1" thickTop="1">
      <c r="B117" s="29"/>
      <c r="C117" s="29"/>
      <c r="D117" s="185"/>
      <c r="E117" s="185"/>
      <c r="F117" s="185"/>
      <c r="G117" s="185"/>
      <c r="H117" s="29"/>
      <c r="I117" s="29"/>
      <c r="J117" s="29"/>
      <c r="K117" s="29"/>
      <c r="L117" s="29"/>
      <c r="M117" s="29"/>
      <c r="N117" s="29"/>
      <c r="O117" s="29"/>
      <c r="P117" s="29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</row>
    <row r="118" spans="1:31" ht="18">
      <c r="B118" s="30" t="s">
        <v>635</v>
      </c>
      <c r="H118" s="30"/>
      <c r="V118" s="57"/>
    </row>
    <row r="119" spans="1:31" ht="12.75">
      <c r="B119" s="64"/>
      <c r="C119" s="64"/>
      <c r="D119" s="64"/>
      <c r="E119" s="64"/>
      <c r="F119" s="64"/>
      <c r="G119" s="64"/>
      <c r="H119" s="64"/>
      <c r="I119" s="64"/>
      <c r="J119" s="64"/>
      <c r="K119" s="64"/>
      <c r="L119" s="64"/>
      <c r="M119" s="64"/>
      <c r="N119" s="64"/>
      <c r="O119" s="64"/>
      <c r="P119" s="64"/>
      <c r="R119" s="64"/>
      <c r="S119" s="64"/>
      <c r="T119" s="64"/>
      <c r="U119" s="64"/>
      <c r="V119" s="64"/>
    </row>
    <row r="120" spans="1:31" s="87" customFormat="1" ht="12.75">
      <c r="B120" s="189" t="s">
        <v>637</v>
      </c>
      <c r="C120" s="63"/>
      <c r="D120" s="75">
        <v>79.709999999999994</v>
      </c>
      <c r="E120" s="75">
        <v>187.85499999999999</v>
      </c>
      <c r="F120" s="75">
        <v>59.613999999999997</v>
      </c>
      <c r="G120" s="75">
        <v>140.93299999999999</v>
      </c>
      <c r="H120" s="41">
        <v>175.02</v>
      </c>
      <c r="I120" s="41">
        <v>64.646000000000001</v>
      </c>
      <c r="J120" s="41">
        <v>35</v>
      </c>
      <c r="K120" s="41">
        <v>93</v>
      </c>
      <c r="L120" s="41">
        <v>127</v>
      </c>
      <c r="M120" s="41">
        <v>294</v>
      </c>
      <c r="N120" s="41">
        <v>358</v>
      </c>
      <c r="O120" s="68">
        <v>-405</v>
      </c>
      <c r="P120" s="68">
        <v>35</v>
      </c>
      <c r="R120" s="75">
        <v>215.215</v>
      </c>
      <c r="S120" s="75">
        <v>211.95599999999999</v>
      </c>
      <c r="T120" s="75">
        <v>540.84</v>
      </c>
      <c r="U120" s="75">
        <v>461.66699999999997</v>
      </c>
      <c r="V120" s="75">
        <v>518.15599999999995</v>
      </c>
      <c r="W120" s="75">
        <v>491</v>
      </c>
      <c r="X120" s="75">
        <v>530</v>
      </c>
      <c r="Y120" s="75">
        <v>533</v>
      </c>
      <c r="Z120" s="75">
        <v>513</v>
      </c>
      <c r="AA120" s="75">
        <v>696</v>
      </c>
      <c r="AB120" s="75">
        <v>1167</v>
      </c>
      <c r="AC120" s="75">
        <v>1195</v>
      </c>
      <c r="AD120" s="87">
        <v>206</v>
      </c>
      <c r="AE120" s="87">
        <v>575</v>
      </c>
    </row>
    <row r="121" spans="1:31" ht="12.75">
      <c r="B121" s="189"/>
      <c r="C121" s="65"/>
      <c r="D121" s="74"/>
      <c r="E121" s="74"/>
      <c r="F121" s="74"/>
      <c r="G121" s="74"/>
      <c r="H121" s="41"/>
      <c r="I121" s="41"/>
      <c r="J121" s="41"/>
      <c r="K121" s="41"/>
      <c r="L121" s="41"/>
      <c r="M121" s="41"/>
      <c r="N121" s="41"/>
      <c r="O121" s="41"/>
      <c r="P121" s="41"/>
      <c r="R121" s="74"/>
      <c r="S121" s="75"/>
      <c r="T121" s="75"/>
      <c r="U121" s="75"/>
      <c r="V121" s="75"/>
      <c r="W121" s="75"/>
    </row>
    <row r="122" spans="1:31" ht="12.75">
      <c r="B122" s="189" t="s">
        <v>1115</v>
      </c>
      <c r="C122" s="65"/>
      <c r="D122" s="74"/>
      <c r="E122" s="74"/>
      <c r="F122" s="74"/>
      <c r="G122" s="74"/>
      <c r="H122" s="41"/>
      <c r="I122" s="41"/>
      <c r="J122" s="41"/>
      <c r="K122" s="41"/>
      <c r="L122" s="41"/>
      <c r="M122" s="41"/>
      <c r="N122" s="41"/>
      <c r="O122" s="41"/>
      <c r="P122" s="41"/>
      <c r="R122" s="74"/>
      <c r="S122" s="74"/>
      <c r="T122" s="74"/>
      <c r="U122" s="74"/>
      <c r="V122" s="74"/>
      <c r="W122" s="74"/>
    </row>
    <row r="123" spans="1:31" ht="12.75">
      <c r="B123" s="71" t="s">
        <v>638</v>
      </c>
      <c r="C123" s="74" t="s">
        <v>147</v>
      </c>
      <c r="D123" s="74">
        <v>-202.50200000000001</v>
      </c>
      <c r="E123" s="74">
        <v>-196.07400000000001</v>
      </c>
      <c r="F123" s="74">
        <v>-170.62700000000001</v>
      </c>
      <c r="G123" s="74">
        <v>-104.65900000000001</v>
      </c>
      <c r="H123" s="67">
        <v>-86.466999999999999</v>
      </c>
      <c r="I123" s="67">
        <v>-116.658</v>
      </c>
      <c r="J123" s="67">
        <v>-193</v>
      </c>
      <c r="K123" s="67">
        <v>-169</v>
      </c>
      <c r="L123" s="67">
        <v>-189</v>
      </c>
      <c r="M123" s="67">
        <v>-242</v>
      </c>
      <c r="N123" s="67">
        <v>-375</v>
      </c>
      <c r="O123" s="67">
        <v>-373</v>
      </c>
      <c r="P123" s="67">
        <v>-375</v>
      </c>
      <c r="R123" s="74">
        <v>-403.76900000000001</v>
      </c>
      <c r="S123" s="74">
        <v>-461.63200000000001</v>
      </c>
      <c r="T123" s="74">
        <v>-397.07600000000002</v>
      </c>
      <c r="U123" s="74">
        <v>-319.44799999999998</v>
      </c>
      <c r="V123" s="74">
        <v>-209.751</v>
      </c>
      <c r="W123" s="74">
        <v>-205.42599999999999</v>
      </c>
      <c r="X123" s="74">
        <v>-271</v>
      </c>
      <c r="Y123" s="74">
        <v>-383</v>
      </c>
      <c r="Z123" s="74">
        <v>-344</v>
      </c>
      <c r="AA123" s="74">
        <v>-436</v>
      </c>
      <c r="AB123" s="74">
        <v>-558</v>
      </c>
      <c r="AC123" s="74">
        <v>-759</v>
      </c>
      <c r="AD123" s="74">
        <v>-794</v>
      </c>
      <c r="AE123" s="74">
        <v>-679</v>
      </c>
    </row>
    <row r="124" spans="1:31" ht="12.75">
      <c r="B124" s="71" t="s">
        <v>1687</v>
      </c>
      <c r="C124" s="74" t="s">
        <v>147</v>
      </c>
      <c r="D124" s="74">
        <v>-4.7610000000000001</v>
      </c>
      <c r="E124" s="74">
        <v>-20</v>
      </c>
      <c r="F124" s="74">
        <v>0</v>
      </c>
      <c r="G124" s="74">
        <v>-1.3460000000000001</v>
      </c>
      <c r="H124" s="67">
        <v>-5.1520000000000001</v>
      </c>
      <c r="I124" s="67">
        <v>-18</v>
      </c>
      <c r="J124" s="67">
        <v>-6</v>
      </c>
      <c r="K124" s="67">
        <v>0</v>
      </c>
      <c r="L124" s="67">
        <v>0</v>
      </c>
      <c r="M124" s="67">
        <v>-20</v>
      </c>
      <c r="N124" s="67">
        <v>-2</v>
      </c>
      <c r="O124" s="67">
        <v>0</v>
      </c>
      <c r="P124" s="67">
        <v>0</v>
      </c>
      <c r="R124" s="74">
        <v>-8.4789999999999992</v>
      </c>
      <c r="S124" s="74">
        <v>-4.7610000000000001</v>
      </c>
      <c r="T124" s="74">
        <v>-20.797000000000001</v>
      </c>
      <c r="U124" s="74">
        <v>0</v>
      </c>
      <c r="V124" s="74">
        <v>0</v>
      </c>
      <c r="W124" s="74">
        <v>-7.194</v>
      </c>
      <c r="X124" s="74">
        <v>-21</v>
      </c>
      <c r="Y124" s="74">
        <v>-16</v>
      </c>
      <c r="Z124" s="74">
        <v>0</v>
      </c>
      <c r="AA124" s="74">
        <v>0</v>
      </c>
      <c r="AB124" s="74">
        <v>-24</v>
      </c>
      <c r="AC124" s="74">
        <v>-5</v>
      </c>
      <c r="AD124" s="74">
        <v>123</v>
      </c>
      <c r="AE124" s="74">
        <v>-24</v>
      </c>
    </row>
    <row r="125" spans="1:31" ht="12.75">
      <c r="B125" s="71" t="s">
        <v>1621</v>
      </c>
      <c r="C125" s="74"/>
      <c r="D125" s="74">
        <v>0</v>
      </c>
      <c r="E125" s="74">
        <v>0</v>
      </c>
      <c r="F125" s="74">
        <v>-11.933999999999999</v>
      </c>
      <c r="G125" s="74">
        <v>0</v>
      </c>
      <c r="H125" s="74">
        <v>0</v>
      </c>
      <c r="I125" s="74">
        <v>-8.3439999999999994</v>
      </c>
      <c r="J125" s="74">
        <v>-2</v>
      </c>
      <c r="K125" s="74">
        <v>0</v>
      </c>
      <c r="L125" s="74">
        <v>0</v>
      </c>
      <c r="M125" s="74">
        <v>0</v>
      </c>
      <c r="N125" s="74">
        <v>0</v>
      </c>
      <c r="O125" s="57">
        <v>123</v>
      </c>
      <c r="P125" s="67">
        <v>-3</v>
      </c>
      <c r="R125" s="74">
        <v>0</v>
      </c>
      <c r="S125" s="74">
        <v>0</v>
      </c>
      <c r="T125" s="74">
        <v>0</v>
      </c>
      <c r="U125" s="74">
        <v>-11.933999999999999</v>
      </c>
      <c r="V125" s="74">
        <v>-314.34399999999999</v>
      </c>
      <c r="W125" s="74">
        <v>0</v>
      </c>
      <c r="X125" s="74">
        <v>-107</v>
      </c>
      <c r="Y125" s="74">
        <v>-7</v>
      </c>
      <c r="Z125" s="74">
        <v>-6</v>
      </c>
      <c r="AA125" s="74">
        <v>0</v>
      </c>
      <c r="AB125" s="74">
        <v>0</v>
      </c>
      <c r="AC125" s="74">
        <v>0</v>
      </c>
      <c r="AD125" s="74">
        <v>0</v>
      </c>
      <c r="AE125" s="74">
        <v>0</v>
      </c>
    </row>
    <row r="126" spans="1:31" ht="12.75">
      <c r="B126" s="71" t="s">
        <v>1116</v>
      </c>
      <c r="C126" s="74"/>
      <c r="D126" s="74">
        <v>0</v>
      </c>
      <c r="E126" s="74">
        <v>0</v>
      </c>
      <c r="F126" s="74">
        <v>0</v>
      </c>
      <c r="G126" s="74">
        <v>0</v>
      </c>
      <c r="H126" s="74">
        <v>0</v>
      </c>
      <c r="I126" s="74">
        <v>0</v>
      </c>
      <c r="J126" s="74">
        <v>0</v>
      </c>
      <c r="K126" s="74">
        <v>0</v>
      </c>
      <c r="L126" s="74">
        <v>0</v>
      </c>
      <c r="M126" s="74">
        <v>0</v>
      </c>
      <c r="N126" s="74">
        <v>0</v>
      </c>
      <c r="O126" s="74">
        <v>0</v>
      </c>
      <c r="P126" s="67">
        <v>0</v>
      </c>
      <c r="R126" s="74">
        <v>0</v>
      </c>
      <c r="S126" s="74">
        <v>0</v>
      </c>
      <c r="T126" s="74">
        <v>0</v>
      </c>
      <c r="U126" s="74">
        <v>0</v>
      </c>
      <c r="V126" s="74">
        <v>0</v>
      </c>
      <c r="W126" s="74">
        <v>-67.718000000000004</v>
      </c>
      <c r="X126" s="74">
        <v>0</v>
      </c>
      <c r="Y126" s="74">
        <v>0</v>
      </c>
      <c r="Z126" s="74">
        <v>0</v>
      </c>
      <c r="AA126" s="74">
        <v>0</v>
      </c>
      <c r="AB126" s="74">
        <v>0</v>
      </c>
      <c r="AC126" s="74">
        <v>0</v>
      </c>
      <c r="AD126" s="74">
        <v>0</v>
      </c>
      <c r="AE126" s="74">
        <v>0</v>
      </c>
    </row>
    <row r="127" spans="1:31" ht="12.75">
      <c r="B127" s="71" t="s">
        <v>1129</v>
      </c>
      <c r="C127" s="74"/>
      <c r="D127" s="74">
        <v>0</v>
      </c>
      <c r="E127" s="74">
        <v>0</v>
      </c>
      <c r="F127" s="74">
        <v>6.0110000000000001</v>
      </c>
      <c r="G127" s="74">
        <v>0</v>
      </c>
      <c r="H127" s="74">
        <v>0</v>
      </c>
      <c r="I127" s="74">
        <v>0</v>
      </c>
      <c r="J127" s="74">
        <v>0</v>
      </c>
      <c r="K127" s="74">
        <v>0</v>
      </c>
      <c r="L127" s="74">
        <v>0</v>
      </c>
      <c r="M127" s="74">
        <v>0</v>
      </c>
      <c r="N127" s="74">
        <v>0</v>
      </c>
      <c r="O127" s="74">
        <v>0</v>
      </c>
      <c r="P127" s="67">
        <v>0</v>
      </c>
      <c r="R127" s="74">
        <v>0</v>
      </c>
      <c r="S127" s="74">
        <v>0</v>
      </c>
      <c r="T127" s="74">
        <v>-10</v>
      </c>
      <c r="U127" s="74">
        <v>10</v>
      </c>
      <c r="V127" s="74">
        <v>0</v>
      </c>
      <c r="W127" s="74">
        <v>0</v>
      </c>
      <c r="X127" s="74">
        <v>0</v>
      </c>
      <c r="Y127" s="74">
        <v>0</v>
      </c>
      <c r="Z127" s="74">
        <v>0</v>
      </c>
      <c r="AA127" s="74">
        <v>0</v>
      </c>
      <c r="AB127" s="74">
        <v>0</v>
      </c>
      <c r="AC127" s="74">
        <v>0</v>
      </c>
      <c r="AD127" s="74">
        <v>0</v>
      </c>
      <c r="AE127" s="74">
        <v>0</v>
      </c>
    </row>
    <row r="128" spans="1:31" ht="12.75">
      <c r="B128" s="71" t="s">
        <v>1491</v>
      </c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>
        <v>11</v>
      </c>
      <c r="N128" s="74">
        <v>0</v>
      </c>
      <c r="O128" s="74">
        <v>0</v>
      </c>
      <c r="P128" s="67">
        <v>0</v>
      </c>
      <c r="R128" s="74"/>
      <c r="S128" s="74"/>
      <c r="T128" s="74"/>
      <c r="U128" s="74"/>
      <c r="V128" s="74"/>
      <c r="W128" s="74"/>
      <c r="X128" s="74"/>
      <c r="Y128" s="74"/>
      <c r="Z128" s="74"/>
      <c r="AA128" s="74">
        <v>0</v>
      </c>
      <c r="AB128" s="74">
        <v>0</v>
      </c>
      <c r="AC128" s="74">
        <v>0</v>
      </c>
      <c r="AD128" s="74">
        <v>0</v>
      </c>
      <c r="AE128" s="74">
        <v>0</v>
      </c>
    </row>
    <row r="129" spans="2:31" ht="12.75">
      <c r="B129" s="71" t="s">
        <v>1304</v>
      </c>
      <c r="C129" s="74"/>
      <c r="D129" s="74">
        <v>0</v>
      </c>
      <c r="E129" s="74">
        <v>0</v>
      </c>
      <c r="F129" s="74">
        <v>0</v>
      </c>
      <c r="G129" s="74">
        <v>0</v>
      </c>
      <c r="H129" s="74">
        <v>0</v>
      </c>
      <c r="I129" s="74">
        <v>0</v>
      </c>
      <c r="J129" s="74">
        <v>0</v>
      </c>
      <c r="K129" s="74">
        <v>-27</v>
      </c>
      <c r="L129" s="74">
        <v>0</v>
      </c>
      <c r="M129" s="74">
        <v>0</v>
      </c>
      <c r="N129" s="74">
        <v>0</v>
      </c>
      <c r="O129" s="74">
        <v>0</v>
      </c>
      <c r="P129" s="67">
        <v>0</v>
      </c>
      <c r="R129" s="74">
        <v>0</v>
      </c>
      <c r="S129" s="74">
        <v>0</v>
      </c>
      <c r="T129" s="74">
        <v>0</v>
      </c>
      <c r="U129" s="74">
        <v>0</v>
      </c>
      <c r="V129" s="74">
        <v>0</v>
      </c>
      <c r="W129" s="74">
        <v>0</v>
      </c>
      <c r="X129" s="74">
        <v>0</v>
      </c>
      <c r="Y129" s="74">
        <v>-52</v>
      </c>
      <c r="Z129" s="74">
        <v>-51</v>
      </c>
      <c r="AA129" s="74">
        <v>0</v>
      </c>
      <c r="AB129" s="74">
        <v>0</v>
      </c>
      <c r="AC129" s="74">
        <v>0</v>
      </c>
      <c r="AD129" s="74">
        <v>0</v>
      </c>
      <c r="AE129" s="74">
        <v>0</v>
      </c>
    </row>
    <row r="130" spans="2:31" ht="12.75">
      <c r="B130" s="71" t="s">
        <v>1303</v>
      </c>
      <c r="C130" s="74"/>
      <c r="D130" s="74">
        <v>0</v>
      </c>
      <c r="E130" s="74">
        <v>0</v>
      </c>
      <c r="F130" s="74">
        <v>0</v>
      </c>
      <c r="G130" s="74">
        <v>0</v>
      </c>
      <c r="H130" s="74">
        <v>0</v>
      </c>
      <c r="I130" s="74">
        <v>0</v>
      </c>
      <c r="J130" s="74">
        <v>0</v>
      </c>
      <c r="K130" s="74">
        <v>0</v>
      </c>
      <c r="L130" s="74">
        <v>0</v>
      </c>
      <c r="M130" s="74">
        <v>0</v>
      </c>
      <c r="N130" s="74">
        <v>0</v>
      </c>
      <c r="O130" s="74">
        <v>0</v>
      </c>
      <c r="P130" s="67">
        <v>0</v>
      </c>
      <c r="R130" s="74">
        <v>0</v>
      </c>
      <c r="S130" s="74">
        <v>0</v>
      </c>
      <c r="T130" s="74">
        <v>0</v>
      </c>
      <c r="U130" s="74">
        <v>0</v>
      </c>
      <c r="V130" s="74">
        <v>0</v>
      </c>
      <c r="W130" s="74">
        <v>0</v>
      </c>
      <c r="X130" s="74">
        <v>0</v>
      </c>
      <c r="Y130" s="74">
        <v>-12</v>
      </c>
      <c r="Z130" s="74">
        <v>0</v>
      </c>
      <c r="AA130" s="74">
        <v>0</v>
      </c>
      <c r="AB130" s="74">
        <v>0</v>
      </c>
      <c r="AC130" s="74">
        <v>0</v>
      </c>
      <c r="AD130" s="74">
        <v>0</v>
      </c>
      <c r="AE130" s="74">
        <v>0</v>
      </c>
    </row>
    <row r="131" spans="2:31" ht="12.75">
      <c r="B131" s="1056" t="s">
        <v>1111</v>
      </c>
      <c r="C131" s="74"/>
      <c r="D131" s="74">
        <v>0</v>
      </c>
      <c r="E131" s="74">
        <v>0</v>
      </c>
      <c r="F131" s="74">
        <v>0</v>
      </c>
      <c r="G131" s="74">
        <v>0</v>
      </c>
      <c r="H131" s="74">
        <v>0</v>
      </c>
      <c r="I131" s="74">
        <v>0</v>
      </c>
      <c r="J131" s="74">
        <v>-5</v>
      </c>
      <c r="K131" s="74">
        <v>-12</v>
      </c>
      <c r="L131" s="74">
        <v>-1</v>
      </c>
      <c r="M131" s="74">
        <v>-4</v>
      </c>
      <c r="N131" s="74">
        <v>-28</v>
      </c>
      <c r="O131" s="74">
        <v>-8</v>
      </c>
      <c r="P131" s="74">
        <v>14</v>
      </c>
      <c r="R131" s="74">
        <v>0</v>
      </c>
      <c r="S131" s="74">
        <v>0</v>
      </c>
      <c r="T131" s="74">
        <v>0</v>
      </c>
      <c r="U131" s="74">
        <v>0</v>
      </c>
      <c r="V131" s="74">
        <v>-3.3559999999999999</v>
      </c>
      <c r="W131" s="74">
        <v>-22.143000000000001</v>
      </c>
      <c r="X131" s="74">
        <v>-2</v>
      </c>
      <c r="Y131" s="74">
        <v>-7</v>
      </c>
      <c r="Z131" s="74">
        <v>-28</v>
      </c>
      <c r="AA131" s="74">
        <v>-6</v>
      </c>
      <c r="AB131" s="74">
        <v>-9</v>
      </c>
      <c r="AC131" s="74">
        <v>-36</v>
      </c>
      <c r="AD131" s="74">
        <v>-12</v>
      </c>
      <c r="AE131" s="74">
        <v>-60</v>
      </c>
    </row>
    <row r="132" spans="2:31" ht="12.75">
      <c r="B132" s="71" t="s">
        <v>1510</v>
      </c>
      <c r="C132" s="74" t="s">
        <v>147</v>
      </c>
      <c r="D132" s="74">
        <v>-2.2109999999999999</v>
      </c>
      <c r="E132" s="74">
        <v>-3.2160000000000002</v>
      </c>
      <c r="F132" s="74">
        <v>-6.5970000000000004</v>
      </c>
      <c r="G132" s="74">
        <v>-4.2759999999999998</v>
      </c>
      <c r="H132" s="67">
        <v>-9.91</v>
      </c>
      <c r="I132" s="67">
        <v>-1.2529999999999999</v>
      </c>
      <c r="J132" s="67">
        <v>0</v>
      </c>
      <c r="K132" s="67">
        <v>21</v>
      </c>
      <c r="L132" s="67">
        <v>0</v>
      </c>
      <c r="M132" s="67">
        <v>5</v>
      </c>
      <c r="N132" s="67">
        <v>17</v>
      </c>
      <c r="O132" s="67">
        <v>2</v>
      </c>
      <c r="P132" s="57">
        <v>8</v>
      </c>
      <c r="R132" s="74">
        <v>3.5670000000000002</v>
      </c>
      <c r="S132" s="74">
        <v>-4.2489999999999997</v>
      </c>
      <c r="T132" s="74">
        <v>-4.5590000000000002</v>
      </c>
      <c r="U132" s="74">
        <v>-3.681</v>
      </c>
      <c r="V132" s="74">
        <v>1.744</v>
      </c>
      <c r="W132" s="74">
        <v>1.516</v>
      </c>
      <c r="X132" s="74">
        <v>0</v>
      </c>
      <c r="Y132" s="74">
        <v>0</v>
      </c>
      <c r="Z132" s="74">
        <v>35</v>
      </c>
      <c r="AA132" s="74">
        <v>2</v>
      </c>
      <c r="AB132" s="74">
        <v>11</v>
      </c>
      <c r="AC132" s="74">
        <v>18</v>
      </c>
      <c r="AD132" s="57">
        <v>3</v>
      </c>
      <c r="AE132" s="57">
        <v>29</v>
      </c>
    </row>
    <row r="133" spans="2:31" ht="12.75">
      <c r="B133" s="71" t="s">
        <v>712</v>
      </c>
      <c r="C133" s="74"/>
      <c r="D133" s="74">
        <v>0</v>
      </c>
      <c r="E133" s="74">
        <v>-18.957999999999998</v>
      </c>
      <c r="F133" s="74">
        <v>0</v>
      </c>
      <c r="G133" s="74">
        <v>0</v>
      </c>
      <c r="H133" s="74">
        <v>0</v>
      </c>
      <c r="I133" s="74">
        <v>0</v>
      </c>
      <c r="J133" s="74">
        <v>0</v>
      </c>
      <c r="K133" s="74">
        <v>0</v>
      </c>
      <c r="L133" s="74">
        <v>0</v>
      </c>
      <c r="M133" s="74">
        <v>0</v>
      </c>
      <c r="N133" s="74">
        <v>0</v>
      </c>
      <c r="O133" s="74">
        <v>0</v>
      </c>
      <c r="P133" s="67">
        <v>0</v>
      </c>
      <c r="R133" s="74">
        <v>0</v>
      </c>
      <c r="S133" s="74">
        <v>0</v>
      </c>
      <c r="T133" s="74">
        <v>0</v>
      </c>
      <c r="U133" s="74">
        <v>0</v>
      </c>
      <c r="V133" s="74">
        <v>0</v>
      </c>
      <c r="W133" s="74">
        <v>0</v>
      </c>
      <c r="X133" s="74">
        <v>0</v>
      </c>
      <c r="Y133" s="74">
        <v>0</v>
      </c>
      <c r="Z133" s="74">
        <v>0</v>
      </c>
      <c r="AA133" s="74">
        <v>0</v>
      </c>
      <c r="AB133" s="74">
        <v>0</v>
      </c>
      <c r="AC133" s="74">
        <v>0</v>
      </c>
      <c r="AD133" s="74">
        <v>0</v>
      </c>
      <c r="AE133" s="74">
        <v>0</v>
      </c>
    </row>
    <row r="134" spans="2:31" ht="12.75">
      <c r="B134" s="71" t="s">
        <v>1414</v>
      </c>
      <c r="C134" s="74" t="s">
        <v>147</v>
      </c>
      <c r="D134" s="74">
        <v>0</v>
      </c>
      <c r="E134" s="74">
        <v>25</v>
      </c>
      <c r="F134" s="74">
        <v>0</v>
      </c>
      <c r="G134" s="74">
        <v>0</v>
      </c>
      <c r="H134" s="74">
        <v>0</v>
      </c>
      <c r="I134" s="74">
        <v>0</v>
      </c>
      <c r="J134" s="74">
        <v>0</v>
      </c>
      <c r="K134" s="74">
        <v>3</v>
      </c>
      <c r="L134" s="74">
        <v>40</v>
      </c>
      <c r="M134" s="74">
        <v>12</v>
      </c>
      <c r="N134" s="74">
        <v>0</v>
      </c>
      <c r="O134" s="74">
        <v>0</v>
      </c>
      <c r="P134" s="67">
        <v>0</v>
      </c>
      <c r="R134" s="74">
        <v>0</v>
      </c>
      <c r="S134" s="74">
        <v>5.3</v>
      </c>
      <c r="T134" s="74">
        <v>25</v>
      </c>
      <c r="U134" s="74">
        <v>0</v>
      </c>
      <c r="V134" s="74">
        <v>0</v>
      </c>
      <c r="W134" s="74">
        <v>0.48399999999999999</v>
      </c>
      <c r="X134" s="74">
        <v>0</v>
      </c>
      <c r="Y134" s="74">
        <v>0</v>
      </c>
      <c r="Z134" s="74">
        <v>15</v>
      </c>
      <c r="AA134" s="74">
        <v>43</v>
      </c>
      <c r="AB134" s="74">
        <v>23</v>
      </c>
      <c r="AC134" s="74">
        <v>2</v>
      </c>
      <c r="AD134" s="57">
        <v>5</v>
      </c>
      <c r="AE134" s="57">
        <v>21</v>
      </c>
    </row>
    <row r="135" spans="2:31" ht="12.75">
      <c r="B135" s="71" t="s">
        <v>1689</v>
      </c>
      <c r="C135" s="74"/>
      <c r="D135" s="74"/>
      <c r="E135" s="74"/>
      <c r="F135" s="74"/>
      <c r="G135" s="74"/>
      <c r="H135" s="74"/>
      <c r="I135" s="74"/>
      <c r="J135" s="74"/>
      <c r="K135" s="74"/>
      <c r="L135" s="74"/>
      <c r="M135" s="74"/>
      <c r="N135" s="74"/>
      <c r="O135" s="74">
        <v>0</v>
      </c>
      <c r="P135" s="67">
        <v>0</v>
      </c>
      <c r="R135" s="74"/>
      <c r="S135" s="74"/>
      <c r="T135" s="74"/>
      <c r="U135" s="74"/>
      <c r="V135" s="74"/>
      <c r="W135" s="74"/>
      <c r="X135" s="74"/>
      <c r="Y135" s="74"/>
      <c r="Z135" s="74"/>
      <c r="AA135" s="74"/>
      <c r="AB135" s="74">
        <v>-7</v>
      </c>
      <c r="AC135" s="74">
        <v>-3</v>
      </c>
      <c r="AD135" s="74">
        <v>-7</v>
      </c>
      <c r="AE135" s="74">
        <v>0</v>
      </c>
    </row>
    <row r="136" spans="2:31" ht="12.75">
      <c r="B136" s="71" t="s">
        <v>1613</v>
      </c>
      <c r="C136" s="74"/>
      <c r="D136" s="74"/>
      <c r="E136" s="74"/>
      <c r="F136" s="74"/>
      <c r="G136" s="74"/>
      <c r="H136" s="74"/>
      <c r="I136" s="74"/>
      <c r="J136" s="74"/>
      <c r="K136" s="74"/>
      <c r="L136" s="74"/>
      <c r="M136" s="74"/>
      <c r="N136" s="74"/>
      <c r="O136" s="74">
        <v>3</v>
      </c>
      <c r="P136" s="67">
        <v>5</v>
      </c>
      <c r="R136" s="74"/>
      <c r="S136" s="74"/>
      <c r="T136" s="74"/>
      <c r="U136" s="74"/>
      <c r="V136" s="74"/>
      <c r="W136" s="74"/>
      <c r="X136" s="74"/>
      <c r="Y136" s="74"/>
      <c r="Z136" s="74"/>
      <c r="AA136" s="74"/>
      <c r="AB136" s="74"/>
      <c r="AC136" s="74"/>
      <c r="AD136" s="74">
        <v>3</v>
      </c>
      <c r="AE136" s="57">
        <v>7</v>
      </c>
    </row>
    <row r="137" spans="2:31" ht="12.75">
      <c r="B137" s="71" t="s">
        <v>1598</v>
      </c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>
        <v>0</v>
      </c>
      <c r="O137" s="74">
        <v>0</v>
      </c>
      <c r="P137" s="67">
        <v>0</v>
      </c>
      <c r="R137" s="74"/>
      <c r="S137" s="74"/>
      <c r="T137" s="74"/>
      <c r="U137" s="74"/>
      <c r="V137" s="74"/>
      <c r="W137" s="74"/>
      <c r="X137" s="74"/>
      <c r="Y137" s="74"/>
      <c r="Z137" s="74"/>
      <c r="AA137" s="74"/>
      <c r="AB137" s="74"/>
      <c r="AC137" s="74">
        <v>-5</v>
      </c>
      <c r="AD137" s="74">
        <v>0</v>
      </c>
      <c r="AE137" s="74">
        <v>0</v>
      </c>
    </row>
    <row r="138" spans="2:31" ht="12.75">
      <c r="B138" s="189" t="s">
        <v>639</v>
      </c>
      <c r="C138" s="75" t="s">
        <v>147</v>
      </c>
      <c r="D138" s="75">
        <v>-209.90799999999999</v>
      </c>
      <c r="E138" s="75">
        <v>-214.17599999999999</v>
      </c>
      <c r="F138" s="75">
        <v>-184.41800000000001</v>
      </c>
      <c r="G138" s="75">
        <v>-111.773</v>
      </c>
      <c r="H138" s="68">
        <v>-102.697</v>
      </c>
      <c r="I138" s="68">
        <v>-145.13</v>
      </c>
      <c r="J138" s="68">
        <v>-206</v>
      </c>
      <c r="K138" s="68">
        <v>-184</v>
      </c>
      <c r="L138" s="68">
        <v>-150</v>
      </c>
      <c r="M138" s="68">
        <v>-238</v>
      </c>
      <c r="N138" s="68">
        <v>-388</v>
      </c>
      <c r="O138" s="68">
        <v>-253</v>
      </c>
      <c r="P138" s="68">
        <v>-379</v>
      </c>
      <c r="Q138" s="75"/>
      <c r="R138" s="75">
        <v>-408.68099999999998</v>
      </c>
      <c r="S138" s="75">
        <v>-465.34200000000004</v>
      </c>
      <c r="T138" s="75">
        <v>-407.43200000000007</v>
      </c>
      <c r="U138" s="75">
        <v>-325.06299999999999</v>
      </c>
      <c r="V138" s="75">
        <v>-525.70699999999999</v>
      </c>
      <c r="W138" s="75">
        <v>-300.48099999999999</v>
      </c>
      <c r="X138" s="75">
        <v>-401</v>
      </c>
      <c r="Y138" s="75">
        <v>-477</v>
      </c>
      <c r="Z138" s="75">
        <v>-379</v>
      </c>
      <c r="AA138" s="75">
        <v>-397</v>
      </c>
      <c r="AB138" s="75">
        <v>-564</v>
      </c>
      <c r="AC138" s="75">
        <v>-788</v>
      </c>
      <c r="AD138" s="75">
        <v>-679</v>
      </c>
      <c r="AE138" s="75">
        <v>-706</v>
      </c>
    </row>
    <row r="139" spans="2:31" ht="12.75">
      <c r="B139" s="71"/>
      <c r="C139" s="65"/>
      <c r="D139" s="258"/>
      <c r="E139" s="258"/>
      <c r="F139" s="258"/>
      <c r="G139" s="258"/>
      <c r="H139" s="258"/>
      <c r="I139" s="258"/>
      <c r="J139" s="258"/>
      <c r="K139" s="74"/>
      <c r="L139" s="74"/>
      <c r="M139" s="74"/>
      <c r="N139" s="74"/>
      <c r="O139" s="74"/>
      <c r="P139" s="74"/>
      <c r="R139" s="258"/>
      <c r="S139" s="258"/>
      <c r="T139" s="258"/>
      <c r="U139" s="258"/>
      <c r="V139" s="258"/>
      <c r="W139" s="606"/>
    </row>
    <row r="140" spans="2:31" ht="12.75">
      <c r="B140" s="189" t="s">
        <v>703</v>
      </c>
      <c r="C140" s="65"/>
      <c r="D140" s="65"/>
      <c r="E140" s="65"/>
      <c r="F140" s="65"/>
      <c r="G140" s="65"/>
      <c r="H140" s="67"/>
      <c r="I140" s="67"/>
      <c r="J140" s="67"/>
      <c r="K140" s="67"/>
      <c r="L140" s="67"/>
      <c r="M140" s="67"/>
      <c r="N140" s="67"/>
      <c r="O140" s="67">
        <v>0</v>
      </c>
      <c r="P140" s="67">
        <v>0</v>
      </c>
      <c r="Q140" s="65"/>
      <c r="R140" s="74"/>
      <c r="S140" s="74"/>
      <c r="T140" s="74"/>
      <c r="U140" s="74"/>
      <c r="V140" s="74"/>
      <c r="W140" s="74"/>
      <c r="X140" s="65"/>
    </row>
    <row r="141" spans="2:31" ht="12.75">
      <c r="B141" s="71" t="s">
        <v>643</v>
      </c>
      <c r="C141" s="65"/>
      <c r="D141" s="74">
        <v>967.34400000000005</v>
      </c>
      <c r="E141" s="74">
        <v>976.17200000000003</v>
      </c>
      <c r="F141" s="74">
        <v>1486.454</v>
      </c>
      <c r="G141" s="74">
        <v>56.328000000000003</v>
      </c>
      <c r="H141" s="67">
        <v>174.33</v>
      </c>
      <c r="I141" s="67">
        <v>518</v>
      </c>
      <c r="J141" s="67">
        <v>1072</v>
      </c>
      <c r="K141" s="67">
        <v>893</v>
      </c>
      <c r="L141" s="67">
        <v>20</v>
      </c>
      <c r="M141" s="67">
        <v>1018</v>
      </c>
      <c r="N141" s="67">
        <v>1667</v>
      </c>
      <c r="O141" s="67">
        <v>2711</v>
      </c>
      <c r="P141" s="67">
        <v>582</v>
      </c>
      <c r="R141" s="74">
        <v>1142.9269999999999</v>
      </c>
      <c r="S141" s="74">
        <v>1695.078</v>
      </c>
      <c r="T141" s="74">
        <v>1236.0360000000001</v>
      </c>
      <c r="U141" s="74">
        <v>3099.855</v>
      </c>
      <c r="V141" s="74">
        <v>453.99099999999999</v>
      </c>
      <c r="W141" s="74">
        <v>723</v>
      </c>
      <c r="X141" s="74">
        <v>1436</v>
      </c>
      <c r="Y141" s="74">
        <v>3108</v>
      </c>
      <c r="Z141" s="74">
        <v>1697</v>
      </c>
      <c r="AA141" s="74">
        <v>1244</v>
      </c>
      <c r="AB141" s="74">
        <v>2369</v>
      </c>
      <c r="AC141" s="74">
        <v>3360</v>
      </c>
      <c r="AD141" s="74">
        <v>3885</v>
      </c>
      <c r="AE141" s="74">
        <v>1324</v>
      </c>
    </row>
    <row r="142" spans="2:31" ht="12.75">
      <c r="B142" s="71" t="s">
        <v>644</v>
      </c>
      <c r="C142" s="65"/>
      <c r="D142" s="74">
        <v>-810.68700000000001</v>
      </c>
      <c r="E142" s="74">
        <v>-935.70699999999999</v>
      </c>
      <c r="F142" s="74">
        <v>-1044.297</v>
      </c>
      <c r="G142" s="74">
        <v>-104.07599999999999</v>
      </c>
      <c r="H142" s="67">
        <v>-114.432</v>
      </c>
      <c r="I142" s="67">
        <v>-414</v>
      </c>
      <c r="J142" s="67">
        <v>-829</v>
      </c>
      <c r="K142" s="67">
        <v>-658</v>
      </c>
      <c r="L142" s="67">
        <v>-19</v>
      </c>
      <c r="M142" s="67">
        <v>-708</v>
      </c>
      <c r="N142" s="67">
        <v>-1296</v>
      </c>
      <c r="O142" s="67">
        <v>-1850</v>
      </c>
      <c r="P142" s="67">
        <v>-455</v>
      </c>
      <c r="R142" s="74">
        <v>-960.78099999999995</v>
      </c>
      <c r="S142" s="74">
        <v>-1498.518</v>
      </c>
      <c r="T142" s="74">
        <v>-1384.913</v>
      </c>
      <c r="U142" s="74">
        <v>-2887.0410000000002</v>
      </c>
      <c r="V142" s="74">
        <v>-252.45500000000001</v>
      </c>
      <c r="W142" s="74">
        <v>-696</v>
      </c>
      <c r="X142" s="74">
        <v>-1410</v>
      </c>
      <c r="Y142" s="74">
        <v>-3032</v>
      </c>
      <c r="Z142" s="74">
        <v>-1254</v>
      </c>
      <c r="AA142" s="74">
        <v>-1410</v>
      </c>
      <c r="AB142" s="74">
        <v>-2366</v>
      </c>
      <c r="AC142" s="74">
        <v>-3080</v>
      </c>
      <c r="AD142" s="74">
        <v>-3029</v>
      </c>
      <c r="AE142" s="74">
        <v>-944</v>
      </c>
    </row>
    <row r="143" spans="2:31" ht="12.75">
      <c r="B143" s="71" t="s">
        <v>645</v>
      </c>
      <c r="C143" s="64"/>
      <c r="D143" s="74">
        <v>0</v>
      </c>
      <c r="E143" s="74">
        <v>0</v>
      </c>
      <c r="F143" s="74">
        <v>0</v>
      </c>
      <c r="G143" s="74">
        <v>0</v>
      </c>
      <c r="H143" s="74">
        <v>0</v>
      </c>
      <c r="I143" s="74">
        <v>0</v>
      </c>
      <c r="J143" s="74">
        <v>0</v>
      </c>
      <c r="K143" s="74">
        <v>0</v>
      </c>
      <c r="L143" s="74">
        <v>0</v>
      </c>
      <c r="M143" s="74">
        <v>0</v>
      </c>
      <c r="N143" s="74">
        <v>0</v>
      </c>
      <c r="O143" s="74">
        <v>0</v>
      </c>
      <c r="P143" s="67">
        <v>0</v>
      </c>
      <c r="R143" s="74">
        <v>0</v>
      </c>
      <c r="S143" s="74">
        <v>762.64099999999996</v>
      </c>
      <c r="T143" s="74">
        <v>0</v>
      </c>
      <c r="U143" s="74">
        <v>0</v>
      </c>
      <c r="V143" s="74">
        <v>0</v>
      </c>
      <c r="W143" s="74">
        <v>0</v>
      </c>
      <c r="X143" s="74">
        <v>0</v>
      </c>
      <c r="Y143" s="74">
        <v>0</v>
      </c>
      <c r="Z143" s="74">
        <v>0</v>
      </c>
      <c r="AA143" s="74">
        <v>0</v>
      </c>
      <c r="AB143" s="74">
        <v>0</v>
      </c>
      <c r="AC143" s="74">
        <v>0</v>
      </c>
      <c r="AD143" s="74">
        <v>0</v>
      </c>
      <c r="AE143" s="74">
        <v>0</v>
      </c>
    </row>
    <row r="144" spans="2:31" ht="12.75">
      <c r="B144" s="71" t="s">
        <v>646</v>
      </c>
      <c r="C144" s="64"/>
      <c r="D144" s="74">
        <v>0</v>
      </c>
      <c r="E144" s="74">
        <v>0</v>
      </c>
      <c r="F144" s="74">
        <v>0</v>
      </c>
      <c r="G144" s="74">
        <v>0</v>
      </c>
      <c r="H144" s="74">
        <v>0</v>
      </c>
      <c r="I144" s="74">
        <v>0</v>
      </c>
      <c r="J144" s="74">
        <v>0</v>
      </c>
      <c r="K144" s="74">
        <v>0</v>
      </c>
      <c r="L144" s="74">
        <v>0</v>
      </c>
      <c r="M144" s="74">
        <v>0</v>
      </c>
      <c r="N144" s="74">
        <v>0</v>
      </c>
      <c r="O144" s="74">
        <v>0</v>
      </c>
      <c r="P144" s="67">
        <v>0</v>
      </c>
      <c r="R144" s="74">
        <v>0</v>
      </c>
      <c r="S144" s="74">
        <v>-46.649000000000001</v>
      </c>
      <c r="T144" s="74">
        <v>0</v>
      </c>
      <c r="U144" s="74">
        <v>0</v>
      </c>
      <c r="V144" s="74">
        <v>0</v>
      </c>
      <c r="W144" s="74">
        <v>0</v>
      </c>
      <c r="X144" s="74">
        <v>0</v>
      </c>
      <c r="Y144" s="74">
        <v>0</v>
      </c>
      <c r="Z144" s="74">
        <v>0</v>
      </c>
      <c r="AA144" s="74">
        <v>0</v>
      </c>
      <c r="AB144" s="74">
        <v>0</v>
      </c>
      <c r="AC144" s="74">
        <v>0</v>
      </c>
      <c r="AD144" s="74">
        <v>0</v>
      </c>
      <c r="AE144" s="74">
        <v>0</v>
      </c>
    </row>
    <row r="145" spans="1:31" ht="12.75">
      <c r="B145" s="71" t="s">
        <v>647</v>
      </c>
      <c r="C145" s="64"/>
      <c r="D145" s="74">
        <v>-5.2169999999999996</v>
      </c>
      <c r="E145" s="74">
        <v>0</v>
      </c>
      <c r="F145" s="74">
        <v>0</v>
      </c>
      <c r="G145" s="74">
        <v>0</v>
      </c>
      <c r="H145" s="74">
        <v>0</v>
      </c>
      <c r="I145" s="74">
        <v>0</v>
      </c>
      <c r="J145" s="74">
        <v>0</v>
      </c>
      <c r="K145" s="74">
        <v>0</v>
      </c>
      <c r="L145" s="74">
        <v>-1</v>
      </c>
      <c r="M145" s="74">
        <v>-2</v>
      </c>
      <c r="N145" s="74">
        <v>-2</v>
      </c>
      <c r="O145" s="74">
        <v>-2</v>
      </c>
      <c r="P145" s="74">
        <v>-12</v>
      </c>
      <c r="R145" s="74">
        <v>-4.2249999999999996</v>
      </c>
      <c r="S145" s="74">
        <v>-5.2169999999999996</v>
      </c>
      <c r="T145" s="74">
        <v>0</v>
      </c>
      <c r="U145" s="74">
        <v>0</v>
      </c>
      <c r="V145" s="74">
        <v>0</v>
      </c>
      <c r="W145" s="74">
        <v>0</v>
      </c>
      <c r="X145" s="74">
        <v>0</v>
      </c>
      <c r="Y145" s="74">
        <v>0</v>
      </c>
      <c r="Z145" s="74">
        <v>0</v>
      </c>
      <c r="AA145" s="74">
        <v>-3</v>
      </c>
      <c r="AB145" s="74">
        <v>-4</v>
      </c>
      <c r="AC145" s="74">
        <v>-4</v>
      </c>
      <c r="AD145" s="74">
        <v>-18</v>
      </c>
      <c r="AE145" s="74">
        <v>-21</v>
      </c>
    </row>
    <row r="146" spans="1:31" ht="25.5">
      <c r="B146" s="64" t="s">
        <v>705</v>
      </c>
      <c r="C146" s="64"/>
      <c r="D146" s="74">
        <v>0</v>
      </c>
      <c r="E146" s="74">
        <v>-560.64400000000001</v>
      </c>
      <c r="F146" s="74">
        <v>0</v>
      </c>
      <c r="G146" s="74">
        <v>0</v>
      </c>
      <c r="H146" s="74">
        <v>0</v>
      </c>
      <c r="I146" s="74">
        <v>0</v>
      </c>
      <c r="J146" s="74">
        <v>0</v>
      </c>
      <c r="K146" s="74">
        <v>0</v>
      </c>
      <c r="L146" s="74">
        <v>0</v>
      </c>
      <c r="M146" s="74">
        <v>0</v>
      </c>
      <c r="N146" s="74">
        <v>0</v>
      </c>
      <c r="O146" s="74">
        <v>0</v>
      </c>
      <c r="P146" s="67">
        <v>0</v>
      </c>
      <c r="R146" s="74">
        <v>0</v>
      </c>
      <c r="S146" s="74">
        <v>0</v>
      </c>
      <c r="T146" s="74">
        <v>-568.83699999999999</v>
      </c>
      <c r="U146" s="74">
        <v>0</v>
      </c>
      <c r="V146" s="74">
        <v>0</v>
      </c>
      <c r="W146" s="74">
        <v>0</v>
      </c>
      <c r="X146" s="74">
        <v>0</v>
      </c>
      <c r="Y146" s="74">
        <v>0</v>
      </c>
      <c r="Z146" s="74">
        <v>0</v>
      </c>
      <c r="AA146" s="74">
        <v>0</v>
      </c>
      <c r="AB146" s="74">
        <v>0</v>
      </c>
      <c r="AC146" s="74">
        <v>0</v>
      </c>
      <c r="AD146" s="74">
        <v>0</v>
      </c>
      <c r="AE146" s="74">
        <v>0</v>
      </c>
    </row>
    <row r="147" spans="1:31" ht="12.75">
      <c r="B147" s="64" t="s">
        <v>1493</v>
      </c>
      <c r="C147" s="64"/>
      <c r="D147" s="74"/>
      <c r="E147" s="74"/>
      <c r="F147" s="74"/>
      <c r="G147" s="74"/>
      <c r="H147" s="74"/>
      <c r="I147" s="74"/>
      <c r="J147" s="74"/>
      <c r="K147" s="74"/>
      <c r="L147" s="74"/>
      <c r="M147" s="74">
        <v>35</v>
      </c>
      <c r="N147" s="74">
        <v>0</v>
      </c>
      <c r="O147" s="74">
        <v>0</v>
      </c>
      <c r="P147" s="67">
        <v>0</v>
      </c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>
        <v>35</v>
      </c>
      <c r="AC147" s="74">
        <v>0</v>
      </c>
      <c r="AD147" s="74">
        <v>0</v>
      </c>
      <c r="AE147" s="74">
        <v>0</v>
      </c>
    </row>
    <row r="148" spans="1:31" ht="12.75">
      <c r="B148" s="71" t="s">
        <v>640</v>
      </c>
      <c r="C148" s="74" t="s">
        <v>147</v>
      </c>
      <c r="D148" s="74">
        <v>-0.434</v>
      </c>
      <c r="E148" s="74">
        <v>-0.92800000000000005</v>
      </c>
      <c r="F148" s="74">
        <v>-1.2709999999999999</v>
      </c>
      <c r="G148" s="74">
        <v>-1.492</v>
      </c>
      <c r="H148" s="67">
        <v>-1.1679999999999999</v>
      </c>
      <c r="I148" s="67">
        <v>-1</v>
      </c>
      <c r="J148" s="67">
        <v>-2</v>
      </c>
      <c r="K148" s="67">
        <v>-4</v>
      </c>
      <c r="L148" s="67">
        <v>-8</v>
      </c>
      <c r="M148" s="67">
        <v>-8</v>
      </c>
      <c r="N148" s="67">
        <v>-18</v>
      </c>
      <c r="O148" s="67">
        <v>-15</v>
      </c>
      <c r="P148" s="67">
        <v>0</v>
      </c>
      <c r="R148" s="74">
        <v>-1.5</v>
      </c>
      <c r="S148" s="74">
        <v>-6.9429999999999996</v>
      </c>
      <c r="T148" s="74">
        <v>-1.2270000000000001</v>
      </c>
      <c r="U148" s="74">
        <v>-1.329</v>
      </c>
      <c r="V148" s="74">
        <v>-1.722</v>
      </c>
      <c r="W148" s="74">
        <v>-1</v>
      </c>
      <c r="X148" s="74">
        <v>-2</v>
      </c>
      <c r="Y148" s="74">
        <v>-5</v>
      </c>
      <c r="Z148" s="74">
        <v>-6</v>
      </c>
      <c r="AA148" s="74">
        <v>-13</v>
      </c>
      <c r="AB148" s="74">
        <v>-23</v>
      </c>
      <c r="AC148" s="74">
        <v>-33</v>
      </c>
      <c r="AD148" s="74">
        <v>-27</v>
      </c>
      <c r="AE148" s="74">
        <v>0</v>
      </c>
    </row>
    <row r="149" spans="1:31" ht="12.75">
      <c r="B149" s="71" t="s">
        <v>704</v>
      </c>
      <c r="C149" s="64"/>
      <c r="D149" s="74">
        <v>0</v>
      </c>
      <c r="E149" s="74">
        <v>-76.537000000000006</v>
      </c>
      <c r="F149" s="74">
        <v>-312.529</v>
      </c>
      <c r="G149" s="74">
        <v>-31.158000000000001</v>
      </c>
      <c r="H149" s="67">
        <v>-139.15799999999999</v>
      </c>
      <c r="I149" s="67">
        <v>-55</v>
      </c>
      <c r="J149" s="67">
        <v>-77</v>
      </c>
      <c r="K149" s="67">
        <v>-136</v>
      </c>
      <c r="L149" s="67">
        <v>-146</v>
      </c>
      <c r="M149" s="67">
        <v>-292</v>
      </c>
      <c r="N149" s="67">
        <v>-421</v>
      </c>
      <c r="O149" s="67">
        <v>0</v>
      </c>
      <c r="P149" s="67">
        <v>0</v>
      </c>
      <c r="R149" s="74">
        <v>0</v>
      </c>
      <c r="S149" s="74">
        <v>0</v>
      </c>
      <c r="T149" s="74">
        <v>-76.537000000000006</v>
      </c>
      <c r="U149" s="74">
        <v>-316.42899999999997</v>
      </c>
      <c r="V149" s="74">
        <v>-64.823999999999998</v>
      </c>
      <c r="W149" s="74">
        <v>-300</v>
      </c>
      <c r="X149" s="74">
        <v>-158</v>
      </c>
      <c r="Y149" s="74">
        <v>-138</v>
      </c>
      <c r="Z149" s="74">
        <v>-213</v>
      </c>
      <c r="AA149" s="74">
        <v>-240</v>
      </c>
      <c r="AB149" s="74">
        <v>-481</v>
      </c>
      <c r="AC149" s="74">
        <v>-635</v>
      </c>
      <c r="AD149" s="74">
        <v>0</v>
      </c>
      <c r="AE149" s="74">
        <v>0</v>
      </c>
    </row>
    <row r="150" spans="1:31" ht="12.75">
      <c r="B150" s="71" t="s">
        <v>1597</v>
      </c>
      <c r="C150" s="64"/>
      <c r="D150" s="74"/>
      <c r="E150" s="74"/>
      <c r="F150" s="74"/>
      <c r="G150" s="74"/>
      <c r="H150" s="67"/>
      <c r="I150" s="67"/>
      <c r="J150" s="67"/>
      <c r="K150" s="67"/>
      <c r="L150" s="67"/>
      <c r="M150" s="67"/>
      <c r="N150" s="67"/>
      <c r="O150" s="67">
        <v>0</v>
      </c>
      <c r="P150" s="67">
        <v>0</v>
      </c>
      <c r="R150" s="74"/>
      <c r="S150" s="74"/>
      <c r="T150" s="74"/>
      <c r="U150" s="74"/>
      <c r="V150" s="74"/>
      <c r="W150" s="74"/>
      <c r="X150" s="74"/>
      <c r="Y150" s="74"/>
      <c r="Z150" s="74"/>
      <c r="AA150" s="74"/>
      <c r="AB150" s="74"/>
      <c r="AC150" s="74">
        <v>20</v>
      </c>
      <c r="AD150" s="74">
        <v>0</v>
      </c>
      <c r="AE150" s="74">
        <v>0</v>
      </c>
    </row>
    <row r="151" spans="1:31" ht="12.75">
      <c r="B151" s="71" t="s">
        <v>1615</v>
      </c>
      <c r="C151" s="65"/>
      <c r="D151" s="74"/>
      <c r="E151" s="74"/>
      <c r="F151" s="74"/>
      <c r="G151" s="74"/>
      <c r="H151" s="67"/>
      <c r="I151" s="67"/>
      <c r="J151" s="67"/>
      <c r="K151" s="67"/>
      <c r="L151" s="67"/>
      <c r="M151" s="67"/>
      <c r="N151" s="67"/>
      <c r="O151" s="67">
        <v>-23</v>
      </c>
      <c r="P151" s="67">
        <v>0</v>
      </c>
      <c r="Q151" s="65"/>
      <c r="R151" s="74"/>
      <c r="S151" s="74"/>
      <c r="T151" s="74"/>
      <c r="U151" s="74"/>
      <c r="V151" s="74"/>
      <c r="W151" s="74"/>
      <c r="X151" s="74"/>
      <c r="Y151" s="74"/>
      <c r="Z151" s="74"/>
      <c r="AA151" s="74"/>
      <c r="AB151" s="74"/>
      <c r="AC151" s="74"/>
      <c r="AD151" s="74">
        <v>-24</v>
      </c>
      <c r="AE151" s="74">
        <v>0</v>
      </c>
    </row>
    <row r="152" spans="1:31" ht="12.75">
      <c r="B152" s="189" t="s">
        <v>648</v>
      </c>
      <c r="C152" s="65"/>
      <c r="D152" s="75">
        <v>151.00600000000003</v>
      </c>
      <c r="E152" s="75">
        <v>-597.64400000000001</v>
      </c>
      <c r="F152" s="75">
        <v>128.35699999999991</v>
      </c>
      <c r="G152" s="75">
        <v>-80.397999999999996</v>
      </c>
      <c r="H152" s="75">
        <v>-80.427999999999969</v>
      </c>
      <c r="I152" s="75">
        <v>48</v>
      </c>
      <c r="J152" s="75">
        <v>164</v>
      </c>
      <c r="K152" s="75">
        <v>95</v>
      </c>
      <c r="L152" s="75">
        <v>-154</v>
      </c>
      <c r="M152" s="75">
        <v>43</v>
      </c>
      <c r="N152" s="75">
        <v>-70</v>
      </c>
      <c r="O152" s="75">
        <v>821</v>
      </c>
      <c r="P152" s="75">
        <v>115</v>
      </c>
      <c r="R152" s="75">
        <v>176.42099999999996</v>
      </c>
      <c r="S152" s="75">
        <v>900.39199999999994</v>
      </c>
      <c r="T152" s="75">
        <v>-795.47799999999995</v>
      </c>
      <c r="U152" s="75">
        <v>-104.94400000000013</v>
      </c>
      <c r="V152" s="75">
        <v>134.98999999999995</v>
      </c>
      <c r="W152" s="75">
        <v>-274</v>
      </c>
      <c r="X152" s="75">
        <v>-134</v>
      </c>
      <c r="Y152" s="75">
        <v>-67</v>
      </c>
      <c r="Z152" s="75">
        <v>224</v>
      </c>
      <c r="AA152" s="75">
        <v>-422</v>
      </c>
      <c r="AB152" s="75">
        <v>-470</v>
      </c>
      <c r="AC152" s="75">
        <v>-372</v>
      </c>
      <c r="AD152" s="75">
        <v>787</v>
      </c>
      <c r="AE152" s="75">
        <v>359</v>
      </c>
    </row>
    <row r="153" spans="1:31" ht="12.75">
      <c r="B153" s="71"/>
      <c r="C153" s="65"/>
      <c r="D153" s="258">
        <v>0</v>
      </c>
      <c r="E153" s="258">
        <v>0</v>
      </c>
      <c r="F153" s="258">
        <v>0</v>
      </c>
      <c r="G153" s="258">
        <v>0</v>
      </c>
      <c r="H153" s="258"/>
      <c r="I153" s="258"/>
      <c r="J153" s="258"/>
      <c r="K153" s="258"/>
      <c r="L153" s="258"/>
      <c r="M153" s="258"/>
      <c r="N153" s="258"/>
      <c r="O153" s="258"/>
      <c r="P153" s="258"/>
      <c r="Q153" s="65"/>
      <c r="R153" s="258">
        <v>0</v>
      </c>
      <c r="S153" s="258">
        <v>0</v>
      </c>
      <c r="T153" s="258">
        <v>0</v>
      </c>
      <c r="U153" s="258">
        <v>0</v>
      </c>
      <c r="V153" s="258">
        <v>0</v>
      </c>
      <c r="W153" s="258">
        <v>0</v>
      </c>
      <c r="X153" s="258">
        <v>0</v>
      </c>
      <c r="Y153" s="258">
        <v>0</v>
      </c>
      <c r="Z153" s="258">
        <v>0</v>
      </c>
      <c r="AA153" s="258">
        <v>0</v>
      </c>
      <c r="AB153" s="258">
        <v>0</v>
      </c>
      <c r="AC153" s="258">
        <v>0</v>
      </c>
      <c r="AD153" s="258">
        <v>0</v>
      </c>
      <c r="AE153" s="258">
        <v>0</v>
      </c>
    </row>
    <row r="154" spans="1:31" ht="12.75">
      <c r="B154" s="189" t="s">
        <v>649</v>
      </c>
      <c r="C154" s="63"/>
      <c r="D154" s="75">
        <v>21.242000000000001</v>
      </c>
      <c r="E154" s="75">
        <v>-623.03700000000003</v>
      </c>
      <c r="F154" s="75">
        <v>4.8239999999999998</v>
      </c>
      <c r="G154" s="75">
        <v>-49.746000000000002</v>
      </c>
      <c r="H154" s="75">
        <v>-6.9370000000000003</v>
      </c>
      <c r="I154" s="75">
        <v>-31</v>
      </c>
      <c r="J154" s="75">
        <v>-7</v>
      </c>
      <c r="K154" s="75">
        <v>4</v>
      </c>
      <c r="L154" s="75">
        <v>-177</v>
      </c>
      <c r="M154" s="75">
        <v>99</v>
      </c>
      <c r="N154" s="75">
        <v>-100</v>
      </c>
      <c r="O154" s="75">
        <v>163</v>
      </c>
      <c r="P154" s="75">
        <v>-230</v>
      </c>
      <c r="Q154" s="87"/>
      <c r="R154" s="75">
        <v>-17.045000000000002</v>
      </c>
      <c r="S154" s="75">
        <v>647.149</v>
      </c>
      <c r="T154" s="75">
        <v>-656.38400000000001</v>
      </c>
      <c r="U154" s="75">
        <v>33.625</v>
      </c>
      <c r="V154" s="75">
        <v>127.43899999999999</v>
      </c>
      <c r="W154" s="75">
        <v>-83</v>
      </c>
      <c r="X154" s="75">
        <v>-5</v>
      </c>
      <c r="Y154" s="75">
        <v>-11</v>
      </c>
      <c r="Z154" s="75">
        <v>358</v>
      </c>
      <c r="AA154" s="75">
        <v>-123</v>
      </c>
      <c r="AB154" s="75">
        <v>133</v>
      </c>
      <c r="AC154" s="75">
        <v>35</v>
      </c>
      <c r="AD154" s="75">
        <v>314</v>
      </c>
      <c r="AE154" s="75">
        <v>228</v>
      </c>
    </row>
    <row r="155" spans="1:31" ht="12.75">
      <c r="B155" s="189"/>
      <c r="C155" s="63"/>
      <c r="D155" s="75"/>
      <c r="E155" s="75"/>
      <c r="F155" s="75"/>
      <c r="G155" s="75"/>
      <c r="H155" s="75"/>
      <c r="I155" s="75"/>
      <c r="J155" s="75"/>
      <c r="K155" s="75"/>
      <c r="L155" s="75"/>
      <c r="M155" s="75"/>
      <c r="N155" s="75"/>
      <c r="O155" s="75"/>
      <c r="P155" s="75"/>
      <c r="Q155" s="87"/>
      <c r="R155" s="75"/>
      <c r="S155" s="75"/>
      <c r="T155" s="75"/>
      <c r="U155" s="75"/>
      <c r="V155" s="75"/>
      <c r="W155" s="75"/>
      <c r="X155" s="87"/>
      <c r="Y155" s="87"/>
    </row>
    <row r="156" spans="1:31" ht="12.75">
      <c r="B156" s="71" t="s">
        <v>650</v>
      </c>
      <c r="C156" s="65"/>
      <c r="D156" s="74">
        <v>11.055999999999999</v>
      </c>
      <c r="E156" s="74">
        <v>658.79499999999996</v>
      </c>
      <c r="F156" s="74">
        <v>18.622</v>
      </c>
      <c r="G156" s="74">
        <v>65.566999999999993</v>
      </c>
      <c r="H156" s="74">
        <v>157.22399999999999</v>
      </c>
      <c r="I156" s="74">
        <v>51.798000000000002</v>
      </c>
      <c r="J156" s="74">
        <v>48</v>
      </c>
      <c r="K156" s="74">
        <v>36</v>
      </c>
      <c r="L156" s="74">
        <v>379</v>
      </c>
      <c r="M156" s="74">
        <v>253</v>
      </c>
      <c r="N156" s="74">
        <v>386</v>
      </c>
      <c r="O156" s="74">
        <v>417</v>
      </c>
      <c r="P156" s="74">
        <v>633</v>
      </c>
      <c r="R156" s="74">
        <v>28.317</v>
      </c>
      <c r="S156" s="74">
        <v>11.055999999999999</v>
      </c>
      <c r="T156" s="74">
        <v>658.79499999999996</v>
      </c>
      <c r="U156" s="74">
        <v>18.622</v>
      </c>
      <c r="V156" s="74">
        <v>65.566999999999993</v>
      </c>
      <c r="W156" s="74">
        <v>157.22399999999999</v>
      </c>
      <c r="X156" s="74">
        <v>52</v>
      </c>
      <c r="Y156" s="74">
        <v>48</v>
      </c>
      <c r="Z156" s="74">
        <v>36</v>
      </c>
      <c r="AA156" s="74">
        <v>379</v>
      </c>
      <c r="AB156" s="74">
        <v>253</v>
      </c>
      <c r="AC156" s="74">
        <v>386</v>
      </c>
      <c r="AD156" s="57">
        <v>417</v>
      </c>
      <c r="AE156" s="57">
        <v>633</v>
      </c>
    </row>
    <row r="157" spans="1:31" ht="25.5">
      <c r="B157" s="64" t="s">
        <v>651</v>
      </c>
      <c r="C157" s="64"/>
      <c r="D157" s="74">
        <v>0.94499999999999995</v>
      </c>
      <c r="E157" s="74">
        <v>-9.9139999999999997</v>
      </c>
      <c r="F157" s="74">
        <v>-2.1859999999999999</v>
      </c>
      <c r="G157" s="74">
        <v>0.106</v>
      </c>
      <c r="H157" s="74">
        <v>0.996</v>
      </c>
      <c r="I157" s="74">
        <v>-3</v>
      </c>
      <c r="J157" s="74">
        <v>-1</v>
      </c>
      <c r="K157" s="74">
        <v>-2</v>
      </c>
      <c r="L157" s="74">
        <v>-1</v>
      </c>
      <c r="M157" s="74">
        <v>1</v>
      </c>
      <c r="N157" s="74">
        <v>-4</v>
      </c>
      <c r="O157" s="74">
        <v>-39</v>
      </c>
      <c r="P157" s="74">
        <v>-19</v>
      </c>
      <c r="R157" s="74">
        <v>-0.216</v>
      </c>
      <c r="S157" s="74">
        <v>0.59</v>
      </c>
      <c r="T157" s="74">
        <v>16.210999999999999</v>
      </c>
      <c r="U157" s="74">
        <v>13.32</v>
      </c>
      <c r="V157" s="74">
        <v>-35.781999999999996</v>
      </c>
      <c r="W157" s="74">
        <v>-22</v>
      </c>
      <c r="X157" s="74">
        <v>1</v>
      </c>
      <c r="Y157" s="74">
        <v>-1</v>
      </c>
      <c r="Z157" s="74">
        <v>-15</v>
      </c>
      <c r="AA157" s="74">
        <v>-3</v>
      </c>
      <c r="AB157" s="74">
        <v>0</v>
      </c>
      <c r="AC157" s="74">
        <v>-4</v>
      </c>
      <c r="AD157" s="74">
        <v>-98</v>
      </c>
      <c r="AE157" s="57">
        <v>-19</v>
      </c>
    </row>
    <row r="158" spans="1:31" ht="12.75">
      <c r="B158" s="71"/>
      <c r="C158" s="65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65"/>
      <c r="R158" s="74"/>
      <c r="S158" s="74"/>
      <c r="T158" s="74"/>
      <c r="U158" s="74"/>
      <c r="V158" s="74"/>
      <c r="W158" s="74"/>
      <c r="X158" s="65"/>
    </row>
    <row r="159" spans="1:31" ht="12.75">
      <c r="B159" s="189" t="s">
        <v>636</v>
      </c>
      <c r="C159" s="65"/>
      <c r="D159" s="75">
        <v>33.243000000000002</v>
      </c>
      <c r="E159" s="75">
        <v>25.844000000000001</v>
      </c>
      <c r="F159" s="75">
        <v>21.26</v>
      </c>
      <c r="G159" s="75">
        <v>15.927</v>
      </c>
      <c r="H159" s="75">
        <v>151.28299999999999</v>
      </c>
      <c r="I159" s="75">
        <v>18.428000000000001</v>
      </c>
      <c r="J159" s="75">
        <v>40</v>
      </c>
      <c r="K159" s="75">
        <v>38</v>
      </c>
      <c r="L159" s="75">
        <v>201</v>
      </c>
      <c r="M159" s="75">
        <v>353</v>
      </c>
      <c r="N159" s="75">
        <v>282</v>
      </c>
      <c r="O159" s="75">
        <v>541</v>
      </c>
      <c r="P159" s="75">
        <v>384</v>
      </c>
      <c r="R159" s="75">
        <v>11.055999999999999</v>
      </c>
      <c r="S159" s="75">
        <v>658.79499999999996</v>
      </c>
      <c r="T159" s="75">
        <v>18.622</v>
      </c>
      <c r="U159" s="75">
        <v>65.566999999999993</v>
      </c>
      <c r="V159" s="75">
        <v>157.22399999999999</v>
      </c>
      <c r="W159" s="75">
        <v>51.798000000000002</v>
      </c>
      <c r="X159" s="75">
        <v>48</v>
      </c>
      <c r="Y159" s="75">
        <v>36</v>
      </c>
      <c r="Z159" s="75">
        <v>379</v>
      </c>
      <c r="AA159" s="75">
        <v>253</v>
      </c>
      <c r="AB159" s="75">
        <v>386</v>
      </c>
      <c r="AC159" s="75">
        <v>417</v>
      </c>
      <c r="AD159" s="75">
        <v>633</v>
      </c>
      <c r="AE159" s="75">
        <v>842</v>
      </c>
    </row>
    <row r="160" spans="1:31" s="260" customFormat="1" ht="14.25" customHeight="1">
      <c r="A160" s="57"/>
      <c r="B160" s="169"/>
      <c r="D160" s="604"/>
      <c r="E160" s="604"/>
      <c r="F160" s="604"/>
      <c r="G160" s="604"/>
      <c r="H160" s="604"/>
      <c r="I160" s="604"/>
      <c r="Q160" s="322"/>
      <c r="R160" s="322"/>
      <c r="S160" s="322"/>
      <c r="T160" s="322"/>
      <c r="U160" s="322"/>
      <c r="V160" s="322"/>
      <c r="W160" s="322"/>
      <c r="X160" s="322"/>
      <c r="AE160" s="57"/>
    </row>
    <row r="161" spans="2:32" ht="14.25" customHeight="1">
      <c r="B161" s="71" t="s">
        <v>642</v>
      </c>
      <c r="D161" s="74">
        <v>0</v>
      </c>
      <c r="E161" s="74">
        <v>0</v>
      </c>
      <c r="F161" s="74">
        <v>0</v>
      </c>
      <c r="G161" s="74">
        <v>0</v>
      </c>
      <c r="H161" s="74">
        <v>0</v>
      </c>
      <c r="I161" s="74">
        <v>0</v>
      </c>
      <c r="J161" s="74">
        <v>0</v>
      </c>
      <c r="K161" s="74">
        <v>0</v>
      </c>
      <c r="L161" s="74">
        <v>0</v>
      </c>
      <c r="M161" s="74">
        <v>0</v>
      </c>
      <c r="N161" s="74">
        <v>0</v>
      </c>
      <c r="O161" s="74">
        <v>0</v>
      </c>
      <c r="P161" s="74">
        <v>0</v>
      </c>
      <c r="R161" s="74">
        <v>0</v>
      </c>
      <c r="S161" s="74">
        <v>0.14299999999999999</v>
      </c>
      <c r="T161" s="74">
        <v>5.6859999999999999</v>
      </c>
      <c r="U161" s="74">
        <v>1.9650000000000001</v>
      </c>
      <c r="V161" s="74">
        <v>0</v>
      </c>
      <c r="W161" s="74">
        <v>0</v>
      </c>
      <c r="X161" s="74">
        <v>0</v>
      </c>
      <c r="Y161" s="74">
        <v>0</v>
      </c>
      <c r="Z161" s="74">
        <v>0</v>
      </c>
      <c r="AA161" s="74">
        <v>0</v>
      </c>
      <c r="AB161" s="74">
        <v>0</v>
      </c>
      <c r="AC161" s="74">
        <v>0</v>
      </c>
      <c r="AD161" s="74">
        <v>0</v>
      </c>
      <c r="AE161" s="74">
        <v>0</v>
      </c>
    </row>
    <row r="162" spans="2:32" ht="14.25" customHeight="1">
      <c r="B162" s="189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R162" s="93"/>
      <c r="S162" s="93"/>
      <c r="T162" s="93"/>
      <c r="U162" s="93"/>
      <c r="V162" s="468"/>
      <c r="W162" s="468"/>
      <c r="X162" s="468"/>
      <c r="Y162" s="468"/>
      <c r="Z162" s="468"/>
      <c r="AA162" s="468"/>
      <c r="AB162" s="468"/>
      <c r="AC162" s="468"/>
      <c r="AD162" s="468"/>
      <c r="AE162" s="468"/>
    </row>
    <row r="163" spans="2:32" ht="33.75" customHeight="1" thickBot="1">
      <c r="B163" s="120" t="s">
        <v>1174</v>
      </c>
      <c r="C163" s="29"/>
      <c r="D163" s="700" t="s">
        <v>890</v>
      </c>
      <c r="E163" s="700" t="s">
        <v>893</v>
      </c>
      <c r="F163" s="700" t="s">
        <v>886</v>
      </c>
      <c r="G163" s="94" t="s">
        <v>885</v>
      </c>
      <c r="H163" s="745" t="s">
        <v>966</v>
      </c>
      <c r="I163" s="745" t="s">
        <v>1104</v>
      </c>
      <c r="J163" s="745" t="s">
        <v>1197</v>
      </c>
      <c r="K163" s="745" t="s">
        <v>1318</v>
      </c>
      <c r="L163" s="745" t="s">
        <v>1396</v>
      </c>
      <c r="M163" s="745" t="s">
        <v>1471</v>
      </c>
      <c r="N163" s="745" t="s">
        <v>1528</v>
      </c>
      <c r="O163" s="745" t="s">
        <v>1609</v>
      </c>
      <c r="P163" s="745" t="s">
        <v>1697</v>
      </c>
      <c r="R163" s="94">
        <v>2010</v>
      </c>
      <c r="S163" s="94">
        <v>2011</v>
      </c>
      <c r="T163" s="94" t="s">
        <v>894</v>
      </c>
      <c r="U163" s="94">
        <v>2013</v>
      </c>
      <c r="V163" s="94">
        <v>2014</v>
      </c>
      <c r="W163" s="94">
        <v>2015</v>
      </c>
      <c r="X163" s="94">
        <v>2016</v>
      </c>
      <c r="Y163" s="94">
        <v>2017</v>
      </c>
      <c r="Z163" s="94">
        <v>2018</v>
      </c>
      <c r="AA163" s="94">
        <v>2019</v>
      </c>
      <c r="AB163" s="94">
        <v>2020</v>
      </c>
      <c r="AC163" s="94">
        <v>2021</v>
      </c>
      <c r="AD163" s="94">
        <v>2022</v>
      </c>
      <c r="AE163" s="94">
        <v>2023</v>
      </c>
      <c r="AF163" s="926"/>
    </row>
    <row r="164" spans="2:32" ht="15" thickTop="1">
      <c r="B164" s="29"/>
      <c r="C164" s="29"/>
      <c r="D164" s="185" t="s">
        <v>693</v>
      </c>
      <c r="E164" s="185" t="s">
        <v>693</v>
      </c>
      <c r="F164" s="185" t="s">
        <v>693</v>
      </c>
      <c r="G164" s="185" t="s">
        <v>693</v>
      </c>
      <c r="H164" s="185" t="s">
        <v>321</v>
      </c>
      <c r="I164" s="185" t="s">
        <v>321</v>
      </c>
      <c r="J164" s="185" t="s">
        <v>321</v>
      </c>
      <c r="K164" s="185" t="s">
        <v>321</v>
      </c>
      <c r="L164" s="185" t="s">
        <v>321</v>
      </c>
      <c r="M164" s="185" t="s">
        <v>321</v>
      </c>
      <c r="N164" s="185" t="s">
        <v>321</v>
      </c>
      <c r="O164" s="185" t="s">
        <v>321</v>
      </c>
      <c r="P164" s="185" t="s">
        <v>321</v>
      </c>
      <c r="Q164" s="29"/>
      <c r="R164" s="185" t="s">
        <v>694</v>
      </c>
      <c r="S164" s="185" t="s">
        <v>694</v>
      </c>
      <c r="T164" s="185" t="s">
        <v>694</v>
      </c>
      <c r="U164" s="185" t="s">
        <v>694</v>
      </c>
      <c r="V164" s="185" t="s">
        <v>694</v>
      </c>
      <c r="W164" s="185" t="s">
        <v>694</v>
      </c>
      <c r="X164" s="185" t="s">
        <v>694</v>
      </c>
      <c r="Y164" s="185" t="s">
        <v>694</v>
      </c>
      <c r="Z164" s="185" t="s">
        <v>694</v>
      </c>
      <c r="AA164" s="185" t="s">
        <v>694</v>
      </c>
      <c r="AB164" s="185" t="s">
        <v>694</v>
      </c>
      <c r="AC164" s="185" t="s">
        <v>694</v>
      </c>
      <c r="AD164" s="1048" t="s">
        <v>694</v>
      </c>
      <c r="AE164" s="185" t="s">
        <v>321</v>
      </c>
      <c r="AF164" s="926"/>
    </row>
    <row r="165" spans="2:32" ht="18">
      <c r="B165" s="30" t="s">
        <v>661</v>
      </c>
      <c r="V165" s="57"/>
      <c r="AD165" s="926"/>
      <c r="AE165" s="926"/>
      <c r="AF165" s="926"/>
    </row>
    <row r="166" spans="2:32" ht="12.75">
      <c r="B166" s="80"/>
      <c r="C166" s="88"/>
      <c r="D166" s="88"/>
      <c r="E166" s="88"/>
      <c r="F166" s="88"/>
      <c r="G166" s="88"/>
      <c r="H166" s="88"/>
      <c r="I166" s="88"/>
      <c r="J166" s="88"/>
      <c r="K166" s="88"/>
      <c r="L166" s="88"/>
      <c r="M166" s="88"/>
      <c r="N166" s="88"/>
      <c r="O166" s="88"/>
      <c r="P166" s="88"/>
      <c r="Q166" s="88"/>
      <c r="R166" s="76"/>
      <c r="U166" s="88"/>
      <c r="V166" s="88"/>
      <c r="W166" s="88"/>
      <c r="X166" s="88"/>
      <c r="AD166" s="926"/>
      <c r="AE166" s="926"/>
      <c r="AF166" s="926"/>
    </row>
    <row r="167" spans="2:32" ht="12.75">
      <c r="B167" s="85" t="s">
        <v>736</v>
      </c>
      <c r="C167" s="88"/>
      <c r="D167" s="77">
        <v>210.72800000000001</v>
      </c>
      <c r="E167" s="77">
        <v>230.792</v>
      </c>
      <c r="F167" s="77">
        <v>-265.101</v>
      </c>
      <c r="G167" s="77">
        <v>141.39599999999999</v>
      </c>
      <c r="H167" s="77">
        <v>157.661</v>
      </c>
      <c r="I167" s="77">
        <v>238</v>
      </c>
      <c r="J167" s="77">
        <v>150</v>
      </c>
      <c r="K167" s="77">
        <v>210</v>
      </c>
      <c r="L167" s="77">
        <v>210</v>
      </c>
      <c r="M167" s="77">
        <v>470</v>
      </c>
      <c r="N167" s="77">
        <v>521</v>
      </c>
      <c r="O167" s="77">
        <v>-348</v>
      </c>
      <c r="P167" s="77">
        <v>235</v>
      </c>
      <c r="R167" s="77">
        <v>306.43</v>
      </c>
      <c r="S167" s="77">
        <v>408.84699999999998</v>
      </c>
      <c r="T167" s="77">
        <v>651.09100000000001</v>
      </c>
      <c r="U167" s="77">
        <v>-157.62</v>
      </c>
      <c r="V167" s="77">
        <v>-137.875</v>
      </c>
      <c r="W167" s="77">
        <v>276</v>
      </c>
      <c r="X167" s="77">
        <v>564</v>
      </c>
      <c r="Y167" s="77">
        <v>443</v>
      </c>
      <c r="Z167" s="77">
        <v>426</v>
      </c>
      <c r="AA167" s="57">
        <v>618</v>
      </c>
      <c r="AB167" s="74">
        <v>1380</v>
      </c>
      <c r="AC167" s="74">
        <v>1161</v>
      </c>
      <c r="AD167" s="74">
        <v>-332</v>
      </c>
      <c r="AE167" s="74">
        <v>843</v>
      </c>
      <c r="AF167" s="926"/>
    </row>
    <row r="168" spans="2:32" ht="12.75">
      <c r="B168" s="85"/>
      <c r="C168" s="88"/>
      <c r="D168" s="77"/>
      <c r="E168" s="77"/>
      <c r="F168" s="77"/>
      <c r="G168" s="77"/>
      <c r="H168" s="77"/>
      <c r="I168" s="77"/>
      <c r="J168" s="77"/>
      <c r="K168" s="77"/>
      <c r="L168" s="77"/>
      <c r="M168" s="77"/>
      <c r="N168" s="77"/>
      <c r="O168" s="77"/>
      <c r="P168" s="77"/>
      <c r="R168" s="77"/>
      <c r="S168" s="77"/>
      <c r="T168" s="77"/>
      <c r="V168" s="57"/>
      <c r="AD168" s="926"/>
      <c r="AE168" s="74"/>
      <c r="AF168" s="926"/>
    </row>
    <row r="169" spans="2:32" ht="12.75">
      <c r="B169" s="80" t="s">
        <v>652</v>
      </c>
      <c r="C169" s="88"/>
      <c r="D169" s="77"/>
      <c r="E169" s="77"/>
      <c r="F169" s="77"/>
      <c r="G169" s="77"/>
      <c r="H169" s="77"/>
      <c r="I169" s="77"/>
      <c r="J169" s="77"/>
      <c r="K169" s="77"/>
      <c r="L169" s="77"/>
      <c r="M169" s="77"/>
      <c r="N169" s="77"/>
      <c r="O169" s="77"/>
      <c r="P169" s="77"/>
      <c r="R169" s="77"/>
      <c r="S169" s="77"/>
      <c r="T169" s="77"/>
      <c r="V169" s="57"/>
      <c r="AD169" s="926"/>
      <c r="AE169" s="74"/>
      <c r="AF169" s="926"/>
    </row>
    <row r="170" spans="2:32" ht="12.75">
      <c r="B170" s="89" t="s">
        <v>655</v>
      </c>
      <c r="C170" s="89"/>
      <c r="D170" s="77">
        <v>34.905000000000001</v>
      </c>
      <c r="E170" s="77">
        <v>52.569000000000003</v>
      </c>
      <c r="F170" s="77">
        <v>83.876999999999995</v>
      </c>
      <c r="G170" s="77">
        <v>105.58499999999999</v>
      </c>
      <c r="H170" s="77">
        <v>71.504000000000005</v>
      </c>
      <c r="I170" s="77">
        <v>52</v>
      </c>
      <c r="J170" s="77">
        <v>87</v>
      </c>
      <c r="K170" s="77">
        <v>74</v>
      </c>
      <c r="L170" s="77">
        <v>107</v>
      </c>
      <c r="M170" s="77">
        <v>95</v>
      </c>
      <c r="N170" s="77">
        <v>93</v>
      </c>
      <c r="O170" s="77">
        <v>85</v>
      </c>
      <c r="P170" s="77">
        <v>123</v>
      </c>
      <c r="R170" s="77">
        <v>70.334000000000003</v>
      </c>
      <c r="S170" s="77">
        <v>96.653999999999996</v>
      </c>
      <c r="T170" s="77">
        <v>142.226</v>
      </c>
      <c r="U170" s="251">
        <v>237.53299999999999</v>
      </c>
      <c r="V170" s="251">
        <v>260.48099999999999</v>
      </c>
      <c r="W170" s="251">
        <v>156</v>
      </c>
      <c r="X170" s="251">
        <v>155</v>
      </c>
      <c r="Y170" s="251">
        <v>214</v>
      </c>
      <c r="Z170" s="886">
        <v>186</v>
      </c>
      <c r="AA170" s="57">
        <v>243</v>
      </c>
      <c r="AB170" s="57">
        <v>207</v>
      </c>
      <c r="AC170" s="57">
        <v>214</v>
      </c>
      <c r="AD170" s="57">
        <v>282</v>
      </c>
      <c r="AE170" s="74">
        <v>261</v>
      </c>
      <c r="AF170" s="926"/>
    </row>
    <row r="171" spans="2:32" ht="12.75">
      <c r="B171" s="89"/>
      <c r="C171" s="89"/>
      <c r="D171" s="77"/>
      <c r="E171" s="77"/>
      <c r="F171" s="77"/>
      <c r="G171" s="77"/>
      <c r="H171" s="77"/>
      <c r="I171" s="77"/>
      <c r="J171" s="77"/>
      <c r="K171" s="77"/>
      <c r="L171" s="77"/>
      <c r="M171" s="77"/>
      <c r="N171" s="77"/>
      <c r="O171" s="77"/>
      <c r="P171" s="77"/>
      <c r="R171" s="77"/>
      <c r="S171" s="77"/>
      <c r="T171" s="77"/>
      <c r="U171" s="251"/>
      <c r="V171" s="251"/>
      <c r="W171" s="251"/>
      <c r="X171" s="251"/>
      <c r="Y171" s="251"/>
      <c r="Z171" s="285"/>
      <c r="AD171" s="926"/>
      <c r="AE171" s="74"/>
      <c r="AF171" s="926"/>
    </row>
    <row r="172" spans="2:32" ht="12.75">
      <c r="B172" s="311" t="s">
        <v>1495</v>
      </c>
      <c r="C172" s="89"/>
      <c r="D172" s="77">
        <v>0</v>
      </c>
      <c r="E172" s="77">
        <v>0</v>
      </c>
      <c r="F172" s="77">
        <v>199.09399999999999</v>
      </c>
      <c r="G172" s="77">
        <v>0</v>
      </c>
      <c r="H172" s="77">
        <v>0</v>
      </c>
      <c r="I172" s="77">
        <v>0</v>
      </c>
      <c r="J172" s="77">
        <v>0</v>
      </c>
      <c r="K172" s="77">
        <v>0</v>
      </c>
      <c r="L172" s="77">
        <v>0</v>
      </c>
      <c r="M172" s="77">
        <v>-8</v>
      </c>
      <c r="N172" s="77">
        <v>0</v>
      </c>
      <c r="O172" s="77">
        <v>689</v>
      </c>
      <c r="P172" s="77">
        <v>12</v>
      </c>
      <c r="R172" s="77">
        <v>0</v>
      </c>
      <c r="S172" s="77">
        <v>0</v>
      </c>
      <c r="T172" s="77">
        <v>0</v>
      </c>
      <c r="U172" s="251">
        <v>201.10499999999999</v>
      </c>
      <c r="V172" s="77">
        <v>0</v>
      </c>
      <c r="W172" s="77">
        <v>0</v>
      </c>
      <c r="X172" s="77">
        <v>0</v>
      </c>
      <c r="Y172" s="77">
        <v>0</v>
      </c>
      <c r="Z172" s="887">
        <v>0</v>
      </c>
      <c r="AA172" s="887">
        <v>0</v>
      </c>
      <c r="AB172" s="887">
        <v>-8</v>
      </c>
      <c r="AC172" s="887">
        <v>0</v>
      </c>
      <c r="AD172" s="57">
        <v>801</v>
      </c>
      <c r="AE172" s="74">
        <v>126</v>
      </c>
      <c r="AF172" s="926"/>
    </row>
    <row r="173" spans="2:32" ht="12.75">
      <c r="B173" s="311" t="s">
        <v>947</v>
      </c>
      <c r="C173" s="89"/>
      <c r="D173" s="77">
        <v>0</v>
      </c>
      <c r="E173" s="77">
        <v>0</v>
      </c>
      <c r="F173" s="77">
        <v>7.1379999999999999</v>
      </c>
      <c r="G173" s="77">
        <v>0.46899999999999997</v>
      </c>
      <c r="H173" s="77">
        <v>2.8959999999999999</v>
      </c>
      <c r="I173" s="77">
        <v>2</v>
      </c>
      <c r="J173" s="77">
        <v>1</v>
      </c>
      <c r="K173" s="77">
        <v>2</v>
      </c>
      <c r="L173" s="77">
        <v>4</v>
      </c>
      <c r="M173" s="77"/>
      <c r="N173" s="77">
        <v>0</v>
      </c>
      <c r="O173" s="77">
        <v>0</v>
      </c>
      <c r="P173" s="77"/>
      <c r="R173" s="77">
        <v>0</v>
      </c>
      <c r="S173" s="77">
        <v>13.263</v>
      </c>
      <c r="T173" s="77">
        <v>7.6539999999999999</v>
      </c>
      <c r="U173" s="77">
        <v>0</v>
      </c>
      <c r="V173" s="77">
        <v>38.082000000000001</v>
      </c>
      <c r="W173" s="77">
        <v>9</v>
      </c>
      <c r="X173" s="77">
        <v>2</v>
      </c>
      <c r="Y173" s="77">
        <v>3</v>
      </c>
      <c r="Z173" s="886">
        <v>24</v>
      </c>
      <c r="AA173" s="886">
        <v>9</v>
      </c>
      <c r="AB173" s="887">
        <v>0</v>
      </c>
      <c r="AC173" s="887">
        <v>0</v>
      </c>
      <c r="AD173" s="887">
        <v>0</v>
      </c>
      <c r="AE173" s="887">
        <v>0</v>
      </c>
      <c r="AF173" s="926"/>
    </row>
    <row r="174" spans="2:32" ht="12.75">
      <c r="B174" s="311" t="s">
        <v>949</v>
      </c>
      <c r="C174" s="89"/>
      <c r="D174" s="77">
        <v>1.6</v>
      </c>
      <c r="E174" s="77">
        <v>2.9009999999999998</v>
      </c>
      <c r="F174" s="77">
        <v>106.13200000000001</v>
      </c>
      <c r="G174" s="77">
        <v>-2.6240000000000001</v>
      </c>
      <c r="H174" s="77">
        <v>19.504000000000001</v>
      </c>
      <c r="I174" s="77">
        <v>-4</v>
      </c>
      <c r="J174" s="77">
        <v>2</v>
      </c>
      <c r="K174" s="77">
        <v>7</v>
      </c>
      <c r="L174" s="77">
        <v>0</v>
      </c>
      <c r="M174" s="77">
        <v>-2</v>
      </c>
      <c r="N174" s="77">
        <v>0</v>
      </c>
      <c r="O174" s="77">
        <v>19</v>
      </c>
      <c r="P174" s="77">
        <v>10</v>
      </c>
      <c r="R174" s="77">
        <v>13.5</v>
      </c>
      <c r="S174" s="77">
        <v>2.8</v>
      </c>
      <c r="T174" s="77">
        <v>4</v>
      </c>
      <c r="U174" s="77">
        <v>153.327</v>
      </c>
      <c r="V174" s="77">
        <v>-39.173999999999999</v>
      </c>
      <c r="W174" s="77">
        <v>13</v>
      </c>
      <c r="X174" s="77">
        <v>21</v>
      </c>
      <c r="Y174" s="77">
        <v>16</v>
      </c>
      <c r="Z174" s="887">
        <v>21</v>
      </c>
      <c r="AA174" s="887">
        <v>19</v>
      </c>
      <c r="AB174" s="887">
        <v>6</v>
      </c>
      <c r="AC174" s="887">
        <v>25</v>
      </c>
      <c r="AD174" s="887">
        <v>65.256216343306534</v>
      </c>
      <c r="AE174" s="74">
        <v>-6</v>
      </c>
      <c r="AF174" s="926"/>
    </row>
    <row r="175" spans="2:32" ht="12.75">
      <c r="B175" s="311" t="s">
        <v>1327</v>
      </c>
      <c r="C175" s="89"/>
      <c r="D175" s="77">
        <v>0</v>
      </c>
      <c r="E175" s="77">
        <v>0</v>
      </c>
      <c r="F175" s="77">
        <v>0</v>
      </c>
      <c r="G175" s="77">
        <v>5.4640000000000004</v>
      </c>
      <c r="H175" s="77">
        <v>0.27400000000000002</v>
      </c>
      <c r="I175" s="77">
        <v>1</v>
      </c>
      <c r="J175" s="77">
        <v>1</v>
      </c>
      <c r="K175" s="77">
        <v>1</v>
      </c>
      <c r="L175" s="77">
        <v>-1</v>
      </c>
      <c r="M175" s="77">
        <v>6</v>
      </c>
      <c r="N175" s="77">
        <v>6</v>
      </c>
      <c r="O175" s="77">
        <v>0</v>
      </c>
      <c r="P175" s="77"/>
      <c r="R175" s="77">
        <v>0</v>
      </c>
      <c r="S175" s="77">
        <v>0</v>
      </c>
      <c r="T175" s="77">
        <v>0</v>
      </c>
      <c r="U175" s="77">
        <v>10.968999999999999</v>
      </c>
      <c r="V175" s="77">
        <v>4.069</v>
      </c>
      <c r="W175" s="77">
        <v>5</v>
      </c>
      <c r="X175" s="77">
        <v>6</v>
      </c>
      <c r="Y175" s="77">
        <v>3</v>
      </c>
      <c r="Z175" s="887">
        <v>2</v>
      </c>
      <c r="AA175" s="887">
        <v>-1</v>
      </c>
      <c r="AB175" s="887">
        <v>8</v>
      </c>
      <c r="AC175" s="887">
        <v>-1</v>
      </c>
      <c r="AD175" s="887">
        <v>-1</v>
      </c>
      <c r="AE175" s="74"/>
      <c r="AF175" s="926"/>
    </row>
    <row r="176" spans="2:32" ht="12.75">
      <c r="B176" s="311" t="s">
        <v>738</v>
      </c>
      <c r="C176" s="89"/>
      <c r="D176" s="77">
        <v>0</v>
      </c>
      <c r="E176" s="77">
        <v>14.351000000000001</v>
      </c>
      <c r="F176" s="77">
        <v>-0.66200000000000003</v>
      </c>
      <c r="G176" s="77">
        <v>10.301</v>
      </c>
      <c r="H176" s="77">
        <v>-3.2469999999999999</v>
      </c>
      <c r="I176" s="77">
        <v>22</v>
      </c>
      <c r="J176" s="77">
        <v>-10</v>
      </c>
      <c r="K176" s="77">
        <v>-1</v>
      </c>
      <c r="L176" s="77">
        <v>0</v>
      </c>
      <c r="M176" s="77">
        <v>6</v>
      </c>
      <c r="N176" s="77">
        <v>0</v>
      </c>
      <c r="O176" s="77">
        <v>0</v>
      </c>
      <c r="P176" s="77"/>
      <c r="R176" s="77">
        <v>0</v>
      </c>
      <c r="S176" s="77">
        <v>0</v>
      </c>
      <c r="T176" s="77">
        <v>39.15</v>
      </c>
      <c r="U176" s="77">
        <v>0.66200000000000003</v>
      </c>
      <c r="V176" s="77">
        <v>19.509</v>
      </c>
      <c r="W176" s="77">
        <v>-4</v>
      </c>
      <c r="X176" s="77">
        <v>-12</v>
      </c>
      <c r="Y176" s="77">
        <v>-8</v>
      </c>
      <c r="Z176" s="887">
        <v>-2</v>
      </c>
      <c r="AA176" s="887">
        <v>0</v>
      </c>
      <c r="AB176" s="887">
        <v>0</v>
      </c>
      <c r="AC176" s="887">
        <v>0</v>
      </c>
      <c r="AD176" s="887">
        <v>0</v>
      </c>
      <c r="AE176" s="887">
        <v>0</v>
      </c>
      <c r="AF176" s="926"/>
    </row>
    <row r="177" spans="2:32" ht="12.75">
      <c r="B177" s="311" t="s">
        <v>656</v>
      </c>
      <c r="D177" s="77">
        <v>28.997</v>
      </c>
      <c r="E177" s="77">
        <v>27.390999999999998</v>
      </c>
      <c r="F177" s="77">
        <v>24.233000000000001</v>
      </c>
      <c r="G177" s="77">
        <v>0.74099999999999999</v>
      </c>
      <c r="H177" s="77">
        <v>1.492</v>
      </c>
      <c r="I177" s="77">
        <v>3</v>
      </c>
      <c r="J177" s="77">
        <v>4</v>
      </c>
      <c r="K177" s="77">
        <v>6</v>
      </c>
      <c r="L177" s="77">
        <v>6</v>
      </c>
      <c r="M177" s="77">
        <v>7</v>
      </c>
      <c r="N177" s="77">
        <v>9</v>
      </c>
      <c r="O177" s="77">
        <v>8</v>
      </c>
      <c r="P177" s="77">
        <v>6</v>
      </c>
      <c r="R177" s="77">
        <v>7.8959999999999999</v>
      </c>
      <c r="S177" s="77">
        <v>57.116</v>
      </c>
      <c r="T177" s="77">
        <v>54.279000000000003</v>
      </c>
      <c r="U177" s="77">
        <v>24.233000000000001</v>
      </c>
      <c r="V177" s="77">
        <v>2.387</v>
      </c>
      <c r="W177" s="77">
        <v>4</v>
      </c>
      <c r="X177" s="77">
        <v>7</v>
      </c>
      <c r="Y177" s="77">
        <v>10</v>
      </c>
      <c r="Z177" s="887">
        <v>12</v>
      </c>
      <c r="AA177" s="887">
        <v>12</v>
      </c>
      <c r="AB177" s="887">
        <v>15</v>
      </c>
      <c r="AC177" s="887">
        <v>16</v>
      </c>
      <c r="AD177" s="887">
        <v>13</v>
      </c>
      <c r="AE177" s="74">
        <v>11</v>
      </c>
      <c r="AF177" s="926"/>
    </row>
    <row r="178" spans="2:32" ht="12.75">
      <c r="B178" s="311" t="s">
        <v>584</v>
      </c>
      <c r="D178" s="77">
        <v>13.667999999999999</v>
      </c>
      <c r="E178" s="77">
        <v>14.242000000000001</v>
      </c>
      <c r="F178" s="77">
        <v>17.914000000000001</v>
      </c>
      <c r="G178" s="77">
        <v>16.209</v>
      </c>
      <c r="H178" s="77">
        <v>44.951000000000001</v>
      </c>
      <c r="I178" s="77">
        <v>31</v>
      </c>
      <c r="J178" s="77">
        <v>30</v>
      </c>
      <c r="K178" s="77">
        <v>31</v>
      </c>
      <c r="L178" s="77">
        <v>42</v>
      </c>
      <c r="M178" s="77">
        <v>36</v>
      </c>
      <c r="N178" s="77">
        <v>35</v>
      </c>
      <c r="O178" s="77">
        <v>41</v>
      </c>
      <c r="P178" s="77">
        <v>69</v>
      </c>
      <c r="R178" s="77">
        <v>21.541</v>
      </c>
      <c r="S178" s="77">
        <v>28.745999999999999</v>
      </c>
      <c r="T178" s="77">
        <v>26.786999999999999</v>
      </c>
      <c r="U178" s="77">
        <v>42.734999999999999</v>
      </c>
      <c r="V178" s="77">
        <v>40.625999999999998</v>
      </c>
      <c r="W178" s="77">
        <v>81</v>
      </c>
      <c r="X178" s="77">
        <v>63</v>
      </c>
      <c r="Y178" s="77">
        <v>63</v>
      </c>
      <c r="Z178" s="887">
        <v>71</v>
      </c>
      <c r="AA178" s="887">
        <v>81</v>
      </c>
      <c r="AB178" s="887">
        <v>70</v>
      </c>
      <c r="AC178" s="887">
        <v>66</v>
      </c>
      <c r="AD178" s="887">
        <v>119</v>
      </c>
      <c r="AE178" s="74">
        <v>162</v>
      </c>
      <c r="AF178" s="926"/>
    </row>
    <row r="179" spans="2:32" ht="12.75">
      <c r="B179" s="311" t="s">
        <v>583</v>
      </c>
      <c r="D179" s="77">
        <v>-0.63800000000000001</v>
      </c>
      <c r="E179" s="77">
        <v>-3.3780000000000001</v>
      </c>
      <c r="F179" s="77">
        <v>-1.2989999999999999</v>
      </c>
      <c r="G179" s="77">
        <v>-1.3180000000000001</v>
      </c>
      <c r="H179" s="77">
        <v>-3.5489999999999999</v>
      </c>
      <c r="I179" s="77">
        <v>-1</v>
      </c>
      <c r="J179" s="77">
        <v>-2</v>
      </c>
      <c r="K179" s="77">
        <v>-1</v>
      </c>
      <c r="L179" s="77">
        <v>-3</v>
      </c>
      <c r="M179" s="77">
        <v>-3</v>
      </c>
      <c r="N179" s="77">
        <v>-3</v>
      </c>
      <c r="O179" s="77">
        <v>-3</v>
      </c>
      <c r="P179" s="77">
        <v>-8</v>
      </c>
      <c r="R179" s="77">
        <v>-0.78500000000000003</v>
      </c>
      <c r="S179" s="77">
        <v>-4.2080000000000002</v>
      </c>
      <c r="T179" s="77">
        <v>-4.657</v>
      </c>
      <c r="U179" s="77">
        <v>-2.85</v>
      </c>
      <c r="V179" s="77">
        <v>-3.2160000000000002</v>
      </c>
      <c r="W179" s="77">
        <v>-5</v>
      </c>
      <c r="X179" s="77">
        <v>-3</v>
      </c>
      <c r="Y179" s="77">
        <v>-4</v>
      </c>
      <c r="Z179" s="887">
        <v>-8</v>
      </c>
      <c r="AA179" s="887">
        <v>-7</v>
      </c>
      <c r="AB179" s="887">
        <v>-3</v>
      </c>
      <c r="AC179" s="887">
        <v>-7</v>
      </c>
      <c r="AD179" s="1049">
        <v>-8</v>
      </c>
      <c r="AE179" s="74">
        <v>-27</v>
      </c>
      <c r="AF179" s="926"/>
    </row>
    <row r="180" spans="2:32" ht="12.75">
      <c r="B180" s="311" t="s">
        <v>492</v>
      </c>
      <c r="D180" s="77">
        <v>1.804</v>
      </c>
      <c r="E180" s="77">
        <v>2.3620000000000001</v>
      </c>
      <c r="F180" s="77">
        <v>3.327</v>
      </c>
      <c r="G180" s="77">
        <v>2.54</v>
      </c>
      <c r="H180" s="77">
        <v>0.754</v>
      </c>
      <c r="I180" s="77">
        <v>0</v>
      </c>
      <c r="J180" s="77">
        <v>1</v>
      </c>
      <c r="K180" s="77">
        <v>1</v>
      </c>
      <c r="L180" s="77">
        <v>0</v>
      </c>
      <c r="M180" s="77">
        <v>0</v>
      </c>
      <c r="N180" s="77">
        <v>0</v>
      </c>
      <c r="O180" s="77">
        <v>0</v>
      </c>
      <c r="P180" s="77"/>
      <c r="R180" s="77">
        <v>6.2960000000000003</v>
      </c>
      <c r="S180" s="77">
        <v>6.2030000000000003</v>
      </c>
      <c r="T180" s="77">
        <v>9.3249999999999993</v>
      </c>
      <c r="U180" s="77">
        <v>9.5030000000000001</v>
      </c>
      <c r="V180" s="77">
        <v>4.4729999999999999</v>
      </c>
      <c r="W180" s="77">
        <v>1</v>
      </c>
      <c r="X180" s="77">
        <v>1</v>
      </c>
      <c r="Y180" s="77">
        <v>1</v>
      </c>
      <c r="Z180" s="887">
        <v>0</v>
      </c>
      <c r="AA180" s="887">
        <v>0</v>
      </c>
      <c r="AB180" s="887">
        <v>0</v>
      </c>
      <c r="AC180" s="887">
        <v>0</v>
      </c>
      <c r="AD180" s="887">
        <v>0</v>
      </c>
      <c r="AE180" s="887">
        <v>0</v>
      </c>
      <c r="AF180" s="926"/>
    </row>
    <row r="181" spans="2:32" ht="12.75">
      <c r="B181" s="311" t="s">
        <v>1328</v>
      </c>
      <c r="D181" s="77">
        <v>0</v>
      </c>
      <c r="E181" s="77">
        <v>0</v>
      </c>
      <c r="F181" s="77">
        <v>0</v>
      </c>
      <c r="G181" s="77">
        <v>3.8290000000000002</v>
      </c>
      <c r="H181" s="77">
        <v>-3.5999999999999997E-2</v>
      </c>
      <c r="I181" s="77">
        <v>0</v>
      </c>
      <c r="J181" s="77">
        <v>0</v>
      </c>
      <c r="K181" s="77">
        <v>0</v>
      </c>
      <c r="L181" s="77">
        <v>1</v>
      </c>
      <c r="M181" s="77">
        <v>0</v>
      </c>
      <c r="N181" s="77">
        <v>0</v>
      </c>
      <c r="O181" s="77">
        <v>0</v>
      </c>
      <c r="P181" s="77"/>
      <c r="R181" s="77">
        <v>0</v>
      </c>
      <c r="S181" s="77">
        <v>0</v>
      </c>
      <c r="T181" s="77">
        <v>0</v>
      </c>
      <c r="U181" s="77">
        <v>1.524</v>
      </c>
      <c r="V181" s="77">
        <v>2.101</v>
      </c>
      <c r="W181" s="77">
        <v>-2</v>
      </c>
      <c r="X181" s="77">
        <v>1</v>
      </c>
      <c r="Y181" s="77">
        <v>0</v>
      </c>
      <c r="Z181" s="887">
        <v>1</v>
      </c>
      <c r="AA181" s="887">
        <v>5</v>
      </c>
      <c r="AB181" s="887">
        <v>0</v>
      </c>
      <c r="AC181" s="887">
        <v>0</v>
      </c>
      <c r="AD181" s="887">
        <v>0</v>
      </c>
      <c r="AE181" s="887">
        <v>0</v>
      </c>
      <c r="AF181" s="926"/>
    </row>
    <row r="182" spans="2:32" ht="12.75">
      <c r="B182" s="311" t="s">
        <v>1624</v>
      </c>
      <c r="D182" s="77">
        <v>3.9569999999999999</v>
      </c>
      <c r="E182" s="77">
        <v>2.3319999999999999</v>
      </c>
      <c r="F182" s="77">
        <v>-6.6109999999999998</v>
      </c>
      <c r="G182" s="77">
        <v>0.75600000000000001</v>
      </c>
      <c r="H182" s="77">
        <v>-0.51200000000000001</v>
      </c>
      <c r="I182" s="77">
        <v>17</v>
      </c>
      <c r="J182" s="77">
        <v>1</v>
      </c>
      <c r="K182" s="77">
        <v>0</v>
      </c>
      <c r="L182" s="77">
        <v>5</v>
      </c>
      <c r="M182" s="77">
        <v>23</v>
      </c>
      <c r="N182" s="77">
        <v>0</v>
      </c>
      <c r="O182" s="77">
        <v>22</v>
      </c>
      <c r="P182" s="77">
        <v>5</v>
      </c>
      <c r="R182" s="77">
        <v>3.6160000000000001</v>
      </c>
      <c r="S182" s="77">
        <v>6.8280000000000003</v>
      </c>
      <c r="T182" s="77">
        <v>4.7169999999999996</v>
      </c>
      <c r="U182" s="77">
        <v>-8.1310000000000002</v>
      </c>
      <c r="V182" s="77">
        <v>-22.788</v>
      </c>
      <c r="W182" s="77">
        <v>-4</v>
      </c>
      <c r="X182" s="77">
        <v>22</v>
      </c>
      <c r="Y182" s="77">
        <v>-2</v>
      </c>
      <c r="Z182" s="887">
        <v>-7</v>
      </c>
      <c r="AA182" s="887">
        <v>23</v>
      </c>
      <c r="AB182" s="887">
        <v>23</v>
      </c>
      <c r="AC182" s="887">
        <v>-4</v>
      </c>
      <c r="AD182" s="887">
        <v>20</v>
      </c>
      <c r="AE182" s="74">
        <v>8</v>
      </c>
      <c r="AF182" s="926"/>
    </row>
    <row r="183" spans="2:32" ht="12.75">
      <c r="B183" s="311" t="s">
        <v>657</v>
      </c>
      <c r="D183" s="77">
        <v>-0.42199999999999999</v>
      </c>
      <c r="E183" s="77">
        <v>0.73199999999999998</v>
      </c>
      <c r="F183" s="77">
        <v>-2.8000000000000001E-2</v>
      </c>
      <c r="G183" s="77">
        <v>-6.4000000000000001E-2</v>
      </c>
      <c r="H183" s="77">
        <v>1.954</v>
      </c>
      <c r="I183" s="77">
        <v>0</v>
      </c>
      <c r="J183" s="77">
        <v>1</v>
      </c>
      <c r="K183" s="77">
        <v>4</v>
      </c>
      <c r="L183" s="77">
        <v>0</v>
      </c>
      <c r="M183" s="77">
        <v>0</v>
      </c>
      <c r="N183" s="77">
        <v>0</v>
      </c>
      <c r="O183" s="77">
        <v>0</v>
      </c>
      <c r="P183" s="77"/>
      <c r="R183" s="77">
        <v>2.3330000000000002</v>
      </c>
      <c r="S183" s="77">
        <v>-1.171</v>
      </c>
      <c r="T183" s="77">
        <v>0.26700000000000002</v>
      </c>
      <c r="U183" s="77">
        <v>1.089</v>
      </c>
      <c r="V183" s="77">
        <v>-0.21299999999999999</v>
      </c>
      <c r="W183" s="77">
        <v>7</v>
      </c>
      <c r="X183" s="77">
        <v>0</v>
      </c>
      <c r="Y183" s="77">
        <v>0</v>
      </c>
      <c r="Z183" s="887">
        <v>0</v>
      </c>
      <c r="AA183" s="887">
        <v>0</v>
      </c>
      <c r="AB183" s="887">
        <v>0</v>
      </c>
      <c r="AC183" s="887">
        <v>0</v>
      </c>
      <c r="AD183" s="887">
        <v>0</v>
      </c>
      <c r="AE183" s="887">
        <v>0</v>
      </c>
      <c r="AF183" s="926"/>
    </row>
    <row r="184" spans="2:32" ht="12.75">
      <c r="B184" s="311" t="s">
        <v>658</v>
      </c>
      <c r="D184" s="77">
        <v>0.41</v>
      </c>
      <c r="E184" s="77">
        <v>0.47799999999999998</v>
      </c>
      <c r="F184" s="77">
        <v>1.823</v>
      </c>
      <c r="G184" s="77">
        <v>0.377</v>
      </c>
      <c r="H184" s="77">
        <v>-0.28100000000000003</v>
      </c>
      <c r="I184" s="77">
        <v>0</v>
      </c>
      <c r="J184" s="77">
        <v>1</v>
      </c>
      <c r="K184" s="77">
        <v>0</v>
      </c>
      <c r="L184" s="77">
        <v>0</v>
      </c>
      <c r="M184" s="77">
        <v>0</v>
      </c>
      <c r="N184" s="77">
        <v>0</v>
      </c>
      <c r="O184" s="77">
        <v>0</v>
      </c>
      <c r="P184" s="77"/>
      <c r="R184" s="77">
        <v>1.17</v>
      </c>
      <c r="S184" s="77">
        <v>1.952</v>
      </c>
      <c r="T184" s="77">
        <v>1.804</v>
      </c>
      <c r="U184" s="77">
        <v>2.34</v>
      </c>
      <c r="V184" s="77">
        <v>7.1390000000000002</v>
      </c>
      <c r="W184" s="77">
        <v>4</v>
      </c>
      <c r="X184" s="77">
        <v>0</v>
      </c>
      <c r="Y184" s="77">
        <v>-3</v>
      </c>
      <c r="Z184" s="887">
        <v>0</v>
      </c>
      <c r="AA184" s="887">
        <v>0</v>
      </c>
      <c r="AB184" s="887">
        <v>0</v>
      </c>
      <c r="AC184" s="887">
        <v>0</v>
      </c>
      <c r="AD184" s="887">
        <v>24</v>
      </c>
      <c r="AE184" s="887">
        <v>0</v>
      </c>
      <c r="AF184" s="926"/>
    </row>
    <row r="185" spans="2:32" ht="12.75">
      <c r="B185" s="311" t="s">
        <v>1180</v>
      </c>
      <c r="D185" s="77">
        <v>1.855</v>
      </c>
      <c r="E185" s="77">
        <v>0</v>
      </c>
      <c r="F185" s="77">
        <v>0</v>
      </c>
      <c r="G185" s="77">
        <v>0</v>
      </c>
      <c r="H185" s="77">
        <v>0</v>
      </c>
      <c r="I185" s="77">
        <v>0</v>
      </c>
      <c r="J185" s="77">
        <v>7</v>
      </c>
      <c r="K185" s="77">
        <v>5</v>
      </c>
      <c r="L185" s="77">
        <v>5</v>
      </c>
      <c r="M185" s="77">
        <v>0</v>
      </c>
      <c r="N185" s="77">
        <v>0</v>
      </c>
      <c r="O185" s="77">
        <v>0</v>
      </c>
      <c r="P185" s="77"/>
      <c r="R185" s="77">
        <v>0.90900000000000003</v>
      </c>
      <c r="S185" s="77">
        <v>1.855</v>
      </c>
      <c r="T185" s="77">
        <v>0</v>
      </c>
      <c r="U185" s="77">
        <v>0</v>
      </c>
      <c r="V185" s="77">
        <v>0</v>
      </c>
      <c r="W185" s="77">
        <v>0</v>
      </c>
      <c r="X185" s="77">
        <v>14</v>
      </c>
      <c r="Y185" s="77">
        <v>12</v>
      </c>
      <c r="Z185" s="285">
        <v>11</v>
      </c>
      <c r="AA185" s="285">
        <v>0</v>
      </c>
      <c r="AB185" s="887">
        <v>0</v>
      </c>
      <c r="AC185" s="887">
        <v>0</v>
      </c>
      <c r="AD185" s="887">
        <v>0</v>
      </c>
      <c r="AE185" s="887">
        <v>0</v>
      </c>
      <c r="AF185" s="926"/>
    </row>
    <row r="186" spans="2:32" ht="12.75">
      <c r="B186" s="311" t="s">
        <v>951</v>
      </c>
      <c r="D186" s="77">
        <v>-43.896999999999998</v>
      </c>
      <c r="E186" s="77">
        <v>59.652000000000001</v>
      </c>
      <c r="F186" s="77">
        <v>76.725999999999999</v>
      </c>
      <c r="G186" s="77">
        <v>26.347999999999999</v>
      </c>
      <c r="H186" s="77">
        <v>9.0050000000000008</v>
      </c>
      <c r="I186" s="77">
        <v>-66</v>
      </c>
      <c r="J186" s="77">
        <v>-7</v>
      </c>
      <c r="K186" s="77">
        <v>-2</v>
      </c>
      <c r="L186" s="77">
        <v>24</v>
      </c>
      <c r="M186" s="77">
        <v>-14</v>
      </c>
      <c r="N186" s="77">
        <v>1</v>
      </c>
      <c r="O186" s="77">
        <v>-92</v>
      </c>
      <c r="P186" s="77">
        <v>105</v>
      </c>
      <c r="R186" s="77">
        <v>0.33700000000000002</v>
      </c>
      <c r="S186" s="77">
        <v>13.634</v>
      </c>
      <c r="T186" s="77">
        <v>-6.6769999999999996</v>
      </c>
      <c r="U186" s="251">
        <v>74.239999999999995</v>
      </c>
      <c r="V186" s="251">
        <v>559.26599999999996</v>
      </c>
      <c r="W186" s="251">
        <v>133</v>
      </c>
      <c r="X186" s="77">
        <v>-65</v>
      </c>
      <c r="Y186" s="77">
        <v>10</v>
      </c>
      <c r="Z186" s="887">
        <v>40</v>
      </c>
      <c r="AA186" s="887">
        <v>36</v>
      </c>
      <c r="AB186" s="887">
        <v>-23</v>
      </c>
      <c r="AC186" s="887">
        <v>-5</v>
      </c>
      <c r="AD186" s="887">
        <v>32</v>
      </c>
      <c r="AE186" s="74">
        <v>174</v>
      </c>
      <c r="AF186" s="926"/>
    </row>
    <row r="187" spans="2:32" ht="12.75">
      <c r="B187" s="311" t="s">
        <v>1326</v>
      </c>
      <c r="D187" s="77">
        <v>0</v>
      </c>
      <c r="E187" s="77">
        <v>0</v>
      </c>
      <c r="F187" s="77">
        <v>0</v>
      </c>
      <c r="G187" s="77">
        <v>0</v>
      </c>
      <c r="H187" s="77">
        <v>-0.183</v>
      </c>
      <c r="I187" s="77">
        <v>0</v>
      </c>
      <c r="J187" s="77">
        <v>-1</v>
      </c>
      <c r="K187" s="77">
        <v>-2</v>
      </c>
      <c r="L187" s="77">
        <v>-2</v>
      </c>
      <c r="M187" s="77">
        <v>0</v>
      </c>
      <c r="N187" s="77">
        <v>0</v>
      </c>
      <c r="O187" s="77">
        <v>0</v>
      </c>
      <c r="P187" s="77"/>
      <c r="R187" s="77">
        <v>0</v>
      </c>
      <c r="S187" s="77">
        <v>0</v>
      </c>
      <c r="T187" s="77">
        <v>0</v>
      </c>
      <c r="U187" s="77">
        <v>-1.0640000000000001</v>
      </c>
      <c r="V187" s="77">
        <v>-0.72299999999999998</v>
      </c>
      <c r="W187" s="77">
        <v>-4</v>
      </c>
      <c r="X187" s="77">
        <v>-5</v>
      </c>
      <c r="Y187" s="77">
        <v>-4</v>
      </c>
      <c r="Z187" s="887">
        <v>-1</v>
      </c>
      <c r="AA187" s="887">
        <v>0</v>
      </c>
      <c r="AB187" s="887">
        <v>0</v>
      </c>
      <c r="AC187" s="887">
        <v>0</v>
      </c>
      <c r="AD187" s="887">
        <v>0</v>
      </c>
      <c r="AE187" s="887">
        <v>0</v>
      </c>
      <c r="AF187" s="926"/>
    </row>
    <row r="188" spans="2:32" ht="12.75">
      <c r="B188" s="311" t="s">
        <v>695</v>
      </c>
      <c r="D188" s="67">
        <v>0</v>
      </c>
      <c r="E188" s="67">
        <v>-21.050999999999998</v>
      </c>
      <c r="F188" s="77">
        <v>0</v>
      </c>
      <c r="G188" s="77">
        <v>0</v>
      </c>
      <c r="H188" s="77">
        <v>0</v>
      </c>
      <c r="I188" s="77">
        <v>0</v>
      </c>
      <c r="J188" s="77">
        <v>0</v>
      </c>
      <c r="K188" s="77">
        <v>0</v>
      </c>
      <c r="L188" s="77">
        <v>0</v>
      </c>
      <c r="M188" s="77">
        <v>0</v>
      </c>
      <c r="N188" s="77">
        <v>0</v>
      </c>
      <c r="O188" s="77">
        <v>0</v>
      </c>
      <c r="P188" s="77"/>
      <c r="R188" s="67">
        <v>0</v>
      </c>
      <c r="S188" s="67">
        <v>0</v>
      </c>
      <c r="T188" s="67">
        <v>-21.050999999999998</v>
      </c>
      <c r="U188" s="77">
        <v>0</v>
      </c>
      <c r="V188" s="77">
        <v>0</v>
      </c>
      <c r="W188" s="77">
        <v>0</v>
      </c>
      <c r="X188" s="77">
        <v>0</v>
      </c>
      <c r="Y188" s="77">
        <v>0</v>
      </c>
      <c r="Z188" s="887">
        <v>1</v>
      </c>
      <c r="AA188" s="887">
        <v>0</v>
      </c>
      <c r="AB188" s="887">
        <v>0</v>
      </c>
      <c r="AC188" s="887">
        <v>0</v>
      </c>
      <c r="AD188" s="887">
        <v>0</v>
      </c>
      <c r="AE188" s="887">
        <v>0</v>
      </c>
      <c r="AF188" s="926"/>
    </row>
    <row r="189" spans="2:32" ht="12.75">
      <c r="B189" s="311" t="s">
        <v>952</v>
      </c>
      <c r="D189" s="77">
        <v>-4.931</v>
      </c>
      <c r="E189" s="77">
        <v>8.7840000000000007</v>
      </c>
      <c r="F189" s="77">
        <v>0</v>
      </c>
      <c r="G189" s="77">
        <v>0</v>
      </c>
      <c r="H189" s="77">
        <v>0</v>
      </c>
      <c r="I189" s="77">
        <v>0</v>
      </c>
      <c r="J189" s="77">
        <v>0</v>
      </c>
      <c r="K189" s="77">
        <v>-5</v>
      </c>
      <c r="L189" s="77">
        <v>13</v>
      </c>
      <c r="M189" s="77">
        <v>-7</v>
      </c>
      <c r="N189" s="77">
        <v>-3</v>
      </c>
      <c r="O189" s="77">
        <v>0</v>
      </c>
      <c r="P189" s="77"/>
      <c r="R189" s="77">
        <v>-3.58</v>
      </c>
      <c r="S189" s="77">
        <v>-4.931</v>
      </c>
      <c r="T189" s="77">
        <v>10.709</v>
      </c>
      <c r="U189" s="251">
        <v>8.7460000000000004</v>
      </c>
      <c r="V189" s="77">
        <v>0</v>
      </c>
      <c r="W189" s="77">
        <v>-1</v>
      </c>
      <c r="X189" s="77">
        <v>0</v>
      </c>
      <c r="Y189" s="77">
        <v>0</v>
      </c>
      <c r="Z189" s="887">
        <v>54</v>
      </c>
      <c r="AA189" s="887">
        <v>16</v>
      </c>
      <c r="AB189" s="887">
        <v>-13</v>
      </c>
      <c r="AC189" s="887">
        <v>-3</v>
      </c>
      <c r="AD189" s="887">
        <v>2</v>
      </c>
      <c r="AE189" s="74">
        <v>-113</v>
      </c>
      <c r="AF189" s="926"/>
    </row>
    <row r="190" spans="2:32" ht="12.75">
      <c r="B190" s="311" t="s">
        <v>1496</v>
      </c>
      <c r="D190" s="77">
        <v>0</v>
      </c>
      <c r="E190" s="77">
        <v>0</v>
      </c>
      <c r="F190" s="77">
        <v>0</v>
      </c>
      <c r="G190" s="77">
        <v>0</v>
      </c>
      <c r="H190" s="77">
        <v>0</v>
      </c>
      <c r="I190" s="77">
        <v>0</v>
      </c>
      <c r="J190" s="77">
        <v>0</v>
      </c>
      <c r="K190" s="77">
        <v>-24</v>
      </c>
      <c r="L190" s="77">
        <v>0</v>
      </c>
      <c r="M190" s="77">
        <v>0</v>
      </c>
      <c r="N190" s="77">
        <v>0</v>
      </c>
      <c r="O190" s="77">
        <v>0</v>
      </c>
      <c r="P190" s="77"/>
      <c r="R190" s="77">
        <v>0</v>
      </c>
      <c r="S190" s="77">
        <v>0</v>
      </c>
      <c r="T190" s="77">
        <v>0</v>
      </c>
      <c r="U190" s="77">
        <v>0</v>
      </c>
      <c r="V190" s="77">
        <v>0</v>
      </c>
      <c r="W190" s="77">
        <v>0</v>
      </c>
      <c r="X190" s="77">
        <v>0</v>
      </c>
      <c r="Y190" s="77">
        <v>0</v>
      </c>
      <c r="Z190" s="887">
        <v>-41</v>
      </c>
      <c r="AA190" s="887">
        <v>0</v>
      </c>
      <c r="AB190" s="887">
        <v>0</v>
      </c>
      <c r="AC190" s="887">
        <v>0</v>
      </c>
      <c r="AD190" s="887">
        <v>0</v>
      </c>
      <c r="AE190" s="887">
        <v>0</v>
      </c>
      <c r="AF190" s="926"/>
    </row>
    <row r="191" spans="2:32" ht="12.75">
      <c r="B191" s="311" t="s">
        <v>660</v>
      </c>
      <c r="D191" s="67">
        <v>-2.9020000000000001</v>
      </c>
      <c r="E191" s="67">
        <v>4.1710000000000003</v>
      </c>
      <c r="F191" s="77">
        <v>6.6130000000000004</v>
      </c>
      <c r="G191" s="77">
        <v>5.375</v>
      </c>
      <c r="H191" s="77">
        <v>2.1779999999999999</v>
      </c>
      <c r="I191" s="77">
        <v>5</v>
      </c>
      <c r="J191" s="77">
        <v>3</v>
      </c>
      <c r="K191" s="77">
        <v>3</v>
      </c>
      <c r="L191" s="77">
        <v>1</v>
      </c>
      <c r="M191" s="77">
        <v>5</v>
      </c>
      <c r="N191" s="77">
        <v>5</v>
      </c>
      <c r="O191" s="77">
        <v>8</v>
      </c>
      <c r="P191" s="77">
        <v>-2</v>
      </c>
      <c r="Q191" s="67"/>
      <c r="R191" s="67">
        <v>-2.1000000000000001E-2</v>
      </c>
      <c r="S191" s="67">
        <v>7.6820000000000004</v>
      </c>
      <c r="T191" s="77">
        <v>10.304</v>
      </c>
      <c r="U191" s="67">
        <v>13.9</v>
      </c>
      <c r="V191" s="67">
        <v>3.6</v>
      </c>
      <c r="W191" s="67">
        <v>5</v>
      </c>
      <c r="X191" s="77">
        <v>1</v>
      </c>
      <c r="Y191" s="77">
        <v>4</v>
      </c>
      <c r="Z191" s="887">
        <v>6</v>
      </c>
      <c r="AA191" s="887">
        <v>4</v>
      </c>
      <c r="AB191" s="887">
        <v>7</v>
      </c>
      <c r="AC191" s="887">
        <v>10</v>
      </c>
      <c r="AD191" s="887">
        <v>12</v>
      </c>
      <c r="AE191" s="74">
        <v>21</v>
      </c>
      <c r="AF191" s="926"/>
    </row>
    <row r="192" spans="2:32" ht="12.75">
      <c r="B192" s="311" t="s">
        <v>1459</v>
      </c>
      <c r="D192" s="67"/>
      <c r="E192" s="67"/>
      <c r="F192" s="77"/>
      <c r="G192" s="77"/>
      <c r="H192" s="77"/>
      <c r="I192" s="77"/>
      <c r="J192" s="77"/>
      <c r="K192" s="77"/>
      <c r="L192" s="77"/>
      <c r="M192" s="77">
        <v>0</v>
      </c>
      <c r="N192" s="77">
        <v>0</v>
      </c>
      <c r="O192" s="77">
        <v>0</v>
      </c>
      <c r="P192" s="77"/>
      <c r="Q192" s="67"/>
      <c r="R192" s="67"/>
      <c r="S192" s="67"/>
      <c r="T192" s="77"/>
      <c r="U192" s="67"/>
      <c r="V192" s="67"/>
      <c r="W192" s="67"/>
      <c r="X192" s="77"/>
      <c r="Y192" s="77"/>
      <c r="Z192" s="887"/>
      <c r="AA192" s="887">
        <v>28</v>
      </c>
      <c r="AB192" s="887">
        <v>0</v>
      </c>
      <c r="AC192" s="887">
        <v>0</v>
      </c>
      <c r="AD192" s="887">
        <v>0</v>
      </c>
      <c r="AE192" s="887">
        <v>0</v>
      </c>
      <c r="AF192" s="926"/>
    </row>
    <row r="193" spans="1:32" ht="12.75">
      <c r="B193" s="311"/>
      <c r="D193" s="67"/>
      <c r="E193" s="67"/>
      <c r="F193" s="77"/>
      <c r="G193" s="77"/>
      <c r="H193" s="77"/>
      <c r="I193" s="77"/>
      <c r="J193" s="77"/>
      <c r="K193" s="77"/>
      <c r="L193" s="77"/>
      <c r="M193" s="77"/>
      <c r="N193" s="77"/>
      <c r="O193" s="77"/>
      <c r="P193" s="77"/>
      <c r="Q193" s="67"/>
      <c r="R193" s="67"/>
      <c r="S193" s="67"/>
      <c r="T193" s="77"/>
      <c r="U193" s="67"/>
      <c r="V193" s="67"/>
      <c r="W193" s="67"/>
      <c r="X193" s="77"/>
      <c r="Y193" s="77"/>
      <c r="Z193" s="887"/>
      <c r="AA193" s="887"/>
      <c r="AB193" s="887"/>
      <c r="AC193" s="887"/>
      <c r="AD193" s="926"/>
      <c r="AE193" s="74"/>
      <c r="AF193" s="926"/>
    </row>
    <row r="194" spans="1:32" ht="12.75">
      <c r="B194" s="89"/>
      <c r="D194" s="69"/>
      <c r="E194" s="69"/>
      <c r="F194" s="69"/>
      <c r="G194" s="69"/>
      <c r="H194" s="69"/>
      <c r="R194" s="77"/>
      <c r="S194" s="67"/>
      <c r="T194" s="67"/>
      <c r="V194" s="57"/>
      <c r="Y194" s="77"/>
      <c r="Z194" s="77"/>
      <c r="AA194" s="77"/>
      <c r="AB194" s="77"/>
      <c r="AC194" s="77"/>
      <c r="AD194" s="927"/>
      <c r="AE194" s="74"/>
      <c r="AF194" s="927"/>
    </row>
    <row r="195" spans="1:32" ht="12.75">
      <c r="B195" s="80" t="s">
        <v>653</v>
      </c>
      <c r="F195" s="69"/>
      <c r="G195" s="69"/>
      <c r="H195" s="69"/>
      <c r="R195" s="77"/>
      <c r="S195" s="77"/>
      <c r="T195" s="77"/>
      <c r="V195" s="57"/>
      <c r="AD195" s="928"/>
      <c r="AE195" s="74"/>
      <c r="AF195" s="928"/>
    </row>
    <row r="196" spans="1:32" ht="12.75">
      <c r="B196" s="311" t="s">
        <v>662</v>
      </c>
      <c r="D196" s="77">
        <v>-139.47200000000001</v>
      </c>
      <c r="E196" s="77">
        <v>-138.96899999999999</v>
      </c>
      <c r="F196" s="77">
        <v>-124.08499999999999</v>
      </c>
      <c r="G196" s="77">
        <v>-117.175</v>
      </c>
      <c r="H196" s="77">
        <v>-62.076999999999998</v>
      </c>
      <c r="I196" s="77">
        <v>-72</v>
      </c>
      <c r="J196" s="77">
        <v>-114</v>
      </c>
      <c r="K196" s="77">
        <v>-118</v>
      </c>
      <c r="L196" s="77">
        <v>-76</v>
      </c>
      <c r="M196" s="77">
        <v>-134</v>
      </c>
      <c r="N196" s="77">
        <v>-116</v>
      </c>
      <c r="O196" s="77">
        <v>-315</v>
      </c>
      <c r="P196" s="77">
        <v>-205</v>
      </c>
      <c r="R196" s="77">
        <v>-86.424000000000007</v>
      </c>
      <c r="S196" s="77">
        <v>-225.751</v>
      </c>
      <c r="T196" s="77">
        <v>-188.72399999999999</v>
      </c>
      <c r="U196" s="77">
        <v>-61.893000000000001</v>
      </c>
      <c r="V196" s="77">
        <v>-58.228000000000002</v>
      </c>
      <c r="W196" s="77">
        <v>-26</v>
      </c>
      <c r="X196" s="77">
        <v>-50</v>
      </c>
      <c r="Y196" s="77">
        <v>-35</v>
      </c>
      <c r="Z196" s="77">
        <v>-150</v>
      </c>
      <c r="AA196" s="77">
        <v>-81</v>
      </c>
      <c r="AB196" s="77">
        <v>-127</v>
      </c>
      <c r="AC196" s="77">
        <v>-123</v>
      </c>
      <c r="AD196" s="77">
        <v>-269</v>
      </c>
      <c r="AE196" s="74">
        <v>-328</v>
      </c>
      <c r="AF196" s="927"/>
    </row>
    <row r="197" spans="1:32" ht="12.75">
      <c r="B197" s="311" t="s">
        <v>805</v>
      </c>
      <c r="D197" s="77">
        <v>-6.6230000000000002</v>
      </c>
      <c r="E197" s="77">
        <v>10.119</v>
      </c>
      <c r="F197" s="77">
        <v>8.9659999999999993</v>
      </c>
      <c r="G197" s="77">
        <v>4.5880000000000001</v>
      </c>
      <c r="H197" s="77">
        <v>-4.0570000000000004</v>
      </c>
      <c r="I197" s="77">
        <v>13</v>
      </c>
      <c r="J197" s="77">
        <v>-11</v>
      </c>
      <c r="K197" s="77">
        <v>2</v>
      </c>
      <c r="L197" s="77">
        <v>-24</v>
      </c>
      <c r="M197" s="77">
        <v>-7</v>
      </c>
      <c r="N197" s="77">
        <v>9</v>
      </c>
      <c r="O197" s="77">
        <v>-16</v>
      </c>
      <c r="P197" s="77">
        <v>9</v>
      </c>
      <c r="R197" s="77">
        <v>-10.491</v>
      </c>
      <c r="S197" s="77">
        <v>-22.765999999999998</v>
      </c>
      <c r="T197" s="77">
        <v>14.262</v>
      </c>
      <c r="U197" s="77">
        <v>11.56</v>
      </c>
      <c r="V197" s="77">
        <v>-5.593</v>
      </c>
      <c r="W197" s="77">
        <v>-23</v>
      </c>
      <c r="X197" s="77">
        <v>14</v>
      </c>
      <c r="Y197" s="77">
        <v>-31</v>
      </c>
      <c r="Z197" s="77">
        <v>-19</v>
      </c>
      <c r="AA197" s="77">
        <v>-45</v>
      </c>
      <c r="AB197" s="77">
        <v>-26</v>
      </c>
      <c r="AC197" s="77">
        <v>3</v>
      </c>
      <c r="AD197" s="77">
        <v>-15</v>
      </c>
      <c r="AE197" s="74">
        <v>18</v>
      </c>
      <c r="AF197" s="927"/>
    </row>
    <row r="198" spans="1:32" ht="12.75">
      <c r="B198" s="311" t="s">
        <v>809</v>
      </c>
      <c r="D198" s="77">
        <v>-1.419</v>
      </c>
      <c r="E198" s="77">
        <v>-38.454000000000001</v>
      </c>
      <c r="F198" s="77">
        <v>15.816000000000001</v>
      </c>
      <c r="G198" s="77">
        <v>-5.6029999999999998</v>
      </c>
      <c r="H198" s="77">
        <v>9.0500000000000007</v>
      </c>
      <c r="I198" s="77">
        <v>-25</v>
      </c>
      <c r="J198" s="77">
        <v>-30</v>
      </c>
      <c r="K198" s="77">
        <v>-13</v>
      </c>
      <c r="L198" s="77">
        <v>1</v>
      </c>
      <c r="M198" s="77">
        <v>-50</v>
      </c>
      <c r="N198" s="77">
        <v>-6</v>
      </c>
      <c r="O198" s="77">
        <v>-42</v>
      </c>
      <c r="P198" s="77">
        <v>-130</v>
      </c>
      <c r="R198" s="77">
        <v>-32.023000000000003</v>
      </c>
      <c r="S198" s="77">
        <v>-19.699000000000002</v>
      </c>
      <c r="T198" s="77">
        <v>-34.283999999999999</v>
      </c>
      <c r="U198" s="77">
        <v>60.674999999999997</v>
      </c>
      <c r="V198" s="77">
        <v>-19.779</v>
      </c>
      <c r="W198" s="77">
        <v>19</v>
      </c>
      <c r="X198" s="77">
        <v>-4</v>
      </c>
      <c r="Y198" s="77">
        <v>14</v>
      </c>
      <c r="Z198" s="77">
        <v>-24</v>
      </c>
      <c r="AA198" s="77">
        <v>-54</v>
      </c>
      <c r="AB198" s="77">
        <v>-26</v>
      </c>
      <c r="AC198" s="1050">
        <v>-3</v>
      </c>
      <c r="AD198" s="77">
        <v>-18</v>
      </c>
      <c r="AE198" s="74">
        <v>-159</v>
      </c>
      <c r="AF198" s="927"/>
    </row>
    <row r="199" spans="1:32" ht="12.75">
      <c r="B199" s="311" t="s">
        <v>807</v>
      </c>
      <c r="D199" s="77">
        <v>-14.138</v>
      </c>
      <c r="E199" s="77">
        <v>2.77</v>
      </c>
      <c r="F199" s="77">
        <v>-16.23</v>
      </c>
      <c r="G199" s="77">
        <v>-11.249000000000001</v>
      </c>
      <c r="H199" s="77">
        <v>-13.33</v>
      </c>
      <c r="I199" s="77">
        <v>-27</v>
      </c>
      <c r="J199" s="77">
        <v>-34</v>
      </c>
      <c r="K199" s="77">
        <v>-59</v>
      </c>
      <c r="L199" s="77">
        <v>-54</v>
      </c>
      <c r="M199" s="77">
        <v>-47</v>
      </c>
      <c r="N199" s="77">
        <v>-49</v>
      </c>
      <c r="O199" s="77">
        <v>-68</v>
      </c>
      <c r="P199" s="77">
        <v>-7</v>
      </c>
      <c r="R199" s="77">
        <v>-13.295999999999999</v>
      </c>
      <c r="S199" s="77">
        <v>-11.436999999999999</v>
      </c>
      <c r="T199" s="77">
        <v>9.3070000000000004</v>
      </c>
      <c r="U199" s="77">
        <v>11.56</v>
      </c>
      <c r="V199" s="77">
        <v>-13.122</v>
      </c>
      <c r="W199" s="77">
        <v>-13</v>
      </c>
      <c r="X199" s="77">
        <v>2</v>
      </c>
      <c r="Y199" s="77">
        <v>-6</v>
      </c>
      <c r="Z199" s="77">
        <v>-34</v>
      </c>
      <c r="AA199" s="77">
        <v>-12</v>
      </c>
      <c r="AB199" s="77">
        <v>-43</v>
      </c>
      <c r="AC199" s="77">
        <v>-22</v>
      </c>
      <c r="AD199" s="77">
        <v>-31</v>
      </c>
      <c r="AE199" s="74">
        <v>-25</v>
      </c>
      <c r="AF199" s="928"/>
    </row>
    <row r="200" spans="1:32" ht="12.75">
      <c r="B200" s="311" t="s">
        <v>944</v>
      </c>
      <c r="D200" s="77">
        <v>48.877000000000002</v>
      </c>
      <c r="E200" s="77">
        <v>41.835999999999999</v>
      </c>
      <c r="F200" s="77">
        <v>21.038</v>
      </c>
      <c r="G200" s="77">
        <v>6.9690000000000003</v>
      </c>
      <c r="H200" s="77">
        <v>1.5740000000000001</v>
      </c>
      <c r="I200" s="77">
        <v>-3</v>
      </c>
      <c r="J200" s="77">
        <v>19</v>
      </c>
      <c r="K200" s="77">
        <v>57</v>
      </c>
      <c r="L200" s="77">
        <v>-45</v>
      </c>
      <c r="M200" s="77">
        <v>14</v>
      </c>
      <c r="N200" s="77">
        <v>-27</v>
      </c>
      <c r="O200" s="77">
        <v>-58</v>
      </c>
      <c r="P200" s="77">
        <v>-31</v>
      </c>
      <c r="R200" s="77">
        <v>19.899000000000001</v>
      </c>
      <c r="S200" s="77">
        <v>6.3940000000000001</v>
      </c>
      <c r="T200" s="77">
        <v>7.3049999999999997</v>
      </c>
      <c r="U200" s="77">
        <v>2.246</v>
      </c>
      <c r="V200" s="77">
        <v>-2.8380000000000001</v>
      </c>
      <c r="W200" s="77">
        <v>22</v>
      </c>
      <c r="X200" s="77">
        <v>17</v>
      </c>
      <c r="Y200" s="77">
        <v>-20</v>
      </c>
      <c r="Z200" s="77">
        <v>123</v>
      </c>
      <c r="AA200" s="77">
        <v>-16</v>
      </c>
      <c r="AB200" s="77">
        <v>34</v>
      </c>
      <c r="AC200" s="77">
        <v>1</v>
      </c>
      <c r="AD200" s="77">
        <v>-29</v>
      </c>
      <c r="AE200" s="74">
        <v>-4</v>
      </c>
    </row>
    <row r="201" spans="1:32" ht="12.75">
      <c r="B201" s="311" t="s">
        <v>1595</v>
      </c>
      <c r="D201" s="77"/>
      <c r="E201" s="77"/>
      <c r="F201" s="77"/>
      <c r="G201" s="77"/>
      <c r="H201" s="77"/>
      <c r="I201" s="77"/>
      <c r="J201" s="77"/>
      <c r="K201" s="77"/>
      <c r="L201" s="77"/>
      <c r="M201" s="77"/>
      <c r="N201" s="77"/>
      <c r="O201" s="77">
        <v>-134</v>
      </c>
      <c r="P201" s="77">
        <v>0</v>
      </c>
      <c r="R201" s="77"/>
      <c r="S201" s="77"/>
      <c r="T201" s="77"/>
      <c r="U201" s="77"/>
      <c r="V201" s="77"/>
      <c r="W201" s="77"/>
      <c r="X201" s="77"/>
      <c r="Y201" s="77"/>
      <c r="Z201" s="77"/>
      <c r="AA201" s="77"/>
      <c r="AB201" s="77"/>
      <c r="AC201" s="77">
        <v>127</v>
      </c>
      <c r="AD201" s="77">
        <v>-134</v>
      </c>
      <c r="AE201" s="887">
        <v>0</v>
      </c>
    </row>
    <row r="202" spans="1:32" ht="12.75">
      <c r="B202" s="312" t="s">
        <v>945</v>
      </c>
      <c r="D202" s="116">
        <v>7.0010000000000003</v>
      </c>
      <c r="E202" s="116">
        <v>4.774</v>
      </c>
      <c r="F202" s="116">
        <v>0.40400000000000003</v>
      </c>
      <c r="G202" s="116">
        <v>4.3719999999999999</v>
      </c>
      <c r="H202" s="116">
        <v>6.2069999999999999</v>
      </c>
      <c r="I202" s="116">
        <v>-15</v>
      </c>
      <c r="J202" s="116">
        <v>8</v>
      </c>
      <c r="K202" s="116">
        <v>3</v>
      </c>
      <c r="L202" s="116">
        <v>1</v>
      </c>
      <c r="M202" s="116">
        <v>11</v>
      </c>
      <c r="N202" s="116">
        <v>14</v>
      </c>
      <c r="O202" s="116">
        <v>9</v>
      </c>
      <c r="P202" s="116">
        <v>17</v>
      </c>
      <c r="R202" s="116">
        <v>4.8209999999999997</v>
      </c>
      <c r="S202" s="116">
        <v>8.6760000000000002</v>
      </c>
      <c r="T202" s="116">
        <v>8.48</v>
      </c>
      <c r="U202" s="116">
        <v>-11.406000000000001</v>
      </c>
      <c r="V202" s="116">
        <v>0.52500000000000002</v>
      </c>
      <c r="W202" s="116">
        <v>7</v>
      </c>
      <c r="X202" s="116">
        <v>-6</v>
      </c>
      <c r="Y202" s="116">
        <v>10</v>
      </c>
      <c r="Z202" s="116">
        <v>3</v>
      </c>
      <c r="AA202" s="116">
        <v>0</v>
      </c>
      <c r="AB202" s="116">
        <v>28</v>
      </c>
      <c r="AC202" s="116">
        <v>20</v>
      </c>
      <c r="AD202" s="116">
        <v>23</v>
      </c>
      <c r="AE202" s="116">
        <v>0</v>
      </c>
    </row>
    <row r="203" spans="1:32" ht="12.75">
      <c r="B203" s="80" t="s">
        <v>663</v>
      </c>
      <c r="D203" s="68">
        <v>139.36000000000001</v>
      </c>
      <c r="E203" s="68">
        <v>278.404</v>
      </c>
      <c r="F203" s="68">
        <v>159.08500000000001</v>
      </c>
      <c r="G203" s="68">
        <v>197.286</v>
      </c>
      <c r="H203" s="68">
        <v>241.67699999999999</v>
      </c>
      <c r="I203" s="68">
        <v>171</v>
      </c>
      <c r="J203" s="68">
        <v>107</v>
      </c>
      <c r="K203" s="68">
        <v>181</v>
      </c>
      <c r="L203" s="68">
        <v>215</v>
      </c>
      <c r="M203" s="68">
        <v>401</v>
      </c>
      <c r="N203" s="68">
        <v>489</v>
      </c>
      <c r="O203" s="68">
        <v>-195</v>
      </c>
      <c r="P203" s="68">
        <v>209</v>
      </c>
      <c r="Q203" s="69"/>
      <c r="R203" s="68">
        <v>312.46199999999999</v>
      </c>
      <c r="S203" s="68">
        <v>370.68700000000001</v>
      </c>
      <c r="T203" s="68">
        <v>746.27499999999998</v>
      </c>
      <c r="U203" s="68">
        <v>625.62900000000002</v>
      </c>
      <c r="V203" s="68">
        <v>638.70899999999995</v>
      </c>
      <c r="W203" s="68">
        <v>660</v>
      </c>
      <c r="X203" s="68">
        <v>745</v>
      </c>
      <c r="Y203" s="68">
        <v>690</v>
      </c>
      <c r="Z203" s="68">
        <v>695</v>
      </c>
      <c r="AA203" s="68">
        <v>878</v>
      </c>
      <c r="AB203" s="68">
        <v>1509</v>
      </c>
      <c r="AC203" s="68">
        <v>1475</v>
      </c>
      <c r="AD203" s="68">
        <v>556</v>
      </c>
      <c r="AE203" s="68">
        <v>962</v>
      </c>
    </row>
    <row r="204" spans="1:32" ht="12.75">
      <c r="B204" s="89" t="s">
        <v>664</v>
      </c>
      <c r="D204" s="77">
        <v>-14.406000000000001</v>
      </c>
      <c r="E204" s="77">
        <v>-19.309999999999999</v>
      </c>
      <c r="F204" s="77">
        <v>-14.894</v>
      </c>
      <c r="G204" s="77">
        <v>-16.172999999999998</v>
      </c>
      <c r="H204" s="77">
        <v>-26.824000000000002</v>
      </c>
      <c r="I204" s="77">
        <v>-29</v>
      </c>
      <c r="J204" s="77">
        <v>-30</v>
      </c>
      <c r="K204" s="77">
        <v>-32</v>
      </c>
      <c r="L204" s="77">
        <v>-43</v>
      </c>
      <c r="M204" s="77">
        <v>-37</v>
      </c>
      <c r="N204" s="77">
        <v>-30</v>
      </c>
      <c r="O204" s="77">
        <v>-43</v>
      </c>
      <c r="P204" s="77">
        <v>-79</v>
      </c>
      <c r="Q204" s="69"/>
      <c r="R204" s="77">
        <v>-16.991</v>
      </c>
      <c r="S204" s="77">
        <v>-32.414000000000001</v>
      </c>
      <c r="T204" s="77">
        <v>-34.628999999999998</v>
      </c>
      <c r="U204" s="77">
        <v>-35.920999999999999</v>
      </c>
      <c r="V204" s="77">
        <v>-37.880000000000003</v>
      </c>
      <c r="W204" s="77">
        <v>-52</v>
      </c>
      <c r="X204" s="77">
        <v>-61</v>
      </c>
      <c r="Y204" s="77">
        <v>-63</v>
      </c>
      <c r="Z204" s="77">
        <v>-74</v>
      </c>
      <c r="AA204" s="77">
        <v>-81</v>
      </c>
      <c r="AB204" s="77">
        <v>-71</v>
      </c>
      <c r="AC204" s="77">
        <v>-60</v>
      </c>
      <c r="AD204" s="77">
        <v>-123</v>
      </c>
      <c r="AE204" s="77">
        <v>-190</v>
      </c>
    </row>
    <row r="205" spans="1:32" ht="12.75">
      <c r="B205" s="89" t="s">
        <v>865</v>
      </c>
      <c r="D205" s="77">
        <v>0</v>
      </c>
      <c r="E205" s="77">
        <v>0</v>
      </c>
      <c r="F205" s="77">
        <v>0.53</v>
      </c>
      <c r="G205" s="77">
        <v>1.0029999999999999</v>
      </c>
      <c r="H205" s="77">
        <v>2.9369999999999998</v>
      </c>
      <c r="I205" s="77">
        <v>0</v>
      </c>
      <c r="J205" s="77">
        <v>0</v>
      </c>
      <c r="K205" s="77">
        <v>1</v>
      </c>
      <c r="L205" s="77">
        <v>3</v>
      </c>
      <c r="M205" s="77">
        <v>2</v>
      </c>
      <c r="N205" s="77">
        <v>2</v>
      </c>
      <c r="O205" s="77">
        <v>3</v>
      </c>
      <c r="P205" s="77">
        <v>7</v>
      </c>
      <c r="R205" s="77">
        <v>0</v>
      </c>
      <c r="S205" s="77">
        <v>0</v>
      </c>
      <c r="T205" s="77">
        <v>0</v>
      </c>
      <c r="U205" s="77">
        <v>0</v>
      </c>
      <c r="V205" s="77">
        <v>0</v>
      </c>
      <c r="W205" s="77">
        <v>3</v>
      </c>
      <c r="X205" s="77">
        <v>1</v>
      </c>
      <c r="Y205" s="77">
        <v>1</v>
      </c>
      <c r="Z205" s="77">
        <v>4</v>
      </c>
      <c r="AA205" s="77">
        <v>6</v>
      </c>
      <c r="AB205" s="77">
        <v>4</v>
      </c>
      <c r="AC205" s="77">
        <v>6</v>
      </c>
      <c r="AD205" s="77">
        <v>7</v>
      </c>
      <c r="AE205" s="77">
        <v>19</v>
      </c>
    </row>
    <row r="206" spans="1:32" ht="12.75">
      <c r="B206" s="140" t="s">
        <v>665</v>
      </c>
      <c r="D206" s="67">
        <v>-45.244</v>
      </c>
      <c r="E206" s="67">
        <v>-71.239000000000004</v>
      </c>
      <c r="F206" s="77">
        <v>-85.106999999999999</v>
      </c>
      <c r="G206" s="77">
        <v>-41.183</v>
      </c>
      <c r="H206" s="77">
        <v>-42.77</v>
      </c>
      <c r="I206" s="116">
        <v>-77</v>
      </c>
      <c r="J206" s="116">
        <v>-42</v>
      </c>
      <c r="K206" s="116">
        <v>-57</v>
      </c>
      <c r="L206" s="116">
        <v>-48</v>
      </c>
      <c r="M206" s="116">
        <v>-72</v>
      </c>
      <c r="N206" s="116">
        <v>-103</v>
      </c>
      <c r="O206" s="116">
        <v>-170</v>
      </c>
      <c r="P206" s="116">
        <v>-101</v>
      </c>
      <c r="R206" s="116">
        <v>-80.256</v>
      </c>
      <c r="S206" s="116">
        <v>-126.31699999999999</v>
      </c>
      <c r="T206" s="116">
        <v>-170.80500000000001</v>
      </c>
      <c r="U206" s="116">
        <v>-128.041</v>
      </c>
      <c r="V206" s="116">
        <v>-85.99</v>
      </c>
      <c r="W206" s="116">
        <v>-120</v>
      </c>
      <c r="X206" s="116">
        <v>-155</v>
      </c>
      <c r="Y206" s="116">
        <v>-95</v>
      </c>
      <c r="Z206" s="116">
        <v>-112</v>
      </c>
      <c r="AA206" s="116">
        <v>-107</v>
      </c>
      <c r="AB206" s="116">
        <v>-275</v>
      </c>
      <c r="AC206" s="116">
        <v>-226</v>
      </c>
      <c r="AD206" s="116">
        <v>-234</v>
      </c>
      <c r="AE206" s="116">
        <v>-216</v>
      </c>
    </row>
    <row r="207" spans="1:32" ht="25.5">
      <c r="B207" s="127" t="s">
        <v>654</v>
      </c>
      <c r="D207" s="117">
        <v>79.709999999999994</v>
      </c>
      <c r="E207" s="117">
        <v>187.85499999999999</v>
      </c>
      <c r="F207" s="117">
        <v>59.613999999999997</v>
      </c>
      <c r="G207" s="117">
        <v>140.93299999999999</v>
      </c>
      <c r="H207" s="117">
        <v>175.02</v>
      </c>
      <c r="I207" s="117">
        <v>64.646000000000001</v>
      </c>
      <c r="J207" s="117">
        <v>35</v>
      </c>
      <c r="K207" s="117">
        <v>93</v>
      </c>
      <c r="L207" s="117">
        <v>127</v>
      </c>
      <c r="M207" s="117">
        <v>294</v>
      </c>
      <c r="N207" s="117">
        <v>358</v>
      </c>
      <c r="O207" s="117">
        <v>-405</v>
      </c>
      <c r="P207" s="117">
        <v>35</v>
      </c>
      <c r="R207" s="117">
        <v>215.215</v>
      </c>
      <c r="S207" s="117">
        <v>211.95599999999999</v>
      </c>
      <c r="T207" s="117">
        <v>540.84100000000001</v>
      </c>
      <c r="U207" s="117">
        <v>461.66699999999997</v>
      </c>
      <c r="V207" s="117">
        <v>514.83900000000006</v>
      </c>
      <c r="W207" s="117">
        <v>491</v>
      </c>
      <c r="X207" s="117">
        <v>530</v>
      </c>
      <c r="Y207" s="117">
        <v>533</v>
      </c>
      <c r="Z207" s="117">
        <v>513</v>
      </c>
      <c r="AA207" s="117">
        <v>696</v>
      </c>
      <c r="AB207" s="117">
        <v>1167</v>
      </c>
      <c r="AC207" s="117">
        <v>1195</v>
      </c>
      <c r="AD207" s="117">
        <v>206</v>
      </c>
      <c r="AE207" s="117">
        <v>575</v>
      </c>
    </row>
    <row r="208" spans="1:32" s="260" customFormat="1" ht="12.75">
      <c r="A208" s="57"/>
      <c r="D208" s="322"/>
      <c r="E208" s="322"/>
      <c r="F208" s="322"/>
      <c r="G208" s="322"/>
      <c r="H208" s="322"/>
      <c r="I208" s="322"/>
      <c r="J208" s="322"/>
      <c r="K208" s="322"/>
      <c r="L208" s="322"/>
      <c r="M208" s="322"/>
      <c r="N208" s="322"/>
      <c r="O208" s="322"/>
      <c r="P208" s="322"/>
      <c r="Q208" s="322"/>
      <c r="R208" s="322"/>
      <c r="S208" s="322"/>
      <c r="T208" s="322"/>
      <c r="U208" s="322"/>
      <c r="V208" s="322"/>
      <c r="W208" s="322"/>
      <c r="X208" s="322"/>
      <c r="Y208" s="322"/>
      <c r="Z208" s="322"/>
      <c r="AA208" s="322"/>
      <c r="AB208" s="322"/>
      <c r="AC208" s="322"/>
      <c r="AD208" s="322"/>
    </row>
    <row r="209" spans="2:31" ht="14.25" customHeight="1">
      <c r="B209" s="169" t="s">
        <v>1416</v>
      </c>
    </row>
    <row r="210" spans="2:31" ht="14.25" customHeight="1">
      <c r="B210" s="169" t="s">
        <v>824</v>
      </c>
    </row>
    <row r="211" spans="2:31" ht="14.25" customHeight="1"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</row>
    <row r="212" spans="2:31" ht="12.75">
      <c r="B212" s="80"/>
      <c r="C212" s="77"/>
      <c r="D212" s="77"/>
      <c r="E212" s="77"/>
      <c r="F212" s="77"/>
      <c r="G212" s="77"/>
      <c r="H212" s="77"/>
      <c r="I212" s="77"/>
      <c r="J212" s="77"/>
      <c r="K212" s="77"/>
      <c r="L212" s="77"/>
      <c r="M212" s="77"/>
      <c r="N212" s="77"/>
      <c r="O212" s="77"/>
      <c r="P212" s="77"/>
      <c r="Q212" s="77"/>
      <c r="R212" s="77"/>
      <c r="S212" s="77"/>
      <c r="T212" s="77"/>
      <c r="U212" s="77"/>
      <c r="V212" s="77"/>
      <c r="W212" s="77"/>
      <c r="X212" s="77"/>
      <c r="Y212" s="77"/>
      <c r="Z212" s="77"/>
      <c r="AA212" s="77"/>
      <c r="AB212" s="77"/>
      <c r="AC212" s="77"/>
    </row>
    <row r="213" spans="2:31" ht="14.25" customHeight="1">
      <c r="V213" s="57"/>
      <c r="W213" s="69"/>
      <c r="X213" s="69"/>
    </row>
    <row r="215" spans="2:31" ht="14.25" customHeight="1">
      <c r="I215" s="924"/>
      <c r="U215" s="69"/>
    </row>
    <row r="216" spans="2:31" ht="14.25" customHeight="1">
      <c r="I216" s="924"/>
      <c r="U216" s="69"/>
    </row>
    <row r="217" spans="2:31" ht="14.25" customHeight="1">
      <c r="I217" s="924"/>
    </row>
    <row r="218" spans="2:31" ht="14.25" customHeight="1">
      <c r="I218" s="924"/>
    </row>
    <row r="219" spans="2:31" ht="14.25" customHeight="1">
      <c r="I219" s="929"/>
    </row>
    <row r="220" spans="2:31" ht="14.25" customHeight="1">
      <c r="I220" s="924"/>
    </row>
    <row r="221" spans="2:31" ht="14.25" customHeight="1">
      <c r="I221" s="929"/>
    </row>
    <row r="222" spans="2:31" ht="14.25" customHeight="1">
      <c r="I222" s="929"/>
    </row>
    <row r="223" spans="2:31" ht="14.25" customHeight="1">
      <c r="I223" s="251"/>
    </row>
  </sheetData>
  <conditionalFormatting sqref="AF8">
    <cfRule type="cellIs" dxfId="5" priority="1" operator="lessThan">
      <formula>-1</formula>
    </cfRule>
    <cfRule type="cellIs" dxfId="4" priority="2" operator="greaterThan">
      <formula>1</formula>
    </cfRule>
  </conditionalFormatting>
  <pageMargins left="0.70866141732283505" right="0.27559055118110198" top="0.27559055118110198" bottom="0.31496062992126" header="0.27559055118110198" footer="0.31496062992126"/>
  <pageSetup paperSize="9" scale="60" fitToHeight="5" orientation="landscape" r:id="rId1"/>
  <rowBreaks count="3" manualBreakCount="3">
    <brk id="44" max="9" man="1"/>
    <brk id="114" max="13" man="1"/>
    <brk id="160" max="9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59999389629810485"/>
    <pageSetUpPr fitToPage="1"/>
  </sheetPr>
  <dimension ref="A1:AR164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5546875" defaultRowHeight="15" zeroHeight="1" outlineLevelCol="1"/>
  <cols>
    <col min="1" max="1" width="4.140625" style="47" customWidth="1"/>
    <col min="2" max="2" width="32.42578125" style="47" customWidth="1"/>
    <col min="3" max="3" width="6.42578125" style="47" customWidth="1"/>
    <col min="4" max="4" width="9.42578125" style="47" hidden="1" customWidth="1" outlineLevel="1"/>
    <col min="5" max="5" width="10.85546875" style="47" hidden="1" customWidth="1" outlineLevel="1"/>
    <col min="6" max="6" width="11.140625" style="47" hidden="1" customWidth="1" outlineLevel="1"/>
    <col min="7" max="11" width="10.42578125" style="47" hidden="1" customWidth="1" outlineLevel="1"/>
    <col min="12" max="15" width="10.42578125" style="47" hidden="1" customWidth="1"/>
    <col min="16" max="19" width="9.85546875" style="47" hidden="1" customWidth="1"/>
    <col min="20" max="26" width="9.85546875" style="47" customWidth="1"/>
    <col min="27" max="29" width="9.85546875" style="954" customWidth="1"/>
    <col min="30" max="30" width="8.5703125" style="47" customWidth="1"/>
    <col min="31" max="31" width="10.7109375" style="47" hidden="1" customWidth="1"/>
    <col min="32" max="36" width="10.5703125" style="47" hidden="1" customWidth="1"/>
    <col min="37" max="37" width="10.140625" style="47" hidden="1" customWidth="1"/>
    <col min="38" max="39" width="9.5703125" style="47" hidden="1" customWidth="1"/>
    <col min="40" max="42" width="9.5703125" style="47" customWidth="1"/>
    <col min="43" max="43" width="9.5703125" style="954" customWidth="1"/>
    <col min="44" max="16384" width="8.85546875" style="47"/>
  </cols>
  <sheetData>
    <row r="1" spans="2:44" s="57" customFormat="1" ht="14.25" customHeight="1"/>
    <row r="2" spans="2:44" s="57" customFormat="1" ht="28.5" customHeight="1">
      <c r="B2" s="451" t="s">
        <v>455</v>
      </c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  <c r="AI2" s="451"/>
      <c r="AJ2" s="451"/>
      <c r="AL2" s="451"/>
      <c r="AM2" s="451"/>
      <c r="AN2" s="451"/>
      <c r="AO2" s="451"/>
      <c r="AP2" s="451"/>
      <c r="AQ2" s="451"/>
    </row>
    <row r="3" spans="2:44" s="57" customFormat="1" ht="12" customHeight="1"/>
    <row r="4" spans="2:44" s="260" customFormat="1" ht="24" customHeight="1" thickBot="1">
      <c r="D4" s="94" t="s">
        <v>890</v>
      </c>
      <c r="E4" s="94" t="s">
        <v>889</v>
      </c>
      <c r="F4" s="94" t="s">
        <v>888</v>
      </c>
      <c r="G4" s="94" t="s">
        <v>887</v>
      </c>
      <c r="H4" s="94" t="s">
        <v>886</v>
      </c>
      <c r="I4" s="94" t="s">
        <v>990</v>
      </c>
      <c r="J4" s="94" t="s">
        <v>885</v>
      </c>
      <c r="K4" s="94" t="s">
        <v>992</v>
      </c>
      <c r="L4" s="94" t="s">
        <v>967</v>
      </c>
      <c r="M4" s="94" t="s">
        <v>1081</v>
      </c>
      <c r="N4" s="94" t="s">
        <v>1104</v>
      </c>
      <c r="O4" s="94" t="s">
        <v>1176</v>
      </c>
      <c r="P4" s="94" t="s">
        <v>1197</v>
      </c>
      <c r="Q4" s="94" t="s">
        <v>1280</v>
      </c>
      <c r="R4" s="94" t="s">
        <v>1318</v>
      </c>
      <c r="S4" s="94" t="s">
        <v>1363</v>
      </c>
      <c r="T4" s="94" t="s">
        <v>1396</v>
      </c>
      <c r="U4" s="94" t="s">
        <v>1453</v>
      </c>
      <c r="V4" s="94" t="s">
        <v>1471</v>
      </c>
      <c r="W4" s="94" t="s">
        <v>1505</v>
      </c>
      <c r="X4" s="94" t="s">
        <v>1528</v>
      </c>
      <c r="Y4" s="94" t="s">
        <v>1592</v>
      </c>
      <c r="Z4" s="94" t="s">
        <v>1609</v>
      </c>
      <c r="AA4" s="94" t="s">
        <v>1638</v>
      </c>
      <c r="AB4" s="94" t="s">
        <v>1697</v>
      </c>
      <c r="AC4" s="94" t="s">
        <v>1719</v>
      </c>
      <c r="AD4" s="47"/>
      <c r="AE4" s="94">
        <v>2010</v>
      </c>
      <c r="AF4" s="94">
        <v>2011</v>
      </c>
      <c r="AG4" s="94">
        <v>2012</v>
      </c>
      <c r="AH4" s="94">
        <v>2013</v>
      </c>
      <c r="AI4" s="94">
        <v>2014</v>
      </c>
      <c r="AJ4" s="94">
        <v>2015</v>
      </c>
      <c r="AK4" s="94">
        <v>2016</v>
      </c>
      <c r="AL4" s="94">
        <v>2017</v>
      </c>
      <c r="AM4" s="94">
        <v>2018</v>
      </c>
      <c r="AN4" s="94">
        <v>2019</v>
      </c>
      <c r="AO4" s="94">
        <v>2020</v>
      </c>
      <c r="AP4" s="94">
        <v>2021</v>
      </c>
      <c r="AQ4" s="94">
        <v>2022</v>
      </c>
      <c r="AR4" s="94">
        <v>2023</v>
      </c>
    </row>
    <row r="5" spans="2:44" ht="15.75" thickTop="1">
      <c r="B5" s="395"/>
      <c r="C5" s="150"/>
      <c r="D5" s="187"/>
      <c r="E5" s="187"/>
      <c r="F5" s="187"/>
      <c r="G5" s="187"/>
      <c r="H5" s="187"/>
      <c r="I5" s="187"/>
      <c r="J5" s="187"/>
      <c r="K5" s="187"/>
      <c r="L5" s="187"/>
      <c r="M5" s="187"/>
      <c r="N5" s="187"/>
      <c r="O5" s="187"/>
      <c r="P5" s="187"/>
      <c r="Q5" s="187"/>
      <c r="R5" s="187"/>
      <c r="S5" s="187"/>
      <c r="T5" s="187"/>
      <c r="U5" s="187"/>
      <c r="V5" s="187"/>
      <c r="W5" s="187"/>
      <c r="X5" s="187"/>
      <c r="Y5" s="187"/>
      <c r="Z5" s="187"/>
      <c r="AA5" s="187"/>
      <c r="AB5" s="187"/>
      <c r="AC5" s="187"/>
      <c r="AE5" s="187"/>
      <c r="AF5" s="187"/>
      <c r="AG5" s="187"/>
      <c r="AH5" s="187"/>
      <c r="AI5" s="187"/>
      <c r="AJ5" s="187"/>
      <c r="AK5" s="187"/>
      <c r="AL5" s="187"/>
      <c r="AM5" s="187"/>
      <c r="AN5" s="187"/>
      <c r="AO5" s="187"/>
      <c r="AP5" s="187"/>
      <c r="AQ5" s="187"/>
    </row>
    <row r="6" spans="2:44">
      <c r="B6" s="395" t="s">
        <v>1173</v>
      </c>
      <c r="C6" s="150"/>
      <c r="D6" s="187"/>
      <c r="E6" s="187"/>
      <c r="F6" s="187"/>
      <c r="G6" s="187"/>
      <c r="H6" s="187"/>
      <c r="I6" s="187"/>
      <c r="J6" s="187"/>
      <c r="K6" s="187"/>
      <c r="L6" s="187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0"/>
      <c r="AE6" s="187"/>
      <c r="AF6" s="187"/>
      <c r="AG6" s="187"/>
      <c r="AH6" s="187"/>
      <c r="AI6" s="187"/>
    </row>
    <row r="7" spans="2:44">
      <c r="B7" s="76" t="s">
        <v>403</v>
      </c>
      <c r="C7" s="150"/>
      <c r="D7" s="77">
        <v>269.53199999999998</v>
      </c>
      <c r="E7" s="77">
        <v>427.60300000000001</v>
      </c>
      <c r="F7" s="77">
        <v>371.20800000000003</v>
      </c>
      <c r="G7" s="77">
        <v>595.255</v>
      </c>
      <c r="H7" s="77">
        <v>422.34300000000002</v>
      </c>
      <c r="I7" s="77">
        <v>648.50400000000002</v>
      </c>
      <c r="J7" s="77">
        <v>456.58800000000002</v>
      </c>
      <c r="K7" s="77">
        <v>704.39599999999996</v>
      </c>
      <c r="L7" s="77">
        <v>426.59199999999998</v>
      </c>
      <c r="M7" s="77">
        <v>547.53099999999995</v>
      </c>
      <c r="N7" s="77">
        <v>391.09800000000001</v>
      </c>
      <c r="O7" s="77">
        <v>678.90200000000004</v>
      </c>
      <c r="P7" s="77">
        <v>471</v>
      </c>
      <c r="Q7" s="77">
        <v>888</v>
      </c>
      <c r="R7" s="77">
        <v>584</v>
      </c>
      <c r="S7" s="77">
        <v>884</v>
      </c>
      <c r="T7" s="77">
        <v>791</v>
      </c>
      <c r="U7" s="77">
        <v>1087</v>
      </c>
      <c r="V7" s="77">
        <v>977</v>
      </c>
      <c r="W7" s="77">
        <v>1490</v>
      </c>
      <c r="X7" s="77">
        <v>1057</v>
      </c>
      <c r="Y7" s="77">
        <v>1393</v>
      </c>
      <c r="Z7" s="77">
        <v>841</v>
      </c>
      <c r="AA7" s="77">
        <v>1551</v>
      </c>
      <c r="AB7" s="77">
        <v>1076</v>
      </c>
      <c r="AC7" s="77">
        <v>1564</v>
      </c>
      <c r="AE7" s="77">
        <v>542.11800000000005</v>
      </c>
      <c r="AF7" s="77">
        <v>697.13499999999999</v>
      </c>
      <c r="AG7" s="77">
        <v>966.46299999999997</v>
      </c>
      <c r="AH7" s="77">
        <v>1070.847</v>
      </c>
      <c r="AI7" s="77">
        <v>1160.9839999999999</v>
      </c>
      <c r="AJ7" s="77">
        <v>974.12300000000005</v>
      </c>
      <c r="AK7" s="77">
        <v>1070</v>
      </c>
      <c r="AL7" s="77">
        <v>1359</v>
      </c>
      <c r="AM7" s="77">
        <v>1468</v>
      </c>
      <c r="AN7" s="77">
        <v>1878</v>
      </c>
      <c r="AO7" s="77">
        <v>2467</v>
      </c>
      <c r="AP7" s="77">
        <v>2450</v>
      </c>
      <c r="AQ7" s="77">
        <v>2392</v>
      </c>
      <c r="AR7" s="77">
        <v>2640</v>
      </c>
    </row>
    <row r="8" spans="2:44">
      <c r="B8" s="76" t="s">
        <v>432</v>
      </c>
      <c r="C8" s="150"/>
      <c r="D8" s="77">
        <v>252.63300000000001</v>
      </c>
      <c r="E8" s="77">
        <v>327.54899999999998</v>
      </c>
      <c r="F8" s="77">
        <v>368.65499999999997</v>
      </c>
      <c r="G8" s="77">
        <v>464.23099999999999</v>
      </c>
      <c r="H8" s="77">
        <v>275.505</v>
      </c>
      <c r="I8" s="77">
        <v>317.07100000000003</v>
      </c>
      <c r="J8" s="77">
        <v>266.18900000000002</v>
      </c>
      <c r="K8" s="77">
        <v>254.28</v>
      </c>
      <c r="L8" s="77">
        <v>219.636</v>
      </c>
      <c r="M8" s="77">
        <v>240.404</v>
      </c>
      <c r="N8" s="77">
        <v>201.185</v>
      </c>
      <c r="O8" s="77">
        <v>298.815</v>
      </c>
      <c r="P8" s="77">
        <v>202</v>
      </c>
      <c r="Q8" s="77">
        <v>224</v>
      </c>
      <c r="R8" s="77">
        <v>189</v>
      </c>
      <c r="S8" s="77">
        <v>191</v>
      </c>
      <c r="T8" s="77">
        <v>149</v>
      </c>
      <c r="U8" s="77">
        <v>200</v>
      </c>
      <c r="V8" s="77">
        <v>158</v>
      </c>
      <c r="W8" s="77">
        <v>231</v>
      </c>
      <c r="X8" s="77">
        <v>205</v>
      </c>
      <c r="Y8" s="77">
        <v>214</v>
      </c>
      <c r="Z8" s="77">
        <v>191</v>
      </c>
      <c r="AA8" s="77">
        <v>192</v>
      </c>
      <c r="AB8" s="77">
        <v>227</v>
      </c>
      <c r="AC8" s="77">
        <v>136</v>
      </c>
      <c r="AE8" s="77">
        <v>352.721</v>
      </c>
      <c r="AF8" s="77">
        <v>580.18200000000002</v>
      </c>
      <c r="AG8" s="77">
        <v>832.88599999999997</v>
      </c>
      <c r="AH8" s="77">
        <v>592.57600000000002</v>
      </c>
      <c r="AI8" s="77">
        <v>520.46900000000005</v>
      </c>
      <c r="AJ8" s="77">
        <v>460.04</v>
      </c>
      <c r="AK8" s="77">
        <v>500</v>
      </c>
      <c r="AL8" s="77">
        <v>426</v>
      </c>
      <c r="AM8" s="77">
        <v>380</v>
      </c>
      <c r="AN8" s="77">
        <v>349</v>
      </c>
      <c r="AO8" s="77">
        <v>389</v>
      </c>
      <c r="AP8" s="77">
        <v>419</v>
      </c>
      <c r="AQ8" s="77">
        <v>383</v>
      </c>
      <c r="AR8" s="77">
        <v>363</v>
      </c>
    </row>
    <row r="9" spans="2:44">
      <c r="B9" s="76" t="s">
        <v>401</v>
      </c>
      <c r="C9" s="150"/>
      <c r="D9" s="67">
        <v>21.72</v>
      </c>
      <c r="E9" s="67">
        <v>24.35</v>
      </c>
      <c r="F9" s="67">
        <v>26.268000000000001</v>
      </c>
      <c r="G9" s="67">
        <v>26.594999999999999</v>
      </c>
      <c r="H9" s="67">
        <v>22.986999999999998</v>
      </c>
      <c r="I9" s="67">
        <v>17.736000000000001</v>
      </c>
      <c r="J9" s="67">
        <v>3.0139999999999998</v>
      </c>
      <c r="K9" s="67">
        <v>4.2060000000000004</v>
      </c>
      <c r="L9" s="67">
        <v>1.6870000000000001</v>
      </c>
      <c r="M9" s="67">
        <v>4.8529999999999998</v>
      </c>
      <c r="N9" s="67">
        <v>0.54700000000000004</v>
      </c>
      <c r="O9" s="67">
        <v>7.4530000000000003</v>
      </c>
      <c r="P9" s="67">
        <v>4</v>
      </c>
      <c r="Q9" s="67">
        <v>13</v>
      </c>
      <c r="R9" s="67">
        <v>9</v>
      </c>
      <c r="S9" s="67">
        <v>10</v>
      </c>
      <c r="T9" s="67">
        <v>6</v>
      </c>
      <c r="U9" s="67">
        <v>8</v>
      </c>
      <c r="V9" s="67">
        <v>0</v>
      </c>
      <c r="W9" s="77">
        <v>9</v>
      </c>
      <c r="X9" s="77">
        <v>12</v>
      </c>
      <c r="Y9" s="77">
        <v>9</v>
      </c>
      <c r="Z9" s="77">
        <v>16</v>
      </c>
      <c r="AA9" s="77">
        <v>10</v>
      </c>
      <c r="AB9" s="77">
        <v>12</v>
      </c>
      <c r="AC9" s="77">
        <v>22</v>
      </c>
      <c r="AE9" s="67">
        <v>29.158000000000001</v>
      </c>
      <c r="AF9" s="67">
        <v>46.07</v>
      </c>
      <c r="AG9" s="67">
        <v>52.863</v>
      </c>
      <c r="AH9" s="67">
        <v>40.722999999999999</v>
      </c>
      <c r="AI9" s="67">
        <v>7.22</v>
      </c>
      <c r="AJ9" s="67">
        <v>6.54</v>
      </c>
      <c r="AK9" s="67">
        <v>8</v>
      </c>
      <c r="AL9" s="67">
        <v>17</v>
      </c>
      <c r="AM9" s="67">
        <v>19</v>
      </c>
      <c r="AN9" s="67">
        <v>14</v>
      </c>
      <c r="AO9" s="67">
        <v>9</v>
      </c>
      <c r="AP9" s="67">
        <v>21</v>
      </c>
      <c r="AQ9" s="67">
        <v>26</v>
      </c>
      <c r="AR9" s="67">
        <v>22</v>
      </c>
    </row>
    <row r="10" spans="2:44">
      <c r="B10" s="76" t="s">
        <v>1099</v>
      </c>
      <c r="C10" s="76"/>
      <c r="D10" s="76">
        <v>0</v>
      </c>
      <c r="E10" s="76">
        <v>0</v>
      </c>
      <c r="F10" s="76">
        <v>0</v>
      </c>
      <c r="G10" s="76">
        <v>0</v>
      </c>
      <c r="H10" s="76">
        <v>0</v>
      </c>
      <c r="I10" s="76">
        <v>0</v>
      </c>
      <c r="J10" s="76">
        <v>0</v>
      </c>
      <c r="K10" s="76">
        <v>0</v>
      </c>
      <c r="L10" s="76">
        <v>0</v>
      </c>
      <c r="M10" s="76">
        <v>0</v>
      </c>
      <c r="N10" s="76">
        <v>0</v>
      </c>
      <c r="O10" s="76">
        <v>0</v>
      </c>
      <c r="P10" s="67">
        <v>6</v>
      </c>
      <c r="Q10" s="67">
        <v>7</v>
      </c>
      <c r="R10" s="67">
        <v>7</v>
      </c>
      <c r="S10" s="67">
        <v>8</v>
      </c>
      <c r="T10" s="67">
        <v>0</v>
      </c>
      <c r="U10" s="67">
        <v>0</v>
      </c>
      <c r="V10" s="67">
        <v>0</v>
      </c>
      <c r="W10" s="77">
        <v>0</v>
      </c>
      <c r="X10" s="77">
        <v>0</v>
      </c>
      <c r="Y10" s="77">
        <v>0</v>
      </c>
      <c r="Z10" s="77">
        <v>0</v>
      </c>
      <c r="AA10" s="77">
        <v>0</v>
      </c>
      <c r="AB10" s="77">
        <v>0</v>
      </c>
      <c r="AC10" s="77">
        <v>0</v>
      </c>
      <c r="AE10" s="67">
        <v>0</v>
      </c>
      <c r="AF10" s="67">
        <v>0</v>
      </c>
      <c r="AG10" s="67">
        <v>0</v>
      </c>
      <c r="AH10" s="67">
        <v>0</v>
      </c>
      <c r="AI10" s="67">
        <v>0</v>
      </c>
      <c r="AJ10" s="67">
        <v>0</v>
      </c>
      <c r="AK10" s="67">
        <v>5</v>
      </c>
      <c r="AL10" s="67">
        <v>13</v>
      </c>
      <c r="AM10" s="67">
        <v>15</v>
      </c>
      <c r="AN10" s="67">
        <v>0</v>
      </c>
      <c r="AO10" s="67">
        <v>0</v>
      </c>
      <c r="AP10" s="67">
        <v>0</v>
      </c>
      <c r="AQ10" s="67">
        <v>0</v>
      </c>
      <c r="AR10" s="67">
        <v>0</v>
      </c>
    </row>
    <row r="11" spans="2:44">
      <c r="B11" s="76" t="s">
        <v>1530</v>
      </c>
      <c r="C11" s="76"/>
      <c r="D11" s="116">
        <v>0</v>
      </c>
      <c r="E11" s="116">
        <v>0</v>
      </c>
      <c r="F11" s="116">
        <v>0</v>
      </c>
      <c r="G11" s="116">
        <v>0</v>
      </c>
      <c r="H11" s="116">
        <v>0</v>
      </c>
      <c r="I11" s="116">
        <v>0</v>
      </c>
      <c r="J11" s="116">
        <v>0</v>
      </c>
      <c r="K11" s="116">
        <v>0</v>
      </c>
      <c r="L11" s="116">
        <v>0</v>
      </c>
      <c r="M11" s="116">
        <v>0</v>
      </c>
      <c r="N11" s="116">
        <v>0</v>
      </c>
      <c r="O11" s="116">
        <v>0</v>
      </c>
      <c r="P11" s="116"/>
      <c r="Q11" s="116"/>
      <c r="R11" s="116"/>
      <c r="S11" s="116"/>
      <c r="T11" s="116"/>
      <c r="U11" s="116"/>
      <c r="V11" s="116"/>
      <c r="W11" s="116"/>
      <c r="X11" s="116"/>
      <c r="Y11" s="116">
        <v>0</v>
      </c>
      <c r="Z11" s="116">
        <v>0</v>
      </c>
      <c r="AA11" s="116">
        <v>0</v>
      </c>
      <c r="AB11" s="116">
        <v>0</v>
      </c>
      <c r="AC11" s="116">
        <v>0</v>
      </c>
      <c r="AE11" s="126"/>
      <c r="AF11" s="126"/>
      <c r="AG11" s="126"/>
      <c r="AH11" s="126"/>
      <c r="AI11" s="126"/>
      <c r="AJ11" s="126"/>
      <c r="AK11" s="116"/>
      <c r="AL11" s="116"/>
      <c r="AM11" s="116"/>
      <c r="AN11" s="67">
        <v>0</v>
      </c>
      <c r="AO11" s="67">
        <v>0</v>
      </c>
      <c r="AP11" s="67">
        <v>0</v>
      </c>
      <c r="AQ11" s="67">
        <v>0</v>
      </c>
      <c r="AR11" s="67">
        <v>0</v>
      </c>
    </row>
    <row r="12" spans="2:44">
      <c r="B12" s="125" t="s">
        <v>433</v>
      </c>
      <c r="C12" s="150"/>
      <c r="D12" s="126">
        <v>543.88499999999999</v>
      </c>
      <c r="E12" s="126">
        <v>779.50199999999995</v>
      </c>
      <c r="F12" s="126">
        <v>766.13099999999997</v>
      </c>
      <c r="G12" s="126">
        <v>1086.0809999999999</v>
      </c>
      <c r="H12" s="126">
        <v>720.83500000000004</v>
      </c>
      <c r="I12" s="126">
        <v>983.31100000000004</v>
      </c>
      <c r="J12" s="126">
        <v>725.79100000000005</v>
      </c>
      <c r="K12" s="126">
        <v>962.88199999999995</v>
      </c>
      <c r="L12" s="126">
        <v>647.91499999999996</v>
      </c>
      <c r="M12" s="126">
        <v>792.78800000000001</v>
      </c>
      <c r="N12" s="126">
        <v>593.05799999999999</v>
      </c>
      <c r="O12" s="126">
        <v>989.94200000000001</v>
      </c>
      <c r="P12" s="126">
        <v>683</v>
      </c>
      <c r="Q12" s="126">
        <v>1132</v>
      </c>
      <c r="R12" s="126">
        <v>789</v>
      </c>
      <c r="S12" s="126">
        <v>1093</v>
      </c>
      <c r="T12" s="126">
        <v>946</v>
      </c>
      <c r="U12" s="126">
        <v>1295</v>
      </c>
      <c r="V12" s="126">
        <v>1135</v>
      </c>
      <c r="W12" s="126">
        <v>1730</v>
      </c>
      <c r="X12" s="126">
        <v>1274</v>
      </c>
      <c r="Y12" s="126">
        <v>1616</v>
      </c>
      <c r="Z12" s="126">
        <v>1048</v>
      </c>
      <c r="AA12" s="126">
        <v>1753</v>
      </c>
      <c r="AB12" s="126">
        <v>1315</v>
      </c>
      <c r="AC12" s="126">
        <v>1710</v>
      </c>
      <c r="AE12" s="117">
        <v>923.99699999999996</v>
      </c>
      <c r="AF12" s="117">
        <v>1323.3869999999999</v>
      </c>
      <c r="AG12" s="117">
        <v>1852.212</v>
      </c>
      <c r="AH12" s="117">
        <v>1704.146</v>
      </c>
      <c r="AI12" s="117">
        <v>1688.673</v>
      </c>
      <c r="AJ12" s="117">
        <v>1440.703</v>
      </c>
      <c r="AK12" s="117">
        <v>1583</v>
      </c>
      <c r="AL12" s="117">
        <v>1815</v>
      </c>
      <c r="AM12" s="117">
        <v>1882</v>
      </c>
      <c r="AN12" s="117">
        <v>2241</v>
      </c>
      <c r="AO12" s="117">
        <v>2865</v>
      </c>
      <c r="AP12" s="117">
        <v>2890</v>
      </c>
      <c r="AQ12" s="117">
        <v>2801</v>
      </c>
      <c r="AR12" s="117">
        <v>3025</v>
      </c>
    </row>
    <row r="13" spans="2:44">
      <c r="B13" s="189"/>
      <c r="C13" s="150"/>
      <c r="D13" s="68"/>
      <c r="E13" s="68"/>
      <c r="F13" s="68"/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  <c r="X13" s="68"/>
      <c r="Y13" s="68"/>
      <c r="Z13" s="68"/>
      <c r="AA13" s="68"/>
      <c r="AB13" s="68"/>
      <c r="AC13" s="68"/>
      <c r="AE13" s="68"/>
      <c r="AF13" s="68"/>
      <c r="AG13" s="68"/>
      <c r="AH13" s="68"/>
      <c r="AI13" s="68"/>
      <c r="AK13" s="77"/>
    </row>
    <row r="14" spans="2:44">
      <c r="B14" s="395" t="s">
        <v>979</v>
      </c>
      <c r="C14" s="150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50"/>
      <c r="AB14" s="150"/>
      <c r="AC14" s="150"/>
      <c r="AE14" s="77"/>
      <c r="AF14" s="77"/>
      <c r="AG14" s="77"/>
      <c r="AH14" s="77"/>
      <c r="AI14" s="77"/>
    </row>
    <row r="15" spans="2:44">
      <c r="B15" s="76" t="s">
        <v>456</v>
      </c>
      <c r="C15" s="150"/>
      <c r="D15" s="77">
        <v>188</v>
      </c>
      <c r="E15" s="77">
        <v>260</v>
      </c>
      <c r="F15" s="77">
        <v>226</v>
      </c>
      <c r="G15" s="77">
        <v>363</v>
      </c>
      <c r="H15" s="77">
        <v>293</v>
      </c>
      <c r="I15" s="77">
        <v>515</v>
      </c>
      <c r="J15" s="77">
        <v>352</v>
      </c>
      <c r="K15" s="77">
        <v>591</v>
      </c>
      <c r="L15" s="77">
        <v>354</v>
      </c>
      <c r="M15" s="77">
        <v>510</v>
      </c>
      <c r="N15" s="77">
        <v>319.6426166753277</v>
      </c>
      <c r="O15" s="77">
        <v>560.35738332467236</v>
      </c>
      <c r="P15" s="77">
        <v>379.89910161320995</v>
      </c>
      <c r="Q15" s="77">
        <v>710.10089838679005</v>
      </c>
      <c r="R15" s="77">
        <v>445.17007193269666</v>
      </c>
      <c r="S15" s="77">
        <v>752.38280131651572</v>
      </c>
      <c r="T15" s="77">
        <v>604</v>
      </c>
      <c r="U15" s="77">
        <v>762</v>
      </c>
      <c r="V15" s="77">
        <v>595</v>
      </c>
      <c r="W15" s="77">
        <v>796.52259365925579</v>
      </c>
      <c r="X15" s="77">
        <v>595.16396501421161</v>
      </c>
      <c r="Y15" s="77">
        <v>790.45305396941433</v>
      </c>
      <c r="Z15" s="77">
        <v>456.32888827172741</v>
      </c>
      <c r="AA15" s="77">
        <v>919.71942448634627</v>
      </c>
      <c r="AB15" s="77">
        <v>569.60254552180095</v>
      </c>
      <c r="AC15" s="77">
        <v>830.23103052429246</v>
      </c>
      <c r="AE15" s="77">
        <v>440</v>
      </c>
      <c r="AF15" s="77">
        <v>448</v>
      </c>
      <c r="AG15" s="77">
        <v>589</v>
      </c>
      <c r="AH15" s="77">
        <v>808</v>
      </c>
      <c r="AI15" s="77">
        <v>943</v>
      </c>
      <c r="AJ15" s="77">
        <v>864</v>
      </c>
      <c r="AK15" s="77">
        <v>880</v>
      </c>
      <c r="AL15" s="77">
        <v>1090</v>
      </c>
      <c r="AM15" s="77">
        <v>1197.5528732492123</v>
      </c>
      <c r="AN15" s="77">
        <v>1363.4841730198355</v>
      </c>
      <c r="AO15" s="77">
        <v>1391.5225936592558</v>
      </c>
      <c r="AP15" s="77">
        <v>1385.6170189836259</v>
      </c>
      <c r="AQ15" s="77">
        <v>1376.0483127580737</v>
      </c>
      <c r="AR15" s="77">
        <v>1399.8335760460934</v>
      </c>
    </row>
    <row r="16" spans="2:44">
      <c r="B16" s="76" t="s">
        <v>1178</v>
      </c>
      <c r="C16" s="150"/>
      <c r="D16" s="242">
        <v>7.2679999999999998</v>
      </c>
      <c r="E16" s="77">
        <v>9.7769999999999992</v>
      </c>
      <c r="F16" s="242">
        <v>12.496</v>
      </c>
      <c r="G16" s="77">
        <v>15.301</v>
      </c>
      <c r="H16" s="242">
        <v>11.36</v>
      </c>
      <c r="I16" s="77">
        <v>16.015999999999998</v>
      </c>
      <c r="J16" s="77">
        <v>13.919</v>
      </c>
      <c r="K16" s="77">
        <v>15.423</v>
      </c>
      <c r="L16" s="77">
        <v>13.993</v>
      </c>
      <c r="M16" s="77">
        <v>17.196999999999999</v>
      </c>
      <c r="N16" s="77">
        <v>13.170817000605018</v>
      </c>
      <c r="O16" s="77">
        <v>17.529182999394983</v>
      </c>
      <c r="P16" s="77">
        <v>12.4</v>
      </c>
      <c r="Q16" s="77">
        <v>14.068554705572796</v>
      </c>
      <c r="R16" s="77">
        <v>12.085943787451001</v>
      </c>
      <c r="S16" s="77">
        <v>13.589499315874026</v>
      </c>
      <c r="T16" s="77">
        <v>10.295</v>
      </c>
      <c r="U16" s="77">
        <v>11.8</v>
      </c>
      <c r="V16" s="77">
        <v>9.9</v>
      </c>
      <c r="W16" s="77">
        <v>9.4271634756458003</v>
      </c>
      <c r="X16" s="77">
        <v>8.0169999999999995</v>
      </c>
      <c r="Y16" s="77">
        <v>9.4649799391782246</v>
      </c>
      <c r="Z16" s="77">
        <v>8.7453235464488639</v>
      </c>
      <c r="AA16" s="77">
        <v>9.7961819702705366</v>
      </c>
      <c r="AB16" s="77">
        <v>10.393240761243462</v>
      </c>
      <c r="AC16" s="77">
        <v>6.2015704451864373</v>
      </c>
      <c r="AE16" s="77">
        <v>17.960999999999999</v>
      </c>
      <c r="AF16" s="77">
        <v>17.045000000000002</v>
      </c>
      <c r="AG16" s="77">
        <v>27.797000000000001</v>
      </c>
      <c r="AH16" s="77">
        <v>27.376000000000001</v>
      </c>
      <c r="AI16" s="77">
        <v>29.341999999999999</v>
      </c>
      <c r="AJ16" s="77">
        <v>31.19</v>
      </c>
      <c r="AK16" s="77">
        <v>30.7</v>
      </c>
      <c r="AL16" s="77">
        <v>26.5</v>
      </c>
      <c r="AM16" s="77">
        <v>25.675443103325026</v>
      </c>
      <c r="AN16" s="77">
        <v>22.1</v>
      </c>
      <c r="AO16" s="77">
        <v>19.327163475645801</v>
      </c>
      <c r="AP16" s="77">
        <v>17.481979939178224</v>
      </c>
      <c r="AQ16" s="77">
        <v>18.541505516719401</v>
      </c>
      <c r="AR16" s="77">
        <v>16.594811206429899</v>
      </c>
    </row>
    <row r="17" spans="2:44">
      <c r="B17" s="76" t="s">
        <v>1179</v>
      </c>
      <c r="C17" s="150"/>
      <c r="D17" s="67">
        <v>2768</v>
      </c>
      <c r="E17" s="67">
        <v>3595</v>
      </c>
      <c r="F17" s="67">
        <v>3627</v>
      </c>
      <c r="G17" s="67">
        <v>3384</v>
      </c>
      <c r="H17" s="67">
        <v>3600</v>
      </c>
      <c r="I17" s="67">
        <v>2541</v>
      </c>
      <c r="J17" s="67">
        <v>300</v>
      </c>
      <c r="K17" s="67">
        <v>729</v>
      </c>
      <c r="L17" s="67">
        <v>398</v>
      </c>
      <c r="M17" s="67">
        <v>1090</v>
      </c>
      <c r="N17" s="67">
        <v>148.58442471762942</v>
      </c>
      <c r="O17" s="67">
        <v>1485.4155752823706</v>
      </c>
      <c r="P17" s="67">
        <v>536.60869640699696</v>
      </c>
      <c r="Q17" s="67">
        <v>2036.3273211600001</v>
      </c>
      <c r="R17" s="67">
        <v>1454.2483336600001</v>
      </c>
      <c r="S17" s="67">
        <v>1893.6358752899998</v>
      </c>
      <c r="T17" s="67">
        <v>1023</v>
      </c>
      <c r="U17" s="67">
        <v>1818.9774461329998</v>
      </c>
      <c r="V17" s="67">
        <v>12</v>
      </c>
      <c r="W17" s="67">
        <v>1422.6391911999999</v>
      </c>
      <c r="X17" s="67">
        <v>1206</v>
      </c>
      <c r="Y17" s="77">
        <v>887</v>
      </c>
      <c r="Z17" s="77">
        <v>1870.7830140000001</v>
      </c>
      <c r="AA17" s="77">
        <v>1528.2169859999999</v>
      </c>
      <c r="AB17" s="77">
        <v>1431</v>
      </c>
      <c r="AC17" s="77">
        <v>1262</v>
      </c>
      <c r="AD17" s="67"/>
      <c r="AE17" s="67">
        <v>3991</v>
      </c>
      <c r="AF17" s="67">
        <v>6363</v>
      </c>
      <c r="AG17" s="67">
        <v>7011</v>
      </c>
      <c r="AH17" s="67">
        <v>6141</v>
      </c>
      <c r="AI17" s="67">
        <v>1029</v>
      </c>
      <c r="AJ17" s="67">
        <v>1488</v>
      </c>
      <c r="AK17" s="67">
        <v>1634</v>
      </c>
      <c r="AL17" s="67">
        <v>2572.9360175669972</v>
      </c>
      <c r="AM17" s="67">
        <v>3347.8842089499999</v>
      </c>
      <c r="AN17" s="67">
        <v>2704.9774461329998</v>
      </c>
      <c r="AO17" s="67">
        <v>1434.6391911999999</v>
      </c>
      <c r="AP17" s="67">
        <v>2093</v>
      </c>
      <c r="AQ17" s="67">
        <v>3399</v>
      </c>
      <c r="AR17" s="67">
        <v>2693</v>
      </c>
    </row>
    <row r="18" spans="2:44">
      <c r="B18" s="76" t="s">
        <v>1100</v>
      </c>
      <c r="C18" s="150"/>
      <c r="D18" s="126">
        <v>0</v>
      </c>
      <c r="E18" s="126">
        <v>0</v>
      </c>
      <c r="F18" s="126">
        <v>0</v>
      </c>
      <c r="G18" s="126">
        <v>0</v>
      </c>
      <c r="H18" s="126">
        <v>0</v>
      </c>
      <c r="I18" s="126">
        <v>0</v>
      </c>
      <c r="J18" s="126">
        <v>0</v>
      </c>
      <c r="K18" s="126">
        <v>0</v>
      </c>
      <c r="L18" s="126">
        <v>0</v>
      </c>
      <c r="M18" s="126">
        <v>0</v>
      </c>
      <c r="N18" s="116">
        <v>209.09089012301101</v>
      </c>
      <c r="O18" s="116">
        <v>2590.9091098769891</v>
      </c>
      <c r="P18" s="116">
        <v>2244.8084048877467</v>
      </c>
      <c r="Q18" s="116">
        <v>2433.7554405249998</v>
      </c>
      <c r="R18" s="116">
        <v>2314.0862897263501</v>
      </c>
      <c r="S18" s="116">
        <v>3311.2383741600001</v>
      </c>
      <c r="T18" s="116">
        <v>-7</v>
      </c>
      <c r="U18" s="116">
        <v>0</v>
      </c>
      <c r="V18" s="116">
        <v>0</v>
      </c>
      <c r="W18" s="116">
        <v>0</v>
      </c>
      <c r="X18" s="116">
        <v>0</v>
      </c>
      <c r="Y18" s="116">
        <v>0</v>
      </c>
      <c r="Z18" s="116">
        <v>0</v>
      </c>
      <c r="AA18" s="77">
        <v>0</v>
      </c>
      <c r="AB18" s="77">
        <v>0</v>
      </c>
      <c r="AC18" s="67">
        <v>0</v>
      </c>
      <c r="AD18" s="67"/>
      <c r="AE18" s="126">
        <v>0</v>
      </c>
      <c r="AF18" s="126">
        <v>0</v>
      </c>
      <c r="AG18" s="126">
        <v>0</v>
      </c>
      <c r="AH18" s="126">
        <v>0</v>
      </c>
      <c r="AI18" s="126">
        <v>0</v>
      </c>
      <c r="AJ18" s="126">
        <v>0</v>
      </c>
      <c r="AK18" s="116">
        <v>2800</v>
      </c>
      <c r="AL18" s="116">
        <v>4678.5638454127466</v>
      </c>
      <c r="AM18" s="116">
        <v>5625.3246638863502</v>
      </c>
      <c r="AN18" s="116">
        <v>0</v>
      </c>
      <c r="AO18" s="116">
        <v>0</v>
      </c>
      <c r="AP18" s="116">
        <v>0</v>
      </c>
      <c r="AQ18" s="116">
        <v>0</v>
      </c>
      <c r="AR18" s="116">
        <v>0</v>
      </c>
    </row>
    <row r="19" spans="2:44">
      <c r="B19" s="125" t="s">
        <v>433</v>
      </c>
      <c r="C19" s="150"/>
      <c r="D19" s="191">
        <v>379</v>
      </c>
      <c r="E19" s="117">
        <v>472</v>
      </c>
      <c r="F19" s="117">
        <v>467</v>
      </c>
      <c r="G19" s="117">
        <v>662</v>
      </c>
      <c r="H19" s="117">
        <v>500</v>
      </c>
      <c r="I19" s="117">
        <v>785</v>
      </c>
      <c r="J19" s="117">
        <v>560</v>
      </c>
      <c r="K19" s="117">
        <v>812</v>
      </c>
      <c r="L19" s="117">
        <v>537</v>
      </c>
      <c r="M19" s="117">
        <v>740.83389982579183</v>
      </c>
      <c r="N19" s="117">
        <v>483.97647761782395</v>
      </c>
      <c r="O19" s="117">
        <v>817.42560075738493</v>
      </c>
      <c r="P19" s="117">
        <v>551</v>
      </c>
      <c r="Q19" s="117">
        <v>904.73951434878586</v>
      </c>
      <c r="R19" s="117">
        <v>601.43696362140008</v>
      </c>
      <c r="S19" s="117">
        <v>933.84539840517868</v>
      </c>
      <c r="T19" s="117">
        <v>722.41176813704942</v>
      </c>
      <c r="U19" s="117">
        <v>908.28605921631015</v>
      </c>
      <c r="V19" s="117">
        <v>694.59578613213</v>
      </c>
      <c r="W19" s="117">
        <v>927.15366398838944</v>
      </c>
      <c r="X19" s="117">
        <v>720.52280514879453</v>
      </c>
      <c r="Y19" s="117">
        <v>919.25231123207232</v>
      </c>
      <c r="Z19" s="117">
        <v>572.51246262250561</v>
      </c>
      <c r="AA19" s="117">
        <v>1049.4875373774944</v>
      </c>
      <c r="AB19" s="117">
        <v>700.46264625302354</v>
      </c>
      <c r="AC19" s="117">
        <v>907.17856655229946</v>
      </c>
      <c r="AD19" s="67"/>
      <c r="AE19" s="117">
        <v>750</v>
      </c>
      <c r="AF19" s="117">
        <v>851</v>
      </c>
      <c r="AG19" s="117">
        <v>1129</v>
      </c>
      <c r="AH19" s="117">
        <v>1285</v>
      </c>
      <c r="AI19" s="117">
        <v>1372</v>
      </c>
      <c r="AJ19" s="117">
        <v>1277.8338998257918</v>
      </c>
      <c r="AK19" s="117">
        <v>1301.4020783752089</v>
      </c>
      <c r="AL19" s="117">
        <v>1455.7395143487859</v>
      </c>
      <c r="AM19" s="117">
        <v>1535.2823620265788</v>
      </c>
      <c r="AN19" s="117">
        <v>1627.5012714037859</v>
      </c>
      <c r="AO19" s="117">
        <v>1621.7494501205194</v>
      </c>
      <c r="AP19" s="117">
        <v>1639.7751163808668</v>
      </c>
      <c r="AQ19" s="117">
        <v>1622</v>
      </c>
      <c r="AR19" s="117">
        <v>1607.641212805323</v>
      </c>
    </row>
    <row r="20" spans="2:44" s="771" customFormat="1" ht="11.25">
      <c r="B20" s="769"/>
      <c r="C20" s="768"/>
      <c r="D20" s="770"/>
      <c r="E20" s="770"/>
      <c r="F20" s="770"/>
      <c r="G20" s="770"/>
      <c r="H20" s="770"/>
      <c r="I20" s="770"/>
      <c r="J20" s="770"/>
      <c r="K20" s="770"/>
      <c r="L20" s="770"/>
      <c r="M20" s="770"/>
      <c r="N20" s="770"/>
      <c r="O20" s="770"/>
      <c r="P20" s="770"/>
      <c r="Q20" s="770"/>
      <c r="R20" s="770"/>
      <c r="S20" s="770"/>
      <c r="T20" s="770"/>
      <c r="U20" s="770"/>
      <c r="V20" s="770"/>
      <c r="W20" s="770"/>
      <c r="X20" s="770"/>
      <c r="Y20" s="770"/>
      <c r="Z20" s="770"/>
      <c r="AA20" s="770"/>
      <c r="AB20" s="770"/>
      <c r="AC20" s="770"/>
      <c r="AD20" s="770"/>
      <c r="AE20" s="770"/>
      <c r="AF20" s="770"/>
      <c r="AG20" s="770"/>
      <c r="AH20" s="770"/>
      <c r="AI20" s="770"/>
      <c r="AJ20" s="770"/>
      <c r="AK20" s="770"/>
      <c r="AL20" s="770"/>
      <c r="AM20" s="770"/>
      <c r="AN20" s="770"/>
      <c r="AO20" s="770"/>
      <c r="AP20" s="770"/>
      <c r="AQ20" s="770"/>
    </row>
    <row r="21" spans="2:44">
      <c r="B21" s="395" t="s">
        <v>975</v>
      </c>
      <c r="C21" s="150"/>
      <c r="D21" s="187"/>
      <c r="E21" s="187"/>
      <c r="F21" s="187"/>
      <c r="G21" s="187"/>
      <c r="H21" s="187"/>
      <c r="I21" s="187"/>
      <c r="J21" s="187"/>
      <c r="K21" s="187"/>
      <c r="L21" s="187"/>
      <c r="M21" s="187"/>
      <c r="N21" s="150"/>
      <c r="O21" s="150"/>
      <c r="P21" s="334"/>
      <c r="Q21" s="150"/>
      <c r="R21" s="150"/>
      <c r="S21" s="150"/>
      <c r="T21" s="150"/>
      <c r="U21" s="150"/>
      <c r="V21" s="150"/>
      <c r="W21" s="150"/>
      <c r="X21" s="150"/>
      <c r="Y21" s="150"/>
      <c r="Z21" s="150"/>
      <c r="AA21" s="150"/>
      <c r="AB21" s="150"/>
      <c r="AC21" s="150"/>
      <c r="AD21" s="67"/>
      <c r="AE21" s="187"/>
      <c r="AF21" s="187"/>
      <c r="AG21" s="187"/>
      <c r="AH21" s="187"/>
      <c r="AI21" s="187"/>
    </row>
    <row r="22" spans="2:44" s="260" customFormat="1" ht="14.25" customHeight="1">
      <c r="B22" s="76" t="s">
        <v>977</v>
      </c>
      <c r="D22" s="77">
        <v>1433.68</v>
      </c>
      <c r="E22" s="77">
        <v>1644.626923076923</v>
      </c>
      <c r="F22" s="77">
        <v>1639.28</v>
      </c>
      <c r="G22" s="77">
        <v>1639.8209366391186</v>
      </c>
      <c r="H22" s="77">
        <v>1441</v>
      </c>
      <c r="I22" s="77">
        <v>1259.2310679611651</v>
      </c>
      <c r="J22" s="77">
        <v>1297</v>
      </c>
      <c r="K22" s="77">
        <v>1191.871404399323</v>
      </c>
      <c r="L22" s="77">
        <v>1207</v>
      </c>
      <c r="M22" s="77">
        <v>1073.5901960784313</v>
      </c>
      <c r="N22" s="77">
        <v>1224.6628746932799</v>
      </c>
      <c r="O22" s="77">
        <v>1211.5518064060961</v>
      </c>
      <c r="P22" s="77">
        <v>1239.8028792380335</v>
      </c>
      <c r="Q22" s="77">
        <v>1280.1586130450023</v>
      </c>
      <c r="R22" s="77">
        <v>1313</v>
      </c>
      <c r="S22" s="77">
        <v>1174.9338215243372</v>
      </c>
      <c r="T22" s="77">
        <v>1332</v>
      </c>
      <c r="U22" s="77">
        <v>1472.6311458406351</v>
      </c>
      <c r="V22" s="77">
        <v>1661.0383797751372</v>
      </c>
      <c r="W22" s="77">
        <v>1870.2554656895595</v>
      </c>
      <c r="X22" s="77">
        <v>1792.7429455305387</v>
      </c>
      <c r="Y22" s="77">
        <v>1761.9150185179285</v>
      </c>
      <c r="Z22" s="77">
        <v>1863.6406827381202</v>
      </c>
      <c r="AA22" s="77">
        <v>1714.6991835552487</v>
      </c>
      <c r="AB22" s="77">
        <v>1925.9503159963685</v>
      </c>
      <c r="AC22" s="77">
        <v>1930.8471336666537</v>
      </c>
      <c r="AD22" s="67"/>
      <c r="AE22" s="77">
        <v>1232.0899999999999</v>
      </c>
      <c r="AF22" s="77">
        <v>1556.1</v>
      </c>
      <c r="AG22" s="77">
        <v>1640</v>
      </c>
      <c r="AH22" s="77">
        <v>1326</v>
      </c>
      <c r="AI22" s="77">
        <v>1231</v>
      </c>
      <c r="AJ22" s="77">
        <v>1127</v>
      </c>
      <c r="AK22" s="77">
        <v>1216</v>
      </c>
      <c r="AL22" s="77">
        <v>1246.8432606274559</v>
      </c>
      <c r="AM22" s="77">
        <v>1252.5983325037846</v>
      </c>
      <c r="AN22" s="77">
        <v>1410.6643199348941</v>
      </c>
      <c r="AO22" s="77">
        <v>1796.5767214383336</v>
      </c>
      <c r="AP22" s="77">
        <v>1791.8292279705779</v>
      </c>
      <c r="AQ22" s="77">
        <v>1764.0915690619872</v>
      </c>
      <c r="AR22" s="396">
        <v>1928.8474400416571</v>
      </c>
    </row>
    <row r="23" spans="2:44" s="260" customFormat="1" ht="14.25" customHeight="1">
      <c r="B23" s="71" t="s">
        <v>976</v>
      </c>
      <c r="D23" s="396">
        <v>34.76</v>
      </c>
      <c r="E23" s="409">
        <v>33.501994476833381</v>
      </c>
      <c r="F23" s="396">
        <v>29.5</v>
      </c>
      <c r="G23" s="409">
        <v>30.339912424024572</v>
      </c>
      <c r="H23" s="396">
        <v>24.3</v>
      </c>
      <c r="I23" s="409">
        <v>19.797140359640363</v>
      </c>
      <c r="J23" s="396">
        <v>19.100000000000001</v>
      </c>
      <c r="K23" s="409">
        <v>16.48706477339039</v>
      </c>
      <c r="L23" s="396">
        <v>15.7</v>
      </c>
      <c r="M23" s="409">
        <v>13.979415014246671</v>
      </c>
      <c r="N23" s="409">
        <v>15.48568962936328</v>
      </c>
      <c r="O23" s="409">
        <v>17.046715754539932</v>
      </c>
      <c r="P23" s="409">
        <v>16.255812917543739</v>
      </c>
      <c r="Q23" s="409">
        <v>15.91935745850682</v>
      </c>
      <c r="R23" s="409">
        <v>16.399999999999999</v>
      </c>
      <c r="S23" s="409">
        <v>14.054969617378843</v>
      </c>
      <c r="T23" s="409">
        <v>15.2</v>
      </c>
      <c r="U23" s="409">
        <v>17.55307899998806</v>
      </c>
      <c r="V23" s="409">
        <v>16.737193069304233</v>
      </c>
      <c r="W23" s="409">
        <v>24.552408387174076</v>
      </c>
      <c r="X23" s="409">
        <v>26.535633817034306</v>
      </c>
      <c r="Y23" s="409">
        <v>22.609662289319129</v>
      </c>
      <c r="Z23" s="409">
        <v>22.929333004204818</v>
      </c>
      <c r="AA23" s="409">
        <v>20.949363078045181</v>
      </c>
      <c r="AB23" s="409">
        <v>22.909514703682401</v>
      </c>
      <c r="AC23" s="77">
        <v>22.691853199016208</v>
      </c>
      <c r="AE23" s="396">
        <v>19.64</v>
      </c>
      <c r="AF23" s="396">
        <v>34.04</v>
      </c>
      <c r="AG23" s="396">
        <v>30</v>
      </c>
      <c r="AH23" s="396">
        <v>22</v>
      </c>
      <c r="AI23" s="396">
        <v>17.7</v>
      </c>
      <c r="AJ23" s="396">
        <v>14.7</v>
      </c>
      <c r="AK23" s="396">
        <v>16.3</v>
      </c>
      <c r="AL23" s="396">
        <v>16.094569754135776</v>
      </c>
      <c r="AM23" s="396">
        <v>14.800134060813509</v>
      </c>
      <c r="AN23" s="396">
        <v>16.476632549082971</v>
      </c>
      <c r="AO23" s="396">
        <v>20.929088010628149</v>
      </c>
      <c r="AP23" s="396">
        <v>24.848896346587924</v>
      </c>
      <c r="AQ23" s="396">
        <v>21.883239650305757</v>
      </c>
      <c r="AR23" s="396">
        <v>22.828173425520124</v>
      </c>
    </row>
    <row r="24" spans="2:44" s="364" customFormat="1">
      <c r="B24" s="914" t="s">
        <v>978</v>
      </c>
      <c r="C24" s="150"/>
      <c r="D24" s="397">
        <v>7961.88</v>
      </c>
      <c r="E24" s="116">
        <v>6773.2962447844238</v>
      </c>
      <c r="F24" s="116">
        <v>7240.3</v>
      </c>
      <c r="G24" s="116">
        <v>7859.0425531914889</v>
      </c>
      <c r="H24" s="116">
        <v>6385</v>
      </c>
      <c r="I24" s="116">
        <v>6979.9291617473436</v>
      </c>
      <c r="J24" s="116">
        <v>10047</v>
      </c>
      <c r="K24" s="116">
        <v>5769.5473251028807</v>
      </c>
      <c r="L24" s="116">
        <v>4234</v>
      </c>
      <c r="M24" s="116">
        <v>4452.2935779816507</v>
      </c>
      <c r="N24" s="116">
        <v>3681.408741458074</v>
      </c>
      <c r="O24" s="116" t="s">
        <v>1199</v>
      </c>
      <c r="P24" s="116">
        <v>7454.2213474791542</v>
      </c>
      <c r="Q24" s="116">
        <v>6753.0676735982697</v>
      </c>
      <c r="R24" s="116">
        <v>6189</v>
      </c>
      <c r="S24" s="116">
        <v>5280.8462970572709</v>
      </c>
      <c r="T24" s="116">
        <v>5865.1026392961876</v>
      </c>
      <c r="U24" s="116">
        <v>5845</v>
      </c>
      <c r="V24" s="116" t="s">
        <v>1199</v>
      </c>
      <c r="W24" s="116">
        <v>6631</v>
      </c>
      <c r="X24" s="116" t="s">
        <v>1199</v>
      </c>
      <c r="Y24" s="116" t="s">
        <v>1199</v>
      </c>
      <c r="Z24" s="116" t="s">
        <v>1199</v>
      </c>
      <c r="AA24" s="116" t="s">
        <v>1199</v>
      </c>
      <c r="AB24" s="116" t="s">
        <v>1199</v>
      </c>
      <c r="AC24" s="116" t="s">
        <v>1199</v>
      </c>
      <c r="AE24" s="116">
        <v>7305.94</v>
      </c>
      <c r="AF24" s="116">
        <v>7240.3</v>
      </c>
      <c r="AG24" s="116">
        <v>7540</v>
      </c>
      <c r="AH24" s="116">
        <v>6631</v>
      </c>
      <c r="AI24" s="116">
        <v>7015</v>
      </c>
      <c r="AJ24" s="116">
        <v>4394.16109182744</v>
      </c>
      <c r="AK24" s="116">
        <v>4896</v>
      </c>
      <c r="AL24" s="116">
        <v>6607.2377563727487</v>
      </c>
      <c r="AM24" s="116">
        <v>5675.2261470712538</v>
      </c>
      <c r="AN24" s="116">
        <v>5278.0151441420076</v>
      </c>
      <c r="AO24" s="116">
        <v>6851.80602223604</v>
      </c>
      <c r="AP24" s="116" t="s">
        <v>1199</v>
      </c>
      <c r="AQ24" s="116" t="s">
        <v>1199</v>
      </c>
      <c r="AR24" s="116" t="s">
        <v>1199</v>
      </c>
    </row>
    <row r="25" spans="2:44" s="260" customFormat="1" ht="14.25" customHeight="1">
      <c r="D25" s="319"/>
      <c r="K25" s="319"/>
      <c r="L25" s="319"/>
      <c r="M25" s="319"/>
      <c r="N25" s="319"/>
      <c r="AG25" s="319"/>
      <c r="AI25" s="259"/>
      <c r="AL25" s="77"/>
      <c r="AM25" s="77"/>
      <c r="AN25" s="77"/>
      <c r="AO25" s="77"/>
      <c r="AP25" s="77"/>
      <c r="AQ25" s="77"/>
    </row>
    <row r="26" spans="2:44" s="57" customFormat="1" ht="14.25" customHeight="1">
      <c r="AG26" s="30"/>
      <c r="AI26" s="69"/>
      <c r="AL26" s="96"/>
      <c r="AM26" s="96"/>
      <c r="AN26" s="96"/>
      <c r="AO26" s="96"/>
      <c r="AP26" s="96"/>
      <c r="AQ26" s="96"/>
    </row>
    <row r="27" spans="2:44" ht="18">
      <c r="B27" s="30" t="s">
        <v>459</v>
      </c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I27" s="30"/>
      <c r="AJ27" s="30"/>
      <c r="AK27" s="30"/>
      <c r="AL27" s="96"/>
      <c r="AM27" s="96"/>
      <c r="AN27" s="96"/>
      <c r="AO27" s="96"/>
      <c r="AP27" s="96"/>
      <c r="AQ27" s="96"/>
    </row>
    <row r="28" spans="2:44" ht="27" customHeight="1" thickBot="1">
      <c r="B28" s="170" t="s">
        <v>700</v>
      </c>
      <c r="C28" s="150"/>
      <c r="D28" s="94" t="s">
        <v>890</v>
      </c>
      <c r="E28" s="94" t="s">
        <v>889</v>
      </c>
      <c r="F28" s="94" t="s">
        <v>888</v>
      </c>
      <c r="G28" s="94" t="s">
        <v>887</v>
      </c>
      <c r="H28" s="94" t="s">
        <v>886</v>
      </c>
      <c r="I28" s="94" t="s">
        <v>990</v>
      </c>
      <c r="J28" s="94" t="s">
        <v>885</v>
      </c>
      <c r="K28" s="94" t="s">
        <v>992</v>
      </c>
      <c r="L28" s="94" t="s">
        <v>967</v>
      </c>
      <c r="M28" s="94" t="s">
        <v>1081</v>
      </c>
      <c r="N28" s="94" t="s">
        <v>1104</v>
      </c>
      <c r="O28" s="94" t="s">
        <v>1176</v>
      </c>
      <c r="P28" s="94" t="s">
        <v>1197</v>
      </c>
      <c r="Q28" s="94" t="s">
        <v>1280</v>
      </c>
      <c r="R28" s="94" t="s">
        <v>1318</v>
      </c>
      <c r="S28" s="94" t="s">
        <v>1363</v>
      </c>
      <c r="T28" s="94" t="s">
        <v>1396</v>
      </c>
      <c r="U28" s="94" t="s">
        <v>1453</v>
      </c>
      <c r="V28" s="94" t="s">
        <v>1471</v>
      </c>
      <c r="W28" s="94" t="s">
        <v>1505</v>
      </c>
      <c r="X28" s="94" t="s">
        <v>1528</v>
      </c>
      <c r="Y28" s="94" t="s">
        <v>1592</v>
      </c>
      <c r="Z28" s="94" t="s">
        <v>1609</v>
      </c>
      <c r="AA28" s="94" t="s">
        <v>1638</v>
      </c>
      <c r="AB28" s="94" t="s">
        <v>1697</v>
      </c>
      <c r="AC28" s="1081" t="s">
        <v>1719</v>
      </c>
      <c r="AE28" s="94">
        <v>2010</v>
      </c>
      <c r="AF28" s="94">
        <v>2011</v>
      </c>
      <c r="AG28" s="94">
        <v>2012</v>
      </c>
      <c r="AH28" s="94">
        <v>2013</v>
      </c>
      <c r="AI28" s="94">
        <v>2014</v>
      </c>
      <c r="AJ28" s="94">
        <v>2015</v>
      </c>
      <c r="AK28" s="94">
        <v>2016</v>
      </c>
      <c r="AL28" s="94">
        <v>2017</v>
      </c>
      <c r="AM28" s="94">
        <v>2018</v>
      </c>
      <c r="AN28" s="94">
        <v>2019</v>
      </c>
      <c r="AO28" s="94">
        <v>2020</v>
      </c>
      <c r="AP28" s="94">
        <v>2021</v>
      </c>
      <c r="AQ28" s="94">
        <v>2022</v>
      </c>
      <c r="AR28" s="94">
        <v>2023</v>
      </c>
    </row>
    <row r="29" spans="2:44" ht="15.75" thickTop="1">
      <c r="B29" s="187"/>
      <c r="C29" s="150"/>
      <c r="D29" s="930" t="s">
        <v>993</v>
      </c>
      <c r="E29" s="930" t="s">
        <v>993</v>
      </c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7"/>
      <c r="R29" s="187"/>
      <c r="S29" s="187"/>
      <c r="T29" s="187"/>
      <c r="U29" s="187"/>
      <c r="V29" s="187"/>
      <c r="W29" s="187"/>
      <c r="X29" s="187"/>
      <c r="Y29" s="187"/>
      <c r="Z29" s="187"/>
      <c r="AA29" s="187"/>
      <c r="AB29" s="187"/>
      <c r="AC29" s="187"/>
      <c r="AE29" s="930" t="s">
        <v>993</v>
      </c>
      <c r="AF29" s="930" t="s">
        <v>993</v>
      </c>
      <c r="AG29" s="187"/>
      <c r="AH29" s="187"/>
      <c r="AI29" s="187"/>
      <c r="AJ29" s="187"/>
      <c r="AK29" s="187"/>
      <c r="AL29" s="187"/>
      <c r="AM29" s="187"/>
      <c r="AN29" s="187"/>
      <c r="AO29" s="187"/>
      <c r="AP29" s="187"/>
      <c r="AQ29" s="187"/>
    </row>
    <row r="30" spans="2:44" s="954" customFormat="1">
      <c r="B30" s="345" t="s">
        <v>1701</v>
      </c>
      <c r="C30" s="150"/>
      <c r="D30" s="1090">
        <v>85.26</v>
      </c>
      <c r="E30" s="1090">
        <v>96.74</v>
      </c>
      <c r="F30" s="1090">
        <v>102</v>
      </c>
      <c r="G30" s="1090">
        <v>113</v>
      </c>
      <c r="H30" s="1090">
        <v>97</v>
      </c>
      <c r="I30" s="1090">
        <v>92.5</v>
      </c>
      <c r="J30" s="1090">
        <v>50</v>
      </c>
      <c r="K30" s="1090">
        <v>70</v>
      </c>
      <c r="L30" s="1090">
        <v>54</v>
      </c>
      <c r="M30" s="1090">
        <v>42.471000000000004</v>
      </c>
      <c r="N30" s="1090">
        <v>29.721</v>
      </c>
      <c r="O30" s="1090">
        <v>71.278999999999996</v>
      </c>
      <c r="P30" s="1090">
        <v>60</v>
      </c>
      <c r="Q30" s="1090">
        <v>94</v>
      </c>
      <c r="R30" s="1090">
        <v>90</v>
      </c>
      <c r="S30" s="1090">
        <v>182</v>
      </c>
      <c r="T30" s="1090">
        <v>287</v>
      </c>
      <c r="U30" s="1090">
        <v>394</v>
      </c>
      <c r="V30" s="1090">
        <v>434.30005546420585</v>
      </c>
      <c r="W30" s="1090">
        <v>505.25194453579411</v>
      </c>
      <c r="X30" s="1090">
        <v>479.40960644951031</v>
      </c>
      <c r="Y30" s="1090">
        <v>503.59039355048969</v>
      </c>
      <c r="Z30" s="1090">
        <v>443.43386174209769</v>
      </c>
      <c r="AA30" s="1090">
        <v>489.92875025014473</v>
      </c>
      <c r="AB30" s="1090">
        <v>393</v>
      </c>
      <c r="AC30" s="1090">
        <v>500</v>
      </c>
      <c r="AE30" s="930"/>
      <c r="AF30" s="930"/>
      <c r="AG30" s="187"/>
      <c r="AH30" s="187"/>
      <c r="AI30" s="187"/>
      <c r="AJ30" s="187"/>
      <c r="AK30" s="187"/>
      <c r="AL30" s="187"/>
      <c r="AM30" s="187"/>
      <c r="AN30" s="1090">
        <v>681</v>
      </c>
      <c r="AO30" s="1090">
        <v>939.55199999999991</v>
      </c>
      <c r="AP30" s="1090">
        <v>983</v>
      </c>
      <c r="AQ30" s="1090">
        <v>933.36261199224236</v>
      </c>
      <c r="AR30" s="1090">
        <v>893</v>
      </c>
    </row>
    <row r="31" spans="2:44">
      <c r="B31" s="76" t="s">
        <v>922</v>
      </c>
      <c r="C31" s="150"/>
      <c r="D31" s="68"/>
      <c r="E31" s="68"/>
      <c r="F31" s="68"/>
      <c r="G31" s="68"/>
      <c r="H31" s="68"/>
      <c r="I31" s="68"/>
      <c r="J31" s="68"/>
      <c r="K31" s="68"/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7">
        <v>94</v>
      </c>
      <c r="T31" s="67">
        <v>199</v>
      </c>
      <c r="U31" s="289">
        <v>279</v>
      </c>
      <c r="V31" s="289">
        <v>331.12373749590841</v>
      </c>
      <c r="W31" s="289">
        <v>317.44026250409155</v>
      </c>
      <c r="X31" s="289">
        <v>278.29756213881973</v>
      </c>
      <c r="Y31" s="289">
        <v>329.70243786118027</v>
      </c>
      <c r="Z31" s="289">
        <v>250.09351156870855</v>
      </c>
      <c r="AA31" s="289">
        <v>304.37502654951152</v>
      </c>
      <c r="AB31" s="289">
        <v>214</v>
      </c>
      <c r="AC31" s="289">
        <v>304</v>
      </c>
      <c r="AD31" s="67"/>
      <c r="AE31" s="126">
        <v>0</v>
      </c>
      <c r="AF31" s="126">
        <v>0</v>
      </c>
      <c r="AG31" s="126">
        <v>0</v>
      </c>
      <c r="AH31" s="126">
        <v>0</v>
      </c>
      <c r="AI31" s="126">
        <v>0</v>
      </c>
      <c r="AJ31" s="126">
        <v>0</v>
      </c>
      <c r="AK31" s="126">
        <v>0</v>
      </c>
      <c r="AL31" s="126">
        <v>0</v>
      </c>
      <c r="AM31" s="116">
        <v>94</v>
      </c>
      <c r="AN31" s="289">
        <v>478</v>
      </c>
      <c r="AO31" s="289">
        <v>648.56399999999996</v>
      </c>
      <c r="AP31" s="289">
        <v>608</v>
      </c>
      <c r="AQ31" s="289">
        <v>554.46853811822007</v>
      </c>
      <c r="AR31" s="447">
        <v>518</v>
      </c>
    </row>
    <row r="32" spans="2:44">
      <c r="B32" s="76" t="s">
        <v>368</v>
      </c>
      <c r="C32" s="150"/>
      <c r="D32" s="290">
        <v>85.26</v>
      </c>
      <c r="E32" s="290">
        <v>96.74</v>
      </c>
      <c r="F32" s="76">
        <v>102</v>
      </c>
      <c r="G32" s="76">
        <v>113</v>
      </c>
      <c r="H32" s="76">
        <v>97</v>
      </c>
      <c r="I32" s="290">
        <v>92.5</v>
      </c>
      <c r="J32" s="76">
        <v>50</v>
      </c>
      <c r="K32" s="76">
        <v>70</v>
      </c>
      <c r="L32" s="289">
        <v>54</v>
      </c>
      <c r="M32" s="289">
        <v>42.471000000000004</v>
      </c>
      <c r="N32" s="289">
        <v>29.721</v>
      </c>
      <c r="O32" s="289">
        <v>71.278999999999996</v>
      </c>
      <c r="P32" s="289">
        <v>60</v>
      </c>
      <c r="Q32" s="289">
        <v>94</v>
      </c>
      <c r="R32" s="289">
        <v>90</v>
      </c>
      <c r="S32" s="289">
        <v>88</v>
      </c>
      <c r="T32" s="289">
        <v>88</v>
      </c>
      <c r="U32" s="289">
        <v>115</v>
      </c>
      <c r="V32" s="289">
        <v>103.17631796829745</v>
      </c>
      <c r="W32" s="289">
        <v>187.81168203170256</v>
      </c>
      <c r="X32" s="289">
        <v>201.11204431069055</v>
      </c>
      <c r="Y32" s="289">
        <v>173.88795568930945</v>
      </c>
      <c r="Z32" s="289">
        <v>193.34035017338914</v>
      </c>
      <c r="AA32" s="289">
        <v>185.55372370063321</v>
      </c>
      <c r="AB32" s="289">
        <v>179</v>
      </c>
      <c r="AC32" s="289">
        <v>186</v>
      </c>
      <c r="AE32" s="96">
        <v>125</v>
      </c>
      <c r="AF32" s="289">
        <v>182</v>
      </c>
      <c r="AG32" s="96">
        <v>215</v>
      </c>
      <c r="AH32" s="289">
        <v>189.5</v>
      </c>
      <c r="AI32" s="289">
        <v>120</v>
      </c>
      <c r="AJ32" s="289">
        <v>96.471000000000004</v>
      </c>
      <c r="AK32" s="289">
        <v>101</v>
      </c>
      <c r="AL32" s="289">
        <v>154</v>
      </c>
      <c r="AM32" s="289">
        <v>178</v>
      </c>
      <c r="AN32" s="289">
        <v>203</v>
      </c>
      <c r="AO32" s="289">
        <v>290.988</v>
      </c>
      <c r="AP32" s="289">
        <v>375</v>
      </c>
      <c r="AQ32" s="289">
        <v>378.89407387402235</v>
      </c>
      <c r="AR32" s="47">
        <v>365</v>
      </c>
    </row>
    <row r="33" spans="2:44" s="954" customFormat="1">
      <c r="B33" s="76"/>
      <c r="C33" s="150"/>
      <c r="D33" s="290"/>
      <c r="E33" s="290"/>
      <c r="F33" s="76"/>
      <c r="G33" s="76"/>
      <c r="H33" s="76"/>
      <c r="I33" s="290"/>
      <c r="J33" s="76"/>
      <c r="K33" s="76"/>
      <c r="L33" s="289"/>
      <c r="M33" s="289"/>
      <c r="N33" s="289"/>
      <c r="O33" s="289"/>
      <c r="P33" s="289"/>
      <c r="Q33" s="289"/>
      <c r="R33" s="289"/>
      <c r="S33" s="289"/>
      <c r="T33" s="289"/>
      <c r="U33" s="289"/>
      <c r="V33" s="289"/>
      <c r="W33" s="289"/>
      <c r="X33" s="289"/>
      <c r="Y33" s="289"/>
      <c r="Z33" s="289"/>
      <c r="AA33" s="289"/>
      <c r="AB33" s="289"/>
      <c r="AC33" s="289"/>
      <c r="AE33" s="96"/>
      <c r="AF33" s="289"/>
      <c r="AG33" s="96"/>
      <c r="AH33" s="289"/>
      <c r="AI33" s="289"/>
      <c r="AJ33" s="289"/>
      <c r="AK33" s="289"/>
      <c r="AL33" s="289"/>
      <c r="AM33" s="289"/>
      <c r="AN33" s="289"/>
      <c r="AO33" s="289"/>
      <c r="AP33" s="289"/>
      <c r="AQ33" s="289"/>
    </row>
    <row r="34" spans="2:44" s="956" customFormat="1">
      <c r="B34" s="345" t="s">
        <v>1703</v>
      </c>
      <c r="C34" s="345"/>
      <c r="D34" s="1090">
        <v>359.68</v>
      </c>
      <c r="E34" s="1090">
        <v>570.52</v>
      </c>
      <c r="F34" s="1090">
        <v>537</v>
      </c>
      <c r="G34" s="1090">
        <v>799</v>
      </c>
      <c r="H34" s="1090">
        <v>535.77</v>
      </c>
      <c r="I34" s="1090">
        <v>776.62999999999988</v>
      </c>
      <c r="J34" s="1090">
        <v>612</v>
      </c>
      <c r="K34" s="1090">
        <v>799</v>
      </c>
      <c r="L34" s="1090">
        <v>536</v>
      </c>
      <c r="M34" s="1090">
        <v>679.05599999999993</v>
      </c>
      <c r="N34" s="1090">
        <v>510.779</v>
      </c>
      <c r="O34" s="1090">
        <v>793.221</v>
      </c>
      <c r="P34" s="1090">
        <v>568.68100000000004</v>
      </c>
      <c r="Q34" s="1090">
        <v>884.31899999999996</v>
      </c>
      <c r="R34" s="1090">
        <v>638</v>
      </c>
      <c r="S34" s="1090">
        <v>796</v>
      </c>
      <c r="T34" s="1092">
        <v>654</v>
      </c>
      <c r="U34" s="1092">
        <v>906</v>
      </c>
      <c r="V34" s="1092">
        <v>700.20996256433705</v>
      </c>
      <c r="W34" s="1092">
        <v>1225.1460374356627</v>
      </c>
      <c r="X34" s="1092">
        <v>794.62199302411557</v>
      </c>
      <c r="Y34" s="1092">
        <v>1112.3780069758845</v>
      </c>
      <c r="Z34" s="1092">
        <v>605.05880264675477</v>
      </c>
      <c r="AA34" s="1092">
        <v>1263.0673976379833</v>
      </c>
      <c r="AB34" s="1092">
        <v>922</v>
      </c>
      <c r="AC34" s="1092">
        <v>1210</v>
      </c>
      <c r="AD34" s="1103"/>
      <c r="AE34" s="1092"/>
      <c r="AF34" s="1092"/>
      <c r="AG34" s="1092"/>
      <c r="AH34" s="1092"/>
      <c r="AI34" s="1092"/>
      <c r="AJ34" s="1092"/>
      <c r="AK34" s="1092"/>
      <c r="AL34" s="1092"/>
      <c r="AM34" s="1092"/>
      <c r="AN34" s="1092">
        <v>1560</v>
      </c>
      <c r="AO34" s="1092">
        <v>1925.3559999999998</v>
      </c>
      <c r="AP34" s="1092">
        <v>1907</v>
      </c>
      <c r="AQ34" s="1092">
        <v>1868.1262002847379</v>
      </c>
      <c r="AR34" s="1092">
        <v>2132</v>
      </c>
    </row>
    <row r="35" spans="2:44" s="956" customFormat="1">
      <c r="B35" s="76" t="s">
        <v>371</v>
      </c>
      <c r="C35" s="1091"/>
      <c r="D35" s="290">
        <v>231.38</v>
      </c>
      <c r="E35" s="290">
        <v>300.52</v>
      </c>
      <c r="F35" s="76">
        <v>324</v>
      </c>
      <c r="G35" s="76">
        <v>349</v>
      </c>
      <c r="H35" s="290">
        <v>253.47</v>
      </c>
      <c r="I35" s="290">
        <v>278.13</v>
      </c>
      <c r="J35" s="76">
        <v>260</v>
      </c>
      <c r="K35" s="76">
        <v>226</v>
      </c>
      <c r="L35" s="289">
        <v>214</v>
      </c>
      <c r="M35" s="289">
        <v>226.47300000000001</v>
      </c>
      <c r="N35" s="289">
        <v>213.39699999999999</v>
      </c>
      <c r="O35" s="289">
        <v>283.60300000000001</v>
      </c>
      <c r="P35" s="289">
        <v>203</v>
      </c>
      <c r="Q35" s="289">
        <v>202</v>
      </c>
      <c r="R35" s="289">
        <v>191</v>
      </c>
      <c r="S35" s="289">
        <v>188</v>
      </c>
      <c r="T35" s="289">
        <v>174</v>
      </c>
      <c r="U35" s="289">
        <v>208</v>
      </c>
      <c r="V35" s="289">
        <v>195.81621610421996</v>
      </c>
      <c r="W35" s="289">
        <v>268.39978389578005</v>
      </c>
      <c r="X35" s="289">
        <v>241.19943591224001</v>
      </c>
      <c r="Y35" s="289">
        <v>234.80056408775999</v>
      </c>
      <c r="Z35" s="289">
        <v>232.13552247125588</v>
      </c>
      <c r="AA35" s="289">
        <v>232.63400685075734</v>
      </c>
      <c r="AB35" s="78">
        <v>0</v>
      </c>
      <c r="AC35" s="78">
        <v>0</v>
      </c>
      <c r="AD35" s="954"/>
      <c r="AE35" s="96">
        <v>345</v>
      </c>
      <c r="AF35" s="289">
        <v>531.9</v>
      </c>
      <c r="AG35" s="96">
        <v>673</v>
      </c>
      <c r="AH35" s="289">
        <v>531.6</v>
      </c>
      <c r="AI35" s="289">
        <v>486</v>
      </c>
      <c r="AJ35" s="289">
        <v>440.47300000000001</v>
      </c>
      <c r="AK35" s="289">
        <v>497</v>
      </c>
      <c r="AL35" s="289">
        <v>405</v>
      </c>
      <c r="AM35" s="289">
        <v>379</v>
      </c>
      <c r="AN35" s="289">
        <v>382</v>
      </c>
      <c r="AO35" s="289">
        <v>464.21600000000001</v>
      </c>
      <c r="AP35" s="289">
        <v>476</v>
      </c>
      <c r="AQ35" s="289">
        <v>464.76952932201323</v>
      </c>
      <c r="AR35" s="78">
        <v>0</v>
      </c>
    </row>
    <row r="36" spans="2:44" s="956" customFormat="1">
      <c r="B36" s="76" t="s">
        <v>367</v>
      </c>
      <c r="C36" s="1091"/>
      <c r="D36" s="290">
        <v>106.3</v>
      </c>
      <c r="E36" s="290">
        <v>173.89999999999998</v>
      </c>
      <c r="F36" s="76">
        <v>110</v>
      </c>
      <c r="G36" s="76">
        <v>158</v>
      </c>
      <c r="H36" s="76">
        <v>110</v>
      </c>
      <c r="I36" s="290">
        <v>104.69999999999999</v>
      </c>
      <c r="J36" s="76">
        <v>90</v>
      </c>
      <c r="K36" s="76">
        <v>114</v>
      </c>
      <c r="L36" s="289">
        <v>79</v>
      </c>
      <c r="M36" s="289">
        <v>83.90100000000001</v>
      </c>
      <c r="N36" s="289">
        <v>69.376000000000005</v>
      </c>
      <c r="O36" s="289">
        <v>87.623999999999995</v>
      </c>
      <c r="P36" s="289">
        <v>76</v>
      </c>
      <c r="Q36" s="289">
        <v>79</v>
      </c>
      <c r="R36" s="289">
        <v>71</v>
      </c>
      <c r="S36" s="289">
        <v>63</v>
      </c>
      <c r="T36" s="289">
        <v>75</v>
      </c>
      <c r="U36" s="289">
        <v>74</v>
      </c>
      <c r="V36" s="289">
        <v>69.940282080000003</v>
      </c>
      <c r="W36" s="289">
        <v>78.426717919999987</v>
      </c>
      <c r="X36" s="289">
        <v>71.695424039999992</v>
      </c>
      <c r="Y36" s="289">
        <v>91.304575960000008</v>
      </c>
      <c r="Z36" s="289">
        <v>74.635167596287985</v>
      </c>
      <c r="AA36" s="289">
        <v>102.85387834840226</v>
      </c>
      <c r="AB36" s="78">
        <v>0</v>
      </c>
      <c r="AC36" s="78">
        <v>0</v>
      </c>
      <c r="AD36" s="954"/>
      <c r="AE36" s="96">
        <v>214</v>
      </c>
      <c r="AF36" s="289">
        <v>280.2</v>
      </c>
      <c r="AG36" s="96">
        <v>268</v>
      </c>
      <c r="AH36" s="289">
        <v>214.7</v>
      </c>
      <c r="AI36" s="289">
        <v>204</v>
      </c>
      <c r="AJ36" s="289">
        <v>162.90100000000001</v>
      </c>
      <c r="AK36" s="289">
        <v>157</v>
      </c>
      <c r="AL36" s="289">
        <v>155</v>
      </c>
      <c r="AM36" s="289">
        <v>134</v>
      </c>
      <c r="AN36" s="289">
        <v>149</v>
      </c>
      <c r="AO36" s="289">
        <v>148.36699999999999</v>
      </c>
      <c r="AP36" s="289">
        <v>163</v>
      </c>
      <c r="AQ36" s="289">
        <v>177.48904594469025</v>
      </c>
      <c r="AR36" s="78">
        <v>0</v>
      </c>
    </row>
    <row r="37" spans="2:44" s="956" customFormat="1">
      <c r="B37" s="76" t="s">
        <v>852</v>
      </c>
      <c r="C37" s="1091"/>
      <c r="D37" s="68">
        <v>0</v>
      </c>
      <c r="E37" s="68">
        <v>0</v>
      </c>
      <c r="F37" s="68">
        <v>0</v>
      </c>
      <c r="G37" s="68">
        <v>0</v>
      </c>
      <c r="H37" s="68">
        <v>0</v>
      </c>
      <c r="I37" s="68">
        <v>0</v>
      </c>
      <c r="J37" s="68">
        <v>0</v>
      </c>
      <c r="K37" s="68">
        <v>0</v>
      </c>
      <c r="L37" s="68">
        <v>0</v>
      </c>
      <c r="M37" s="68">
        <v>0</v>
      </c>
      <c r="N37" s="68">
        <v>0</v>
      </c>
      <c r="O37" s="289">
        <v>30</v>
      </c>
      <c r="P37" s="289">
        <v>24.681000000000001</v>
      </c>
      <c r="Q37" s="289">
        <v>113.319</v>
      </c>
      <c r="R37" s="289">
        <v>61</v>
      </c>
      <c r="S37" s="289">
        <v>108</v>
      </c>
      <c r="T37" s="289">
        <v>50</v>
      </c>
      <c r="U37" s="289">
        <v>145</v>
      </c>
      <c r="V37" s="289">
        <v>77.904645660000014</v>
      </c>
      <c r="W37" s="289">
        <v>138.88835433999998</v>
      </c>
      <c r="X37" s="289">
        <v>93.197976380000014</v>
      </c>
      <c r="Y37" s="289">
        <v>100.80202361999999</v>
      </c>
      <c r="Z37" s="289">
        <v>26.338711830000005</v>
      </c>
      <c r="AA37" s="289">
        <v>143.34812709879793</v>
      </c>
      <c r="AB37" s="78">
        <v>0</v>
      </c>
      <c r="AC37" s="78">
        <v>0</v>
      </c>
      <c r="AD37" s="954"/>
      <c r="AE37" s="68">
        <v>0</v>
      </c>
      <c r="AF37" s="68">
        <v>0</v>
      </c>
      <c r="AG37" s="68">
        <v>0</v>
      </c>
      <c r="AH37" s="68">
        <v>0</v>
      </c>
      <c r="AI37" s="68">
        <v>0</v>
      </c>
      <c r="AJ37" s="68">
        <v>0</v>
      </c>
      <c r="AK37" s="289">
        <v>30</v>
      </c>
      <c r="AL37" s="289">
        <v>138</v>
      </c>
      <c r="AM37" s="289">
        <v>169</v>
      </c>
      <c r="AN37" s="289">
        <v>195</v>
      </c>
      <c r="AO37" s="289">
        <v>216.79300000000001</v>
      </c>
      <c r="AP37" s="289">
        <v>194</v>
      </c>
      <c r="AQ37" s="289">
        <v>169.68683892879793</v>
      </c>
      <c r="AR37" s="78">
        <v>0</v>
      </c>
    </row>
    <row r="38" spans="2:44" s="956" customFormat="1">
      <c r="B38" s="76" t="s">
        <v>447</v>
      </c>
      <c r="C38" s="1091"/>
      <c r="D38" s="290">
        <v>22</v>
      </c>
      <c r="E38" s="290">
        <v>51.400000000000006</v>
      </c>
      <c r="F38" s="76">
        <v>82</v>
      </c>
      <c r="G38" s="76">
        <v>214</v>
      </c>
      <c r="H38" s="290">
        <v>78.3</v>
      </c>
      <c r="I38" s="290">
        <v>144.5</v>
      </c>
      <c r="J38" s="76">
        <v>115</v>
      </c>
      <c r="K38" s="76">
        <v>162</v>
      </c>
      <c r="L38" s="289">
        <v>102</v>
      </c>
      <c r="M38" s="289">
        <v>121.65</v>
      </c>
      <c r="N38" s="289">
        <v>72.822999999999993</v>
      </c>
      <c r="O38" s="289">
        <v>134.17700000000002</v>
      </c>
      <c r="P38" s="289">
        <v>122</v>
      </c>
      <c r="Q38" s="289">
        <v>144</v>
      </c>
      <c r="R38" s="289">
        <v>99</v>
      </c>
      <c r="S38" s="289">
        <v>132</v>
      </c>
      <c r="T38" s="289">
        <v>132</v>
      </c>
      <c r="U38" s="289">
        <v>161</v>
      </c>
      <c r="V38" s="289">
        <v>142.76866913000001</v>
      </c>
      <c r="W38" s="289">
        <v>246.26533086999999</v>
      </c>
      <c r="X38" s="289">
        <v>161.90830250000002</v>
      </c>
      <c r="Y38" s="289">
        <v>226.09169749999998</v>
      </c>
      <c r="Z38" s="289">
        <v>62.187524600033477</v>
      </c>
      <c r="AA38" s="289">
        <v>278.07647915187323</v>
      </c>
      <c r="AB38" s="78">
        <v>0</v>
      </c>
      <c r="AC38" s="78">
        <v>0</v>
      </c>
      <c r="AD38" s="954"/>
      <c r="AE38" s="96">
        <v>25</v>
      </c>
      <c r="AF38" s="289">
        <v>73.400000000000006</v>
      </c>
      <c r="AG38" s="96">
        <v>296</v>
      </c>
      <c r="AH38" s="289">
        <v>222.8</v>
      </c>
      <c r="AI38" s="289">
        <v>277</v>
      </c>
      <c r="AJ38" s="289">
        <v>223.65</v>
      </c>
      <c r="AK38" s="289">
        <v>207</v>
      </c>
      <c r="AL38" s="289">
        <v>266</v>
      </c>
      <c r="AM38" s="289">
        <v>231</v>
      </c>
      <c r="AN38" s="289">
        <v>293</v>
      </c>
      <c r="AO38" s="289">
        <v>389.03399999999999</v>
      </c>
      <c r="AP38" s="289">
        <v>388</v>
      </c>
      <c r="AQ38" s="289">
        <v>340.26400375190673</v>
      </c>
      <c r="AR38" s="78">
        <v>0</v>
      </c>
    </row>
    <row r="39" spans="2:44" s="956" customFormat="1">
      <c r="B39" s="76" t="s">
        <v>817</v>
      </c>
      <c r="C39" s="1091"/>
      <c r="D39" s="77">
        <v>0</v>
      </c>
      <c r="E39" s="290">
        <v>44.7</v>
      </c>
      <c r="F39" s="76">
        <v>21</v>
      </c>
      <c r="G39" s="76">
        <v>78</v>
      </c>
      <c r="H39" s="76">
        <v>94</v>
      </c>
      <c r="I39" s="290">
        <v>199.8</v>
      </c>
      <c r="J39" s="76">
        <v>145</v>
      </c>
      <c r="K39" s="76">
        <v>154</v>
      </c>
      <c r="L39" s="289">
        <v>120</v>
      </c>
      <c r="M39" s="289">
        <v>134.892</v>
      </c>
      <c r="N39" s="289">
        <v>132.452</v>
      </c>
      <c r="O39" s="289">
        <v>161.548</v>
      </c>
      <c r="P39" s="289">
        <v>132</v>
      </c>
      <c r="Q39" s="289">
        <v>218</v>
      </c>
      <c r="R39" s="289">
        <v>216</v>
      </c>
      <c r="S39" s="289">
        <v>190</v>
      </c>
      <c r="T39" s="289">
        <v>212</v>
      </c>
      <c r="U39" s="289">
        <v>162</v>
      </c>
      <c r="V39" s="289">
        <v>212.50085056011716</v>
      </c>
      <c r="W39" s="289">
        <v>251.51814943988285</v>
      </c>
      <c r="X39" s="289">
        <v>206.10493133293343</v>
      </c>
      <c r="Y39" s="289">
        <v>240.89506866706657</v>
      </c>
      <c r="Z39" s="289">
        <v>171.55775049394998</v>
      </c>
      <c r="AA39" s="289">
        <v>223.248492977598</v>
      </c>
      <c r="AB39" s="78">
        <v>0</v>
      </c>
      <c r="AC39" s="78">
        <v>0</v>
      </c>
      <c r="AD39" s="95"/>
      <c r="AE39" s="77">
        <v>0</v>
      </c>
      <c r="AF39" s="289">
        <v>44.7</v>
      </c>
      <c r="AG39" s="96">
        <v>99</v>
      </c>
      <c r="AH39" s="289">
        <v>293.8</v>
      </c>
      <c r="AI39" s="289">
        <v>299</v>
      </c>
      <c r="AJ39" s="289">
        <v>254.892</v>
      </c>
      <c r="AK39" s="289">
        <v>294</v>
      </c>
      <c r="AL39" s="289">
        <v>350</v>
      </c>
      <c r="AM39" s="289">
        <v>406</v>
      </c>
      <c r="AN39" s="289">
        <v>374</v>
      </c>
      <c r="AO39" s="289">
        <v>464.01900000000001</v>
      </c>
      <c r="AP39" s="289">
        <v>447</v>
      </c>
      <c r="AQ39" s="289">
        <v>394.80624347154799</v>
      </c>
      <c r="AR39" s="78">
        <v>0</v>
      </c>
    </row>
    <row r="40" spans="2:44" s="956" customFormat="1">
      <c r="B40" s="76" t="s">
        <v>314</v>
      </c>
      <c r="C40" s="1091"/>
      <c r="D40" s="77">
        <v>0</v>
      </c>
      <c r="E40" s="77">
        <v>0</v>
      </c>
      <c r="F40" s="77">
        <v>0</v>
      </c>
      <c r="G40" s="77">
        <v>0</v>
      </c>
      <c r="H40" s="77">
        <v>0</v>
      </c>
      <c r="I40" s="289">
        <v>49.5</v>
      </c>
      <c r="J40" s="96">
        <v>2</v>
      </c>
      <c r="K40" s="96">
        <v>143</v>
      </c>
      <c r="L40" s="67">
        <v>21</v>
      </c>
      <c r="M40" s="67">
        <v>112.13999999999999</v>
      </c>
      <c r="N40" s="67">
        <v>22.731000000000002</v>
      </c>
      <c r="O40" s="67">
        <v>96.269000000000005</v>
      </c>
      <c r="P40" s="67">
        <v>11</v>
      </c>
      <c r="Q40" s="67">
        <v>128</v>
      </c>
      <c r="R40" s="67">
        <v>0</v>
      </c>
      <c r="S40" s="67">
        <v>115</v>
      </c>
      <c r="T40" s="67">
        <v>11</v>
      </c>
      <c r="U40" s="289">
        <v>156</v>
      </c>
      <c r="V40" s="289">
        <v>1.2792990300000002</v>
      </c>
      <c r="W40" s="289">
        <v>241.64770096999999</v>
      </c>
      <c r="X40" s="289">
        <v>20.515922858942027</v>
      </c>
      <c r="Y40" s="289">
        <v>218.48407714105798</v>
      </c>
      <c r="Z40" s="289">
        <v>4.2768950932046499</v>
      </c>
      <c r="AA40" s="289">
        <v>186.54827070049643</v>
      </c>
      <c r="AB40" s="78">
        <v>0</v>
      </c>
      <c r="AC40" s="78">
        <v>0</v>
      </c>
      <c r="AD40" s="67"/>
      <c r="AE40" s="67">
        <v>0</v>
      </c>
      <c r="AF40" s="67">
        <v>0</v>
      </c>
      <c r="AG40" s="67">
        <v>0</v>
      </c>
      <c r="AH40" s="67">
        <v>49.5</v>
      </c>
      <c r="AI40" s="67">
        <v>145</v>
      </c>
      <c r="AJ40" s="67">
        <v>133.13999999999999</v>
      </c>
      <c r="AK40" s="67">
        <v>119</v>
      </c>
      <c r="AL40" s="67">
        <v>139</v>
      </c>
      <c r="AM40" s="67">
        <v>115</v>
      </c>
      <c r="AN40" s="67">
        <v>167</v>
      </c>
      <c r="AO40" s="67">
        <v>242.92699999999999</v>
      </c>
      <c r="AP40" s="67">
        <v>239</v>
      </c>
      <c r="AQ40" s="67">
        <v>190.82516579370107</v>
      </c>
      <c r="AR40" s="78">
        <v>0</v>
      </c>
    </row>
    <row r="41" spans="2:44" s="956" customFormat="1">
      <c r="B41" s="76" t="s">
        <v>1617</v>
      </c>
      <c r="C41" s="1091"/>
      <c r="D41" s="68"/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  <c r="Q41" s="68"/>
      <c r="R41" s="68"/>
      <c r="S41" s="67"/>
      <c r="T41" s="78">
        <v>0</v>
      </c>
      <c r="U41" s="78">
        <v>0</v>
      </c>
      <c r="V41" s="78">
        <v>0</v>
      </c>
      <c r="W41" s="78">
        <v>0</v>
      </c>
      <c r="X41" s="78">
        <v>0</v>
      </c>
      <c r="Y41" s="78">
        <v>0</v>
      </c>
      <c r="Z41" s="289">
        <v>33.927230562022686</v>
      </c>
      <c r="AA41" s="289">
        <v>96.358142510058002</v>
      </c>
      <c r="AB41" s="78">
        <v>0</v>
      </c>
      <c r="AC41" s="78">
        <v>0</v>
      </c>
      <c r="AD41" s="67"/>
      <c r="AE41" s="126"/>
      <c r="AF41" s="126"/>
      <c r="AG41" s="126"/>
      <c r="AH41" s="126"/>
      <c r="AI41" s="126"/>
      <c r="AJ41" s="126"/>
      <c r="AK41" s="126"/>
      <c r="AL41" s="126"/>
      <c r="AM41" s="116"/>
      <c r="AN41" s="67"/>
      <c r="AO41" s="67"/>
      <c r="AP41" s="67"/>
      <c r="AQ41" s="67">
        <v>130.28537307208069</v>
      </c>
      <c r="AR41" s="78">
        <v>0</v>
      </c>
    </row>
    <row r="42" spans="2:44" s="954" customFormat="1">
      <c r="B42" s="76"/>
      <c r="C42" s="150"/>
      <c r="D42" s="68"/>
      <c r="E42" s="68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  <c r="T42" s="67"/>
      <c r="U42" s="289"/>
      <c r="V42" s="289"/>
      <c r="W42" s="289"/>
      <c r="X42" s="289"/>
      <c r="Y42" s="289"/>
      <c r="Z42" s="289"/>
      <c r="AA42" s="289"/>
      <c r="AB42" s="289"/>
      <c r="AC42" s="289"/>
      <c r="AD42" s="67"/>
      <c r="AE42" s="68"/>
      <c r="AF42" s="68"/>
      <c r="AG42" s="68"/>
      <c r="AH42" s="68"/>
      <c r="AI42" s="68"/>
      <c r="AJ42" s="68"/>
      <c r="AK42" s="68"/>
      <c r="AL42" s="68"/>
      <c r="AM42" s="67"/>
      <c r="AN42" s="67"/>
      <c r="AO42" s="67"/>
      <c r="AP42" s="67"/>
      <c r="AQ42" s="67"/>
      <c r="AR42" s="67"/>
    </row>
    <row r="43" spans="2:44" s="956" customFormat="1">
      <c r="B43" s="345" t="s">
        <v>1729</v>
      </c>
      <c r="C43" s="1091"/>
      <c r="D43" s="68">
        <v>0</v>
      </c>
      <c r="E43" s="68">
        <v>0</v>
      </c>
      <c r="F43" s="68">
        <v>0</v>
      </c>
      <c r="G43" s="68">
        <v>0</v>
      </c>
      <c r="H43" s="68">
        <v>0</v>
      </c>
      <c r="I43" s="68">
        <v>0</v>
      </c>
      <c r="J43" s="68">
        <v>0</v>
      </c>
      <c r="K43" s="68">
        <v>0</v>
      </c>
      <c r="L43" s="68">
        <v>0</v>
      </c>
      <c r="M43" s="68">
        <v>0</v>
      </c>
      <c r="N43" s="68">
        <v>3</v>
      </c>
      <c r="O43" s="68">
        <v>26</v>
      </c>
      <c r="P43" s="68">
        <v>20</v>
      </c>
      <c r="Q43" s="68">
        <v>46</v>
      </c>
      <c r="R43" s="68">
        <v>29</v>
      </c>
      <c r="S43" s="68">
        <v>32</v>
      </c>
      <c r="T43" s="68">
        <v>5</v>
      </c>
      <c r="U43" s="78">
        <v>0</v>
      </c>
      <c r="V43" s="78">
        <v>0</v>
      </c>
      <c r="W43" s="78">
        <v>0</v>
      </c>
      <c r="X43" s="78">
        <v>0</v>
      </c>
      <c r="Y43" s="78">
        <v>0</v>
      </c>
      <c r="Z43" s="78">
        <v>0</v>
      </c>
      <c r="AA43" s="78">
        <v>0</v>
      </c>
      <c r="AB43" s="78">
        <v>0</v>
      </c>
      <c r="AC43" s="78">
        <v>0</v>
      </c>
      <c r="AD43" s="68"/>
      <c r="AE43" s="68">
        <v>0</v>
      </c>
      <c r="AF43" s="68">
        <v>0</v>
      </c>
      <c r="AG43" s="68">
        <v>0</v>
      </c>
      <c r="AH43" s="68">
        <v>0</v>
      </c>
      <c r="AI43" s="68">
        <v>0</v>
      </c>
      <c r="AJ43" s="68">
        <v>0</v>
      </c>
      <c r="AK43" s="68">
        <v>29</v>
      </c>
      <c r="AL43" s="68">
        <v>66</v>
      </c>
      <c r="AM43" s="68">
        <v>61</v>
      </c>
      <c r="AN43" s="68">
        <v>5</v>
      </c>
      <c r="AO43" s="68">
        <v>0</v>
      </c>
      <c r="AP43" s="68">
        <v>0</v>
      </c>
      <c r="AQ43" s="68">
        <v>0</v>
      </c>
      <c r="AR43" s="68">
        <v>0</v>
      </c>
    </row>
    <row r="44" spans="2:44">
      <c r="B44" s="132" t="s">
        <v>433</v>
      </c>
      <c r="C44" s="150"/>
      <c r="D44" s="117">
        <v>544.5</v>
      </c>
      <c r="E44" s="117">
        <v>781.8</v>
      </c>
      <c r="F44" s="117">
        <v>767</v>
      </c>
      <c r="G44" s="117">
        <v>1087</v>
      </c>
      <c r="H44" s="117">
        <v>721</v>
      </c>
      <c r="I44" s="117">
        <v>983</v>
      </c>
      <c r="J44" s="117">
        <v>726</v>
      </c>
      <c r="K44" s="117">
        <v>963</v>
      </c>
      <c r="L44" s="117">
        <v>648</v>
      </c>
      <c r="M44" s="117">
        <v>793.09300000000007</v>
      </c>
      <c r="N44" s="117">
        <v>593.20099999999991</v>
      </c>
      <c r="O44" s="117">
        <v>989.79900000000009</v>
      </c>
      <c r="P44" s="117">
        <v>683</v>
      </c>
      <c r="Q44" s="117">
        <v>-617</v>
      </c>
      <c r="R44" s="117">
        <v>789</v>
      </c>
      <c r="S44" s="117">
        <v>1093</v>
      </c>
      <c r="T44" s="117">
        <v>946</v>
      </c>
      <c r="U44" s="117">
        <v>1295</v>
      </c>
      <c r="V44" s="117">
        <v>1134.5100180285431</v>
      </c>
      <c r="W44" s="117">
        <v>1730.3979819714573</v>
      </c>
      <c r="X44" s="117">
        <v>1274.0315994736256</v>
      </c>
      <c r="Y44" s="117">
        <v>1616.3854005263747</v>
      </c>
      <c r="Z44" s="117">
        <v>1048.4926643888525</v>
      </c>
      <c r="AA44" s="117">
        <v>1752.9961478881278</v>
      </c>
      <c r="AB44" s="117">
        <v>1315</v>
      </c>
      <c r="AC44" s="1082">
        <v>1710</v>
      </c>
      <c r="AD44" s="57"/>
      <c r="AE44" s="117">
        <v>925</v>
      </c>
      <c r="AF44" s="117">
        <v>1326.3</v>
      </c>
      <c r="AG44" s="117">
        <v>1854</v>
      </c>
      <c r="AH44" s="117">
        <v>1704</v>
      </c>
      <c r="AI44" s="117">
        <v>1689</v>
      </c>
      <c r="AJ44" s="117">
        <v>1441.0930000000001</v>
      </c>
      <c r="AK44" s="117">
        <v>29</v>
      </c>
      <c r="AL44" s="117">
        <v>66</v>
      </c>
      <c r="AM44" s="117">
        <v>1882</v>
      </c>
      <c r="AN44" s="117">
        <v>2241</v>
      </c>
      <c r="AO44" s="117">
        <v>2864.9080000000004</v>
      </c>
      <c r="AP44" s="117">
        <v>2890.4170000000004</v>
      </c>
      <c r="AQ44" s="117">
        <v>2801.4888122769803</v>
      </c>
      <c r="AR44" s="117">
        <v>3025</v>
      </c>
    </row>
    <row r="45" spans="2:44" s="772" customFormat="1" ht="11.25">
      <c r="C45" s="150"/>
      <c r="D45" s="773"/>
      <c r="E45" s="773"/>
      <c r="F45" s="773"/>
      <c r="G45" s="773"/>
      <c r="H45" s="773"/>
      <c r="I45" s="773"/>
      <c r="J45" s="773"/>
      <c r="K45" s="773"/>
      <c r="L45" s="773"/>
      <c r="M45" s="773"/>
      <c r="N45" s="773"/>
      <c r="O45" s="773"/>
      <c r="P45" s="773"/>
      <c r="Q45" s="773"/>
      <c r="R45" s="773"/>
      <c r="S45" s="773"/>
      <c r="T45" s="773"/>
      <c r="U45" s="773"/>
      <c r="V45" s="773"/>
      <c r="W45" s="773"/>
      <c r="X45" s="773"/>
      <c r="Y45" s="773"/>
      <c r="Z45" s="773"/>
      <c r="AA45" s="773"/>
      <c r="AB45" s="773"/>
      <c r="AC45" s="773"/>
      <c r="AD45" s="773"/>
      <c r="AE45" s="773"/>
      <c r="AF45" s="773"/>
      <c r="AG45" s="773"/>
      <c r="AH45" s="773"/>
      <c r="AI45" s="773"/>
      <c r="AJ45" s="773"/>
      <c r="AK45" s="773"/>
      <c r="AL45" s="774"/>
      <c r="AM45" s="774"/>
      <c r="AN45" s="774"/>
      <c r="AO45" s="774"/>
      <c r="AP45" s="774"/>
      <c r="AQ45" s="774"/>
    </row>
    <row r="46" spans="2:44" s="57" customFormat="1" ht="23.25" customHeight="1">
      <c r="B46" s="30" t="s">
        <v>461</v>
      </c>
      <c r="C46" s="150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  <c r="Y46" s="150"/>
      <c r="Z46" s="150"/>
      <c r="AA46" s="150"/>
      <c r="AB46" s="150"/>
      <c r="AC46" s="150"/>
      <c r="AI46" s="47"/>
      <c r="AL46" s="289"/>
      <c r="AM46" s="289"/>
      <c r="AN46" s="289"/>
      <c r="AO46" s="289"/>
      <c r="AP46" s="289"/>
      <c r="AQ46" s="289"/>
    </row>
    <row r="47" spans="2:44" s="57" customFormat="1" ht="27" customHeight="1" thickBot="1">
      <c r="B47" s="170" t="s">
        <v>700</v>
      </c>
      <c r="C47" s="150"/>
      <c r="D47" s="94" t="s">
        <v>890</v>
      </c>
      <c r="E47" s="94" t="s">
        <v>889</v>
      </c>
      <c r="F47" s="94" t="s">
        <v>888</v>
      </c>
      <c r="G47" s="94" t="s">
        <v>887</v>
      </c>
      <c r="H47" s="94" t="s">
        <v>886</v>
      </c>
      <c r="I47" s="94" t="s">
        <v>990</v>
      </c>
      <c r="J47" s="94" t="s">
        <v>885</v>
      </c>
      <c r="K47" s="94" t="s">
        <v>992</v>
      </c>
      <c r="L47" s="94" t="s">
        <v>967</v>
      </c>
      <c r="M47" s="94" t="s">
        <v>1081</v>
      </c>
      <c r="N47" s="94" t="s">
        <v>1104</v>
      </c>
      <c r="O47" s="94" t="s">
        <v>1176</v>
      </c>
      <c r="P47" s="94" t="s">
        <v>1197</v>
      </c>
      <c r="Q47" s="94" t="s">
        <v>1280</v>
      </c>
      <c r="R47" s="94" t="s">
        <v>1318</v>
      </c>
      <c r="S47" s="94" t="s">
        <v>1363</v>
      </c>
      <c r="T47" s="94" t="s">
        <v>1396</v>
      </c>
      <c r="U47" s="94" t="s">
        <v>1453</v>
      </c>
      <c r="V47" s="94" t="s">
        <v>1471</v>
      </c>
      <c r="W47" s="94" t="s">
        <v>1505</v>
      </c>
      <c r="X47" s="94" t="s">
        <v>1528</v>
      </c>
      <c r="Y47" s="94" t="s">
        <v>1592</v>
      </c>
      <c r="Z47" s="94" t="s">
        <v>1609</v>
      </c>
      <c r="AA47" s="94" t="s">
        <v>1638</v>
      </c>
      <c r="AB47" s="94" t="s">
        <v>1697</v>
      </c>
      <c r="AC47" s="94" t="s">
        <v>1719</v>
      </c>
      <c r="AD47" s="188"/>
      <c r="AE47" s="94">
        <v>2010</v>
      </c>
      <c r="AF47" s="94">
        <v>2011</v>
      </c>
      <c r="AG47" s="94">
        <v>2012</v>
      </c>
      <c r="AH47" s="94">
        <v>2013</v>
      </c>
      <c r="AI47" s="94">
        <v>2014</v>
      </c>
      <c r="AJ47" s="94">
        <v>2015</v>
      </c>
      <c r="AK47" s="94">
        <v>2016</v>
      </c>
      <c r="AL47" s="94">
        <v>2017</v>
      </c>
      <c r="AM47" s="94">
        <v>2018</v>
      </c>
      <c r="AN47" s="94">
        <v>2019</v>
      </c>
      <c r="AO47" s="94">
        <v>2020</v>
      </c>
      <c r="AP47" s="94">
        <v>2021</v>
      </c>
      <c r="AQ47" s="94">
        <v>2022</v>
      </c>
      <c r="AR47" s="94">
        <v>2023</v>
      </c>
    </row>
    <row r="48" spans="2:44" s="57" customFormat="1" ht="15.75" thickTop="1">
      <c r="B48" s="187"/>
      <c r="C48" s="150"/>
      <c r="D48" s="187"/>
      <c r="E48" s="187"/>
      <c r="F48" s="187"/>
      <c r="G48" s="187"/>
      <c r="H48" s="187"/>
      <c r="I48" s="187"/>
      <c r="J48" s="187"/>
      <c r="K48" s="187"/>
      <c r="L48" s="187"/>
      <c r="M48" s="187"/>
      <c r="N48" s="187"/>
      <c r="O48" s="187"/>
      <c r="P48" s="187"/>
      <c r="Q48" s="187"/>
      <c r="R48" s="187"/>
      <c r="S48" s="187"/>
      <c r="T48" s="187"/>
      <c r="U48" s="187"/>
      <c r="V48" s="187"/>
      <c r="W48" s="187"/>
      <c r="X48" s="187"/>
      <c r="Y48" s="187"/>
      <c r="Z48" s="187"/>
      <c r="AA48" s="187"/>
      <c r="AB48" s="187"/>
      <c r="AC48" s="187"/>
      <c r="AD48" s="47"/>
      <c r="AE48" s="187"/>
      <c r="AF48" s="187"/>
      <c r="AG48" s="187"/>
      <c r="AH48" s="187"/>
      <c r="AI48" s="187"/>
      <c r="AJ48" s="187"/>
      <c r="AK48" s="187"/>
      <c r="AL48" s="187"/>
      <c r="AM48" s="187"/>
      <c r="AN48" s="187"/>
      <c r="AO48" s="187"/>
      <c r="AP48" s="187"/>
      <c r="AQ48" s="187"/>
    </row>
    <row r="49" spans="1:44" s="57" customFormat="1" ht="12.75">
      <c r="B49" s="76" t="s">
        <v>810</v>
      </c>
      <c r="C49" s="150"/>
      <c r="D49" s="77">
        <v>361.81700000000001</v>
      </c>
      <c r="E49" s="77">
        <v>497.90300000000002</v>
      </c>
      <c r="F49" s="77">
        <v>411.41899999999998</v>
      </c>
      <c r="G49" s="77">
        <v>644.15</v>
      </c>
      <c r="H49" s="77">
        <v>451.61799999999999</v>
      </c>
      <c r="I49" s="77">
        <v>609.31700000000001</v>
      </c>
      <c r="J49" s="77">
        <v>518.79300000000001</v>
      </c>
      <c r="K49" s="77">
        <v>646.93600000000004</v>
      </c>
      <c r="L49" s="77">
        <v>501.63299999999998</v>
      </c>
      <c r="M49" s="77">
        <v>550.34799999999996</v>
      </c>
      <c r="N49" s="77">
        <v>363.04700000000003</v>
      </c>
      <c r="O49" s="77">
        <v>535.95299999999997</v>
      </c>
      <c r="P49" s="77">
        <v>399</v>
      </c>
      <c r="Q49" s="77">
        <v>691</v>
      </c>
      <c r="R49" s="77">
        <v>524</v>
      </c>
      <c r="S49" s="77">
        <v>629</v>
      </c>
      <c r="T49" s="77">
        <v>479</v>
      </c>
      <c r="U49" s="77">
        <v>565</v>
      </c>
      <c r="V49" s="77">
        <v>541</v>
      </c>
      <c r="W49" s="77">
        <v>674</v>
      </c>
      <c r="X49" s="77">
        <v>596</v>
      </c>
      <c r="Y49" s="77">
        <v>675</v>
      </c>
      <c r="Z49" s="77">
        <v>235</v>
      </c>
      <c r="AA49" s="77">
        <v>61</v>
      </c>
      <c r="AB49" s="77">
        <v>455</v>
      </c>
      <c r="AC49" s="77">
        <v>796</v>
      </c>
      <c r="AD49" s="77"/>
      <c r="AE49" s="77">
        <v>778.90499999999997</v>
      </c>
      <c r="AF49" s="77">
        <v>859.72</v>
      </c>
      <c r="AG49" s="77">
        <v>1055.569</v>
      </c>
      <c r="AH49" s="77">
        <v>1060.9349999999999</v>
      </c>
      <c r="AI49" s="77">
        <v>1165.729</v>
      </c>
      <c r="AJ49" s="77">
        <v>1051.981</v>
      </c>
      <c r="AK49" s="77">
        <v>899</v>
      </c>
      <c r="AL49" s="77">
        <v>1090</v>
      </c>
      <c r="AM49" s="77">
        <v>1153</v>
      </c>
      <c r="AN49" s="77">
        <v>1044</v>
      </c>
      <c r="AO49" s="77">
        <v>1215</v>
      </c>
      <c r="AP49" s="77">
        <v>1271</v>
      </c>
      <c r="AQ49" s="77">
        <v>296</v>
      </c>
      <c r="AR49" s="77">
        <v>1251</v>
      </c>
    </row>
    <row r="50" spans="1:44" s="57" customFormat="1" ht="12.75">
      <c r="B50" s="76" t="s">
        <v>1691</v>
      </c>
      <c r="C50" s="150"/>
      <c r="D50" s="77">
        <v>32.441000000000003</v>
      </c>
      <c r="E50" s="77">
        <v>87.381999999999991</v>
      </c>
      <c r="F50" s="77">
        <v>20.593</v>
      </c>
      <c r="G50" s="77">
        <v>159.46600000000001</v>
      </c>
      <c r="H50" s="77">
        <v>94.638000000000005</v>
      </c>
      <c r="I50" s="77">
        <v>226.73</v>
      </c>
      <c r="J50" s="77">
        <v>107.474</v>
      </c>
      <c r="K50" s="77">
        <v>236.02300000000002</v>
      </c>
      <c r="L50" s="77">
        <v>29.27</v>
      </c>
      <c r="M50" s="77">
        <v>109.73</v>
      </c>
      <c r="N50" s="77">
        <v>53</v>
      </c>
      <c r="O50" s="77">
        <v>131</v>
      </c>
      <c r="P50" s="77">
        <v>40</v>
      </c>
      <c r="Q50" s="77">
        <v>184</v>
      </c>
      <c r="R50" s="77">
        <v>45</v>
      </c>
      <c r="S50" s="77">
        <v>218</v>
      </c>
      <c r="T50" s="77">
        <v>183</v>
      </c>
      <c r="U50" s="77">
        <v>289</v>
      </c>
      <c r="V50" s="77">
        <v>185</v>
      </c>
      <c r="W50" s="77">
        <v>354</v>
      </c>
      <c r="X50" s="77">
        <v>159</v>
      </c>
      <c r="Y50" s="77">
        <v>331</v>
      </c>
      <c r="Z50" s="77">
        <v>157</v>
      </c>
      <c r="AA50" s="77">
        <v>1127</v>
      </c>
      <c r="AB50" s="77">
        <v>374</v>
      </c>
      <c r="AC50" s="77">
        <v>595</v>
      </c>
      <c r="AD50" s="77"/>
      <c r="AE50" s="77">
        <v>44.515000000000001</v>
      </c>
      <c r="AF50" s="77">
        <v>119.82299999999999</v>
      </c>
      <c r="AG50" s="77">
        <v>180.059</v>
      </c>
      <c r="AH50" s="77">
        <v>321.36799999999999</v>
      </c>
      <c r="AI50" s="77">
        <v>343.49700000000001</v>
      </c>
      <c r="AJ50" s="77">
        <v>139</v>
      </c>
      <c r="AK50" s="77">
        <v>184</v>
      </c>
      <c r="AL50" s="77">
        <v>224</v>
      </c>
      <c r="AM50" s="77">
        <v>263</v>
      </c>
      <c r="AN50" s="77">
        <v>472</v>
      </c>
      <c r="AO50" s="77">
        <v>539</v>
      </c>
      <c r="AP50" s="77">
        <v>490</v>
      </c>
      <c r="AQ50" s="77">
        <v>1284</v>
      </c>
      <c r="AR50" s="77">
        <v>969</v>
      </c>
    </row>
    <row r="51" spans="1:44" s="57" customFormat="1" ht="12.75">
      <c r="B51" s="76" t="s">
        <v>463</v>
      </c>
      <c r="C51" s="150"/>
      <c r="D51" s="77">
        <v>120.15600000000001</v>
      </c>
      <c r="E51" s="77">
        <v>87.027999999999992</v>
      </c>
      <c r="F51" s="77">
        <v>120.371</v>
      </c>
      <c r="G51" s="77">
        <v>99.174999999999997</v>
      </c>
      <c r="H51" s="77">
        <v>86.893000000000001</v>
      </c>
      <c r="I51" s="77">
        <v>65.076999999999998</v>
      </c>
      <c r="J51" s="77">
        <v>0.215</v>
      </c>
      <c r="K51" s="77">
        <v>9.5009999999999994</v>
      </c>
      <c r="L51" s="77">
        <v>4.46</v>
      </c>
      <c r="M51" s="77">
        <v>28.729999999999997</v>
      </c>
      <c r="N51" s="77">
        <v>54.98</v>
      </c>
      <c r="O51" s="77">
        <v>150.02000000000001</v>
      </c>
      <c r="P51" s="77">
        <v>109</v>
      </c>
      <c r="Q51" s="77">
        <v>91</v>
      </c>
      <c r="R51" s="77">
        <v>57</v>
      </c>
      <c r="S51" s="77">
        <v>71</v>
      </c>
      <c r="T51" s="77">
        <v>29</v>
      </c>
      <c r="U51" s="77">
        <v>41</v>
      </c>
      <c r="V51" s="77">
        <v>24</v>
      </c>
      <c r="W51" s="77">
        <v>145</v>
      </c>
      <c r="X51" s="77">
        <v>25</v>
      </c>
      <c r="Y51" s="77">
        <v>96</v>
      </c>
      <c r="Z51" s="77">
        <v>7</v>
      </c>
      <c r="AA51" s="77">
        <v>9</v>
      </c>
      <c r="AB51" s="77">
        <v>0</v>
      </c>
      <c r="AC51" s="77">
        <v>0</v>
      </c>
      <c r="AD51" s="77"/>
      <c r="AE51" s="77">
        <v>95.676000000000002</v>
      </c>
      <c r="AF51" s="77">
        <v>207.184</v>
      </c>
      <c r="AG51" s="77">
        <v>219.54599999999999</v>
      </c>
      <c r="AH51" s="77">
        <v>151.97</v>
      </c>
      <c r="AI51" s="77">
        <v>9.7159999999999993</v>
      </c>
      <c r="AJ51" s="77">
        <v>33.19</v>
      </c>
      <c r="AK51" s="77">
        <v>205</v>
      </c>
      <c r="AL51" s="77">
        <v>200</v>
      </c>
      <c r="AM51" s="77">
        <v>128</v>
      </c>
      <c r="AN51" s="77">
        <v>70</v>
      </c>
      <c r="AO51" s="77">
        <v>169</v>
      </c>
      <c r="AP51" s="77">
        <v>121</v>
      </c>
      <c r="AQ51" s="77">
        <v>16</v>
      </c>
      <c r="AR51" s="77">
        <v>0</v>
      </c>
    </row>
    <row r="52" spans="1:44" s="57" customFormat="1" ht="12.75">
      <c r="B52" s="76" t="s">
        <v>464</v>
      </c>
      <c r="C52" s="150"/>
      <c r="D52" s="242">
        <v>29.471</v>
      </c>
      <c r="E52" s="242">
        <v>107.18899999999999</v>
      </c>
      <c r="F52" s="242">
        <v>213.74799999999999</v>
      </c>
      <c r="G52" s="242">
        <v>182.79500000000002</v>
      </c>
      <c r="H52" s="242">
        <v>87.686000000000007</v>
      </c>
      <c r="I52" s="242">
        <v>82.49199999999999</v>
      </c>
      <c r="J52" s="242">
        <v>99.308999999999997</v>
      </c>
      <c r="K52" s="242">
        <v>69.932999999999993</v>
      </c>
      <c r="L52" s="242">
        <v>112.551</v>
      </c>
      <c r="M52" s="242">
        <v>104.307</v>
      </c>
      <c r="N52" s="242">
        <v>122.01600000000001</v>
      </c>
      <c r="O52" s="242">
        <v>172.98399999999998</v>
      </c>
      <c r="P52" s="242">
        <v>135</v>
      </c>
      <c r="Q52" s="242">
        <v>166</v>
      </c>
      <c r="R52" s="242">
        <v>163</v>
      </c>
      <c r="S52" s="242">
        <v>175</v>
      </c>
      <c r="T52" s="242">
        <v>255</v>
      </c>
      <c r="U52" s="77">
        <v>400</v>
      </c>
      <c r="V52" s="77">
        <v>385</v>
      </c>
      <c r="W52" s="77">
        <v>557</v>
      </c>
      <c r="X52" s="77">
        <v>494</v>
      </c>
      <c r="Y52" s="77">
        <v>514</v>
      </c>
      <c r="Z52" s="77">
        <v>649</v>
      </c>
      <c r="AA52" s="77">
        <v>556</v>
      </c>
      <c r="AB52" s="77">
        <v>486</v>
      </c>
      <c r="AC52" s="77">
        <v>319</v>
      </c>
      <c r="AD52" s="77"/>
      <c r="AE52" s="77">
        <v>4.9009999999999998</v>
      </c>
      <c r="AF52" s="77">
        <v>136.66</v>
      </c>
      <c r="AG52" s="77">
        <v>396.54300000000001</v>
      </c>
      <c r="AH52" s="77">
        <v>170.178</v>
      </c>
      <c r="AI52" s="77">
        <v>169.24199999999999</v>
      </c>
      <c r="AJ52" s="77">
        <v>216.858</v>
      </c>
      <c r="AK52" s="77">
        <v>295</v>
      </c>
      <c r="AL52" s="77">
        <v>301</v>
      </c>
      <c r="AM52" s="77">
        <v>338</v>
      </c>
      <c r="AN52" s="77">
        <v>655</v>
      </c>
      <c r="AO52" s="77">
        <v>942</v>
      </c>
      <c r="AP52" s="77">
        <v>1008</v>
      </c>
      <c r="AQ52" s="77">
        <v>1205</v>
      </c>
      <c r="AR52" s="77">
        <v>805</v>
      </c>
    </row>
    <row r="53" spans="1:44" s="57" customFormat="1" ht="12.75">
      <c r="B53" s="127" t="s">
        <v>465</v>
      </c>
      <c r="C53" s="150"/>
      <c r="D53" s="117">
        <v>543.88499999999999</v>
      </c>
      <c r="E53" s="117">
        <v>779.50199999999995</v>
      </c>
      <c r="F53" s="117">
        <v>766.13099999999997</v>
      </c>
      <c r="G53" s="117">
        <v>1086.0810000000001</v>
      </c>
      <c r="H53" s="117">
        <v>720.83500000000004</v>
      </c>
      <c r="I53" s="117">
        <v>983.16499999999996</v>
      </c>
      <c r="J53" s="117">
        <v>725.79100000000005</v>
      </c>
      <c r="K53" s="117">
        <v>962.88199999999995</v>
      </c>
      <c r="L53" s="117">
        <v>647.91499999999996</v>
      </c>
      <c r="M53" s="117">
        <v>792.78800000000001</v>
      </c>
      <c r="N53" s="117">
        <v>593.05799999999999</v>
      </c>
      <c r="O53" s="117">
        <v>989.94200000000001</v>
      </c>
      <c r="P53" s="117">
        <v>683</v>
      </c>
      <c r="Q53" s="117">
        <v>1132</v>
      </c>
      <c r="R53" s="117">
        <v>789</v>
      </c>
      <c r="S53" s="117">
        <v>1093</v>
      </c>
      <c r="T53" s="117">
        <v>946</v>
      </c>
      <c r="U53" s="117">
        <v>1295</v>
      </c>
      <c r="V53" s="117">
        <v>1135</v>
      </c>
      <c r="W53" s="117">
        <v>1730</v>
      </c>
      <c r="X53" s="117">
        <v>1274</v>
      </c>
      <c r="Y53" s="117">
        <v>1616</v>
      </c>
      <c r="Z53" s="117">
        <v>1048</v>
      </c>
      <c r="AA53" s="117">
        <v>1753</v>
      </c>
      <c r="AB53" s="117">
        <v>1315</v>
      </c>
      <c r="AC53" s="117">
        <v>1710</v>
      </c>
      <c r="AD53" s="68"/>
      <c r="AE53" s="117">
        <v>923.99699999999996</v>
      </c>
      <c r="AF53" s="117">
        <v>1323.3869999999999</v>
      </c>
      <c r="AG53" s="117">
        <v>1852.212</v>
      </c>
      <c r="AH53" s="117">
        <v>1704</v>
      </c>
      <c r="AI53" s="117">
        <v>1688.673</v>
      </c>
      <c r="AJ53" s="117">
        <v>1440.703</v>
      </c>
      <c r="AK53" s="117">
        <v>1583</v>
      </c>
      <c r="AL53" s="117">
        <v>1815</v>
      </c>
      <c r="AM53" s="117">
        <v>1882</v>
      </c>
      <c r="AN53" s="117">
        <v>2241</v>
      </c>
      <c r="AO53" s="117">
        <v>2865</v>
      </c>
      <c r="AP53" s="117">
        <v>2890</v>
      </c>
      <c r="AQ53" s="117">
        <v>2801</v>
      </c>
      <c r="AR53" s="117">
        <v>3025</v>
      </c>
    </row>
    <row r="54" spans="1:44" s="57" customFormat="1" ht="12.75">
      <c r="B54" s="76" t="s">
        <v>466</v>
      </c>
      <c r="C54" s="150"/>
      <c r="D54" s="912"/>
      <c r="E54" s="912"/>
      <c r="F54" s="912"/>
      <c r="G54" s="912"/>
      <c r="H54" s="912"/>
      <c r="I54" s="912"/>
      <c r="J54" s="912"/>
      <c r="K54" s="912"/>
      <c r="L54" s="912"/>
      <c r="M54" s="912"/>
      <c r="N54" s="912"/>
      <c r="O54" s="912"/>
      <c r="P54" s="912"/>
      <c r="Q54" s="912"/>
      <c r="R54" s="912"/>
      <c r="S54" s="912"/>
      <c r="T54" s="912"/>
      <c r="U54" s="912"/>
      <c r="V54" s="912"/>
      <c r="W54" s="912"/>
      <c r="X54" s="912"/>
      <c r="Y54" s="912"/>
      <c r="Z54" s="912"/>
      <c r="AA54" s="912"/>
      <c r="AB54" s="912"/>
      <c r="AC54" s="912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</row>
    <row r="55" spans="1:44" s="57" customFormat="1" ht="12.75">
      <c r="B55" s="127" t="s">
        <v>433</v>
      </c>
      <c r="C55" s="150"/>
      <c r="D55" s="117">
        <v>544.51099999999997</v>
      </c>
      <c r="E55" s="117">
        <v>781.9190000000001</v>
      </c>
      <c r="F55" s="117">
        <v>767.47900000000004</v>
      </c>
      <c r="G55" s="117">
        <v>1086.586</v>
      </c>
      <c r="H55" s="117">
        <v>721.28300000000002</v>
      </c>
      <c r="I55" s="117">
        <v>985.31399999999996</v>
      </c>
      <c r="J55" s="117">
        <v>726.86800000000005</v>
      </c>
      <c r="K55" s="117">
        <v>963.52300000000002</v>
      </c>
      <c r="L55" s="117">
        <v>648.01499999999999</v>
      </c>
      <c r="M55" s="117">
        <v>793.07800000000009</v>
      </c>
      <c r="N55" s="117">
        <v>593.20100000000002</v>
      </c>
      <c r="O55" s="117">
        <v>989.79899999999998</v>
      </c>
      <c r="P55" s="117">
        <v>683</v>
      </c>
      <c r="Q55" s="117">
        <v>1132</v>
      </c>
      <c r="R55" s="117">
        <v>789</v>
      </c>
      <c r="S55" s="117">
        <v>1093</v>
      </c>
      <c r="T55" s="117">
        <v>946</v>
      </c>
      <c r="U55" s="117">
        <v>1295</v>
      </c>
      <c r="V55" s="117">
        <v>1135</v>
      </c>
      <c r="W55" s="117">
        <v>1730</v>
      </c>
      <c r="X55" s="117">
        <v>1274</v>
      </c>
      <c r="Y55" s="117">
        <v>1616</v>
      </c>
      <c r="Z55" s="117">
        <v>1048</v>
      </c>
      <c r="AA55" s="117">
        <v>1753</v>
      </c>
      <c r="AB55" s="117">
        <v>1315</v>
      </c>
      <c r="AC55" s="117">
        <v>1710</v>
      </c>
      <c r="AD55" s="68"/>
      <c r="AE55" s="117">
        <v>925.37599999999998</v>
      </c>
      <c r="AF55" s="117">
        <v>1326.43</v>
      </c>
      <c r="AG55" s="117">
        <v>1854.0650000000001</v>
      </c>
      <c r="AH55" s="117">
        <v>1706.597</v>
      </c>
      <c r="AI55" s="117">
        <v>1690.3910000000001</v>
      </c>
      <c r="AJ55" s="117">
        <v>1441.0930000000001</v>
      </c>
      <c r="AK55" s="117">
        <v>1583</v>
      </c>
      <c r="AL55" s="117">
        <v>1815</v>
      </c>
      <c r="AM55" s="117">
        <v>1882</v>
      </c>
      <c r="AN55" s="117">
        <v>2241</v>
      </c>
      <c r="AO55" s="117">
        <v>2865</v>
      </c>
      <c r="AP55" s="117">
        <v>2890</v>
      </c>
      <c r="AQ55" s="117">
        <v>2801</v>
      </c>
      <c r="AR55" s="117">
        <v>3025</v>
      </c>
    </row>
    <row r="56" spans="1:44" s="260" customFormat="1" ht="12.75">
      <c r="B56" s="263"/>
      <c r="C56" s="263"/>
      <c r="D56" s="764"/>
      <c r="E56" s="764"/>
      <c r="F56" s="764"/>
      <c r="G56" s="764"/>
      <c r="H56" s="764"/>
      <c r="I56" s="764"/>
      <c r="J56" s="764"/>
      <c r="K56" s="764"/>
      <c r="L56" s="764"/>
      <c r="M56" s="764"/>
      <c r="N56" s="764"/>
      <c r="O56" s="764"/>
      <c r="P56" s="764"/>
      <c r="Q56" s="764"/>
      <c r="R56" s="764"/>
      <c r="S56" s="764"/>
      <c r="T56" s="764"/>
      <c r="U56" s="764"/>
      <c r="V56" s="764"/>
      <c r="W56" s="764"/>
      <c r="X56" s="764"/>
      <c r="Y56" s="764"/>
      <c r="Z56" s="764"/>
      <c r="AA56" s="764"/>
      <c r="AB56" s="764"/>
      <c r="AC56" s="764"/>
      <c r="AD56" s="764"/>
      <c r="AE56" s="764"/>
      <c r="AF56" s="764"/>
      <c r="AG56" s="764"/>
      <c r="AH56" s="764"/>
      <c r="AI56" s="764"/>
      <c r="AJ56" s="764"/>
      <c r="AK56" s="764"/>
      <c r="AL56" s="289"/>
      <c r="AM56" s="289"/>
      <c r="AN56" s="289"/>
      <c r="AO56" s="289"/>
      <c r="AP56" s="289"/>
      <c r="AQ56" s="289"/>
    </row>
    <row r="57" spans="1:44" s="166" customFormat="1" ht="12.75">
      <c r="A57" s="167"/>
      <c r="B57" s="360" t="s">
        <v>431</v>
      </c>
      <c r="C57" s="150"/>
      <c r="D57" s="150"/>
      <c r="E57" s="77"/>
      <c r="F57" s="150"/>
      <c r="G57" s="150"/>
      <c r="H57" s="150"/>
      <c r="I57" s="150"/>
      <c r="J57" s="150"/>
      <c r="K57" s="334"/>
      <c r="L57" s="334"/>
      <c r="M57" s="334"/>
      <c r="N57" s="334"/>
      <c r="O57" s="334"/>
      <c r="P57" s="150"/>
      <c r="Q57" s="150"/>
      <c r="R57" s="150"/>
      <c r="S57" s="150"/>
      <c r="T57" s="150"/>
      <c r="U57" s="150"/>
      <c r="V57" s="150"/>
      <c r="W57" s="150"/>
      <c r="X57" s="150"/>
      <c r="Y57" s="150"/>
      <c r="Z57" s="150"/>
      <c r="AA57" s="150"/>
      <c r="AB57" s="150"/>
      <c r="AC57" s="150"/>
      <c r="AD57" s="150"/>
      <c r="AE57" s="150"/>
      <c r="AF57" s="150"/>
      <c r="AG57" s="150"/>
      <c r="AH57" s="150"/>
      <c r="AI57" s="150"/>
      <c r="AJ57" s="150"/>
      <c r="AK57" s="334"/>
      <c r="AL57" s="334"/>
      <c r="AM57" s="334"/>
      <c r="AN57" s="334"/>
      <c r="AO57" s="334"/>
      <c r="AP57" s="334"/>
      <c r="AQ57" s="334"/>
    </row>
    <row r="58" spans="1:44" s="166" customFormat="1" ht="12.75" customHeight="1">
      <c r="A58" s="167"/>
      <c r="B58" s="169" t="s">
        <v>360</v>
      </c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  <c r="AJ58" s="169"/>
      <c r="AK58" s="169"/>
      <c r="AL58" s="168"/>
      <c r="AM58" s="168"/>
      <c r="AN58" s="168"/>
      <c r="AO58" s="168"/>
      <c r="AP58" s="168"/>
      <c r="AQ58" s="168"/>
    </row>
    <row r="59" spans="1:44" s="165" customFormat="1" ht="12.75">
      <c r="A59" s="153"/>
      <c r="B59" s="169" t="s">
        <v>437</v>
      </c>
      <c r="C59" s="169"/>
      <c r="D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69"/>
      <c r="Y59" s="169"/>
      <c r="Z59" s="169"/>
      <c r="AA59" s="169"/>
      <c r="AB59" s="169"/>
      <c r="AC59" s="169"/>
      <c r="AD59" s="169"/>
      <c r="AE59" s="169"/>
      <c r="AF59" s="169"/>
      <c r="AG59" s="169"/>
      <c r="AH59" s="169"/>
      <c r="AI59" s="169"/>
      <c r="AJ59" s="169"/>
      <c r="AK59" s="169"/>
      <c r="AL59" s="153"/>
      <c r="AM59" s="153"/>
      <c r="AN59" s="153"/>
      <c r="AO59" s="153"/>
      <c r="AP59" s="153"/>
      <c r="AQ59" s="153"/>
    </row>
    <row r="60" spans="1:44" s="418" customFormat="1" ht="14.25">
      <c r="B60" s="141" t="s">
        <v>362</v>
      </c>
      <c r="C60" s="141"/>
      <c r="D60" s="141"/>
      <c r="E60" s="141"/>
      <c r="F60" s="141"/>
      <c r="G60" s="141"/>
      <c r="H60" s="141"/>
      <c r="I60" s="141"/>
      <c r="J60" s="141"/>
      <c r="K60" s="141"/>
      <c r="L60" s="141"/>
      <c r="M60" s="141"/>
      <c r="N60" s="141"/>
      <c r="O60" s="141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  <c r="AA60" s="1015"/>
      <c r="AB60" s="1015"/>
      <c r="AC60" s="1015"/>
      <c r="AD60" s="141"/>
      <c r="AE60" s="141"/>
      <c r="AF60" s="141"/>
      <c r="AG60" s="141"/>
      <c r="AH60" s="141"/>
      <c r="AI60" s="141"/>
      <c r="AJ60" s="169"/>
      <c r="AK60" s="169"/>
    </row>
    <row r="61" spans="1:44" s="418" customFormat="1" ht="14.25">
      <c r="B61" s="141" t="s">
        <v>995</v>
      </c>
      <c r="C61" s="141"/>
      <c r="D61" s="141"/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141"/>
      <c r="R61" s="141"/>
      <c r="S61" s="141"/>
      <c r="T61" s="141"/>
      <c r="U61" s="141"/>
      <c r="V61" s="141"/>
      <c r="W61" s="141"/>
      <c r="X61" s="141"/>
      <c r="Y61" s="141"/>
      <c r="Z61" s="141"/>
      <c r="AA61" s="1015"/>
      <c r="AB61" s="1015"/>
      <c r="AC61" s="1015"/>
      <c r="AD61" s="141"/>
      <c r="AE61" s="141"/>
      <c r="AF61" s="141"/>
      <c r="AG61" s="141"/>
      <c r="AH61" s="141"/>
      <c r="AI61" s="141"/>
      <c r="AJ61" s="169"/>
      <c r="AK61" s="169"/>
    </row>
    <row r="62" spans="1:44" s="57" customFormat="1" ht="12.75">
      <c r="B62" s="169" t="s">
        <v>1416</v>
      </c>
      <c r="C62" s="176"/>
      <c r="D62" s="176"/>
      <c r="E62" s="176"/>
      <c r="F62" s="176"/>
      <c r="G62" s="176"/>
      <c r="H62" s="176"/>
      <c r="I62" s="176"/>
      <c r="J62" s="176"/>
      <c r="K62" s="176"/>
      <c r="L62" s="176"/>
      <c r="M62" s="176"/>
      <c r="N62" s="176"/>
      <c r="O62" s="176"/>
      <c r="P62" s="176"/>
      <c r="Q62" s="176"/>
      <c r="R62" s="176"/>
      <c r="S62" s="176"/>
      <c r="T62" s="176"/>
      <c r="U62" s="176"/>
      <c r="V62" s="176"/>
      <c r="W62" s="176"/>
      <c r="X62" s="176"/>
      <c r="Y62" s="176"/>
      <c r="Z62" s="176"/>
      <c r="AA62" s="176"/>
      <c r="AB62" s="176"/>
      <c r="AC62" s="176"/>
      <c r="AD62" s="176"/>
      <c r="AE62" s="176"/>
      <c r="AF62" s="176"/>
      <c r="AG62" s="176"/>
      <c r="AH62" s="176"/>
      <c r="AI62" s="333"/>
      <c r="AJ62" s="169"/>
      <c r="AK62" s="169"/>
    </row>
    <row r="63" spans="1:44">
      <c r="B63" s="176"/>
      <c r="P63" s="931"/>
      <c r="Q63" s="931"/>
      <c r="R63" s="931"/>
      <c r="S63" s="931"/>
      <c r="T63" s="931"/>
      <c r="U63" s="931"/>
      <c r="V63" s="931"/>
      <c r="W63" s="931"/>
      <c r="X63" s="931"/>
      <c r="Y63" s="931"/>
      <c r="Z63" s="931"/>
      <c r="AA63" s="931"/>
      <c r="AB63" s="931"/>
      <c r="AC63" s="931"/>
      <c r="AD63" s="931"/>
      <c r="AE63" s="931"/>
      <c r="AI63" s="253"/>
      <c r="AJ63" s="169"/>
      <c r="AK63" s="169"/>
    </row>
    <row r="64" spans="1:44">
      <c r="P64" s="932"/>
      <c r="Q64" s="932"/>
      <c r="R64" s="932"/>
      <c r="S64" s="932"/>
      <c r="T64" s="932"/>
      <c r="U64" s="932"/>
      <c r="V64" s="932"/>
      <c r="W64" s="932"/>
      <c r="X64" s="932"/>
      <c r="Y64" s="932"/>
      <c r="Z64" s="932"/>
      <c r="AA64" s="932"/>
      <c r="AB64" s="932"/>
      <c r="AC64" s="932"/>
      <c r="AD64" s="932"/>
      <c r="AE64" s="932"/>
      <c r="AI64" s="253"/>
      <c r="AJ64" s="169"/>
      <c r="AK64" s="169"/>
    </row>
    <row r="65" spans="15:36">
      <c r="O65" s="932"/>
      <c r="AI65" s="169"/>
      <c r="AJ65" s="169"/>
    </row>
    <row r="66" spans="15:36">
      <c r="O66" s="932"/>
      <c r="AH66" s="253"/>
      <c r="AI66" s="169"/>
      <c r="AJ66" s="169"/>
    </row>
    <row r="67" spans="15:36">
      <c r="O67" s="932"/>
    </row>
    <row r="68" spans="15:36">
      <c r="O68" s="933"/>
    </row>
    <row r="69" spans="15:36">
      <c r="O69" s="934"/>
      <c r="P69" s="253"/>
      <c r="Q69" s="253"/>
      <c r="R69" s="253"/>
      <c r="S69" s="253"/>
      <c r="T69" s="253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</row>
    <row r="70" spans="15:36"/>
    <row r="71" spans="15:36"/>
    <row r="72" spans="15:36"/>
    <row r="73" spans="15:36"/>
    <row r="74" spans="15:36"/>
    <row r="75" spans="15:36"/>
    <row r="76" spans="15:36"/>
    <row r="77" spans="15:36"/>
    <row r="78" spans="15:36"/>
    <row r="79" spans="15:36"/>
    <row r="80" spans="15:36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</sheetData>
  <sortState columnSort="1" ref="R3:AA48">
    <sortCondition descending="1" ref="R3:AA3"/>
  </sortState>
  <phoneticPr fontId="311" type="noConversion"/>
  <conditionalFormatting sqref="AL45:AL46 AL56">
    <cfRule type="cellIs" dxfId="3" priority="17" operator="greaterThan">
      <formula>0</formula>
    </cfRule>
  </conditionalFormatting>
  <conditionalFormatting sqref="AM45:AN46 AM56:AN56">
    <cfRule type="cellIs" dxfId="2" priority="15" operator="greaterThan">
      <formula>0</formula>
    </cfRule>
  </conditionalFormatting>
  <conditionalFormatting sqref="AO45:AO46 AO56">
    <cfRule type="cellIs" dxfId="1" priority="9" operator="greaterThan">
      <formula>0</formula>
    </cfRule>
  </conditionalFormatting>
  <conditionalFormatting sqref="AP45:AQ46 AP56:AQ56">
    <cfRule type="cellIs" dxfId="0" priority="6" operator="greaterThan">
      <formula>0</formula>
    </cfRule>
  </conditionalFormatting>
  <pageMargins left="0.70866141732283472" right="0.35433070866141736" top="0.31496062992125984" bottom="0.31496062992125984" header="0.31496062992125984" footer="0.31496062992125984"/>
  <pageSetup paperSize="9" scale="40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 tint="0.59999389629810485"/>
    <pageSetUpPr fitToPage="1"/>
  </sheetPr>
  <dimension ref="B2:AR88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85546875" defaultRowHeight="15" outlineLevelCol="1"/>
  <cols>
    <col min="1" max="1" width="3.7109375" style="47" customWidth="1"/>
    <col min="2" max="2" width="47.42578125" style="47" customWidth="1"/>
    <col min="3" max="3" width="8.140625" style="47" customWidth="1"/>
    <col min="4" max="4" width="9.5703125" style="47" hidden="1" customWidth="1" outlineLevel="1"/>
    <col min="5" max="5" width="10.42578125" style="47" hidden="1" customWidth="1" outlineLevel="1"/>
    <col min="6" max="6" width="10.140625" style="47" hidden="1" customWidth="1" outlineLevel="1"/>
    <col min="7" max="7" width="9.42578125" style="47" hidden="1" customWidth="1" outlineLevel="1"/>
    <col min="8" max="11" width="9.85546875" style="47" hidden="1" customWidth="1" outlineLevel="1"/>
    <col min="12" max="12" width="9.85546875" style="47" hidden="1" customWidth="1" collapsed="1"/>
    <col min="13" max="19" width="9.85546875" style="47" hidden="1" customWidth="1"/>
    <col min="20" max="26" width="9.85546875" style="47" customWidth="1"/>
    <col min="27" max="29" width="9.85546875" style="954" customWidth="1"/>
    <col min="30" max="30" width="8.140625" style="47" customWidth="1"/>
    <col min="31" max="31" width="10.140625" style="47" hidden="1" customWidth="1"/>
    <col min="32" max="32" width="10.7109375" style="47" hidden="1" customWidth="1"/>
    <col min="33" max="39" width="9.42578125" style="47" hidden="1" customWidth="1"/>
    <col min="40" max="42" width="9.42578125" style="47" customWidth="1"/>
    <col min="43" max="43" width="9.42578125" style="954" customWidth="1"/>
    <col min="44" max="16384" width="8.85546875" style="47"/>
  </cols>
  <sheetData>
    <row r="2" spans="2:44" s="57" customFormat="1" ht="20.25" customHeight="1">
      <c r="B2" s="451" t="s">
        <v>467</v>
      </c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</row>
    <row r="3" spans="2:44" s="57" customFormat="1" ht="20.25" customHeight="1"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</row>
    <row r="4" spans="2:44" s="57" customFormat="1" ht="20.25" customHeight="1" thickBot="1">
      <c r="B4" s="120" t="s">
        <v>700</v>
      </c>
      <c r="C4" s="146"/>
      <c r="D4" s="378" t="s">
        <v>890</v>
      </c>
      <c r="E4" s="378" t="s">
        <v>889</v>
      </c>
      <c r="F4" s="378" t="s">
        <v>888</v>
      </c>
      <c r="G4" s="378" t="s">
        <v>887</v>
      </c>
      <c r="H4" s="378" t="s">
        <v>886</v>
      </c>
      <c r="I4" s="378" t="s">
        <v>990</v>
      </c>
      <c r="J4" s="378" t="s">
        <v>885</v>
      </c>
      <c r="K4" s="378" t="s">
        <v>992</v>
      </c>
      <c r="L4" s="378" t="s">
        <v>967</v>
      </c>
      <c r="M4" s="378" t="s">
        <v>1081</v>
      </c>
      <c r="N4" s="378" t="s">
        <v>1104</v>
      </c>
      <c r="O4" s="378" t="s">
        <v>1176</v>
      </c>
      <c r="P4" s="378" t="s">
        <v>1197</v>
      </c>
      <c r="Q4" s="378" t="s">
        <v>1280</v>
      </c>
      <c r="R4" s="378" t="s">
        <v>1318</v>
      </c>
      <c r="S4" s="378" t="s">
        <v>1363</v>
      </c>
      <c r="T4" s="378" t="s">
        <v>1396</v>
      </c>
      <c r="U4" s="378" t="s">
        <v>1453</v>
      </c>
      <c r="V4" s="378" t="s">
        <v>1471</v>
      </c>
      <c r="W4" s="378" t="s">
        <v>1505</v>
      </c>
      <c r="X4" s="378" t="s">
        <v>1528</v>
      </c>
      <c r="Y4" s="378" t="s">
        <v>1592</v>
      </c>
      <c r="Z4" s="378" t="s">
        <v>1609</v>
      </c>
      <c r="AA4" s="378" t="s">
        <v>1638</v>
      </c>
      <c r="AB4" s="378" t="s">
        <v>1697</v>
      </c>
      <c r="AC4" s="378" t="s">
        <v>1719</v>
      </c>
      <c r="AD4" s="47"/>
      <c r="AE4" s="378">
        <v>2010</v>
      </c>
      <c r="AF4" s="378">
        <v>2011</v>
      </c>
      <c r="AG4" s="378">
        <v>2012</v>
      </c>
      <c r="AH4" s="378">
        <v>2013</v>
      </c>
      <c r="AI4" s="378">
        <v>2014</v>
      </c>
      <c r="AJ4" s="378">
        <v>2015</v>
      </c>
      <c r="AK4" s="378">
        <v>2016</v>
      </c>
      <c r="AL4" s="378">
        <v>2017</v>
      </c>
      <c r="AM4" s="378">
        <v>2018</v>
      </c>
      <c r="AN4" s="378">
        <v>2019</v>
      </c>
      <c r="AO4" s="378">
        <v>2020</v>
      </c>
      <c r="AP4" s="378">
        <v>2021</v>
      </c>
      <c r="AQ4" s="378">
        <v>2022</v>
      </c>
      <c r="AR4" s="378">
        <v>2023</v>
      </c>
    </row>
    <row r="5" spans="2:44" s="57" customFormat="1" ht="14.25" customHeight="1" thickTop="1">
      <c r="B5" s="187"/>
      <c r="C5" s="187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185"/>
      <c r="O5" s="185"/>
      <c r="P5" s="185"/>
      <c r="Q5" s="185"/>
      <c r="R5" s="185"/>
      <c r="S5" s="185"/>
      <c r="T5" s="185"/>
      <c r="U5" s="185"/>
      <c r="V5" s="185"/>
      <c r="W5" s="185"/>
      <c r="X5" s="185"/>
      <c r="Y5" s="185"/>
      <c r="Z5" s="185"/>
      <c r="AA5" s="185"/>
      <c r="AB5" s="185"/>
      <c r="AC5" s="81"/>
      <c r="AD5" s="29"/>
      <c r="AE5" s="185"/>
      <c r="AF5" s="185"/>
      <c r="AG5" s="185"/>
      <c r="AH5" s="185"/>
      <c r="AI5" s="185"/>
      <c r="AJ5" s="185"/>
      <c r="AK5" s="185"/>
      <c r="AL5" s="185"/>
      <c r="AM5" s="185"/>
      <c r="AN5" s="185"/>
      <c r="AO5" s="185"/>
      <c r="AP5" s="185"/>
      <c r="AQ5" s="185"/>
    </row>
    <row r="6" spans="2:44" s="57" customFormat="1" ht="12.75">
      <c r="B6" s="80" t="s">
        <v>468</v>
      </c>
      <c r="C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  <c r="AA6" s="80"/>
      <c r="AB6" s="80"/>
      <c r="AC6" s="81"/>
      <c r="AE6" s="76"/>
      <c r="AF6" s="76"/>
      <c r="AG6" s="76"/>
      <c r="AH6" s="76"/>
    </row>
    <row r="7" spans="2:44" s="57" customFormat="1" ht="12.75">
      <c r="B7" s="85" t="s">
        <v>477</v>
      </c>
      <c r="C7" s="456"/>
      <c r="D7" s="81">
        <v>150.55699999999999</v>
      </c>
      <c r="E7" s="72">
        <v>169.18300000000002</v>
      </c>
      <c r="F7" s="72">
        <v>194.01</v>
      </c>
      <c r="G7" s="81">
        <v>170.12400000000002</v>
      </c>
      <c r="H7" s="81">
        <v>216.797</v>
      </c>
      <c r="I7" s="81">
        <v>176.27</v>
      </c>
      <c r="J7" s="81">
        <v>216.512</v>
      </c>
      <c r="K7" s="81">
        <v>174.488</v>
      </c>
      <c r="L7" s="81">
        <v>144.03100000000001</v>
      </c>
      <c r="M7" s="81">
        <v>123.49099999999999</v>
      </c>
      <c r="N7" s="81">
        <v>139</v>
      </c>
      <c r="O7" s="81">
        <v>181</v>
      </c>
      <c r="P7" s="81">
        <v>213</v>
      </c>
      <c r="Q7" s="81">
        <v>201</v>
      </c>
      <c r="R7" s="81">
        <v>244</v>
      </c>
      <c r="S7" s="81">
        <v>238</v>
      </c>
      <c r="T7" s="81">
        <v>253</v>
      </c>
      <c r="U7" s="81">
        <v>232</v>
      </c>
      <c r="V7" s="81">
        <v>228</v>
      </c>
      <c r="W7" s="81">
        <v>209</v>
      </c>
      <c r="X7" s="81">
        <v>249</v>
      </c>
      <c r="Y7" s="81">
        <v>267</v>
      </c>
      <c r="Z7" s="81">
        <v>317</v>
      </c>
      <c r="AA7" s="81">
        <v>424</v>
      </c>
      <c r="AB7" s="81">
        <v>322</v>
      </c>
      <c r="AC7" s="81">
        <v>310</v>
      </c>
      <c r="AE7" s="81">
        <v>173.922</v>
      </c>
      <c r="AF7" s="81">
        <v>319.74</v>
      </c>
      <c r="AG7" s="81">
        <v>364.13400000000001</v>
      </c>
      <c r="AH7" s="247">
        <v>393.06700000000001</v>
      </c>
      <c r="AI7" s="57">
        <v>391</v>
      </c>
      <c r="AJ7" s="247">
        <v>267</v>
      </c>
      <c r="AK7" s="247">
        <v>320</v>
      </c>
      <c r="AL7" s="247">
        <v>414</v>
      </c>
      <c r="AM7" s="247">
        <v>482</v>
      </c>
      <c r="AN7" s="247">
        <v>485</v>
      </c>
      <c r="AO7" s="247">
        <v>437</v>
      </c>
      <c r="AP7" s="247">
        <v>516</v>
      </c>
      <c r="AQ7" s="247">
        <v>741</v>
      </c>
      <c r="AR7" s="57">
        <v>632</v>
      </c>
    </row>
    <row r="8" spans="2:44" s="57" customFormat="1" ht="12.75">
      <c r="B8" s="85" t="s">
        <v>731</v>
      </c>
      <c r="C8" s="456"/>
      <c r="D8" s="81">
        <v>116.364</v>
      </c>
      <c r="E8" s="72">
        <v>148.04999999999998</v>
      </c>
      <c r="F8" s="72">
        <v>155.50299999999999</v>
      </c>
      <c r="G8" s="81">
        <v>180.06100000000004</v>
      </c>
      <c r="H8" s="81">
        <v>186.17400000000001</v>
      </c>
      <c r="I8" s="81">
        <v>198.018</v>
      </c>
      <c r="J8" s="81">
        <v>183.05099999999999</v>
      </c>
      <c r="K8" s="81">
        <v>179.94900000000001</v>
      </c>
      <c r="L8" s="81">
        <v>132.81899999999999</v>
      </c>
      <c r="M8" s="81">
        <v>127.74699999999999</v>
      </c>
      <c r="N8" s="81">
        <v>112</v>
      </c>
      <c r="O8" s="81">
        <v>147</v>
      </c>
      <c r="P8" s="81">
        <v>151</v>
      </c>
      <c r="Q8" s="81">
        <v>165</v>
      </c>
      <c r="R8" s="81">
        <v>165</v>
      </c>
      <c r="S8" s="81">
        <v>184</v>
      </c>
      <c r="T8" s="81">
        <v>178</v>
      </c>
      <c r="U8" s="81">
        <v>181</v>
      </c>
      <c r="V8" s="81">
        <v>169</v>
      </c>
      <c r="W8" s="81">
        <v>181</v>
      </c>
      <c r="X8" s="81">
        <v>173</v>
      </c>
      <c r="Y8" s="81">
        <v>210</v>
      </c>
      <c r="Z8" s="81">
        <v>233</v>
      </c>
      <c r="AA8" s="81">
        <v>334</v>
      </c>
      <c r="AB8" s="81">
        <v>276</v>
      </c>
      <c r="AC8" s="81">
        <v>256</v>
      </c>
      <c r="AE8" s="81">
        <v>173.54</v>
      </c>
      <c r="AF8" s="81">
        <v>264.41399999999999</v>
      </c>
      <c r="AG8" s="81">
        <v>335.56400000000002</v>
      </c>
      <c r="AH8" s="247">
        <v>384.19200000000001</v>
      </c>
      <c r="AI8" s="57">
        <v>363</v>
      </c>
      <c r="AJ8" s="247">
        <v>260.56599999999997</v>
      </c>
      <c r="AK8" s="247">
        <v>259</v>
      </c>
      <c r="AL8" s="247">
        <v>316</v>
      </c>
      <c r="AM8" s="247">
        <v>349</v>
      </c>
      <c r="AN8" s="247">
        <v>359</v>
      </c>
      <c r="AO8" s="247">
        <v>350</v>
      </c>
      <c r="AP8" s="247">
        <v>383</v>
      </c>
      <c r="AQ8" s="247">
        <v>567</v>
      </c>
      <c r="AR8" s="57">
        <v>532</v>
      </c>
    </row>
    <row r="9" spans="2:44" s="57" customFormat="1" ht="12.75">
      <c r="B9" s="85" t="s">
        <v>469</v>
      </c>
      <c r="C9" s="456"/>
      <c r="D9" s="81">
        <v>9.266</v>
      </c>
      <c r="E9" s="72">
        <v>7.5510000000000002</v>
      </c>
      <c r="F9" s="72">
        <v>15.266999999999999</v>
      </c>
      <c r="G9" s="81">
        <v>14.251999999999999</v>
      </c>
      <c r="H9" s="81">
        <v>10.891999999999999</v>
      </c>
      <c r="I9" s="81">
        <v>7.9439999999999991</v>
      </c>
      <c r="J9" s="81">
        <v>0.81599999999999995</v>
      </c>
      <c r="K9" s="81">
        <v>1.1840000000000002</v>
      </c>
      <c r="L9" s="81">
        <v>0</v>
      </c>
      <c r="M9" s="81">
        <v>5.2409999999999997</v>
      </c>
      <c r="N9" s="81">
        <v>7</v>
      </c>
      <c r="O9" s="81">
        <v>20.47</v>
      </c>
      <c r="P9" s="81">
        <v>45</v>
      </c>
      <c r="Q9" s="81">
        <v>9</v>
      </c>
      <c r="R9" s="81">
        <v>39</v>
      </c>
      <c r="S9" s="81">
        <v>39</v>
      </c>
      <c r="T9" s="81">
        <v>22</v>
      </c>
      <c r="U9" s="81">
        <v>37</v>
      </c>
      <c r="V9" s="81">
        <v>56</v>
      </c>
      <c r="W9" s="81">
        <v>50</v>
      </c>
      <c r="X9" s="81">
        <v>63</v>
      </c>
      <c r="Y9" s="81">
        <v>67</v>
      </c>
      <c r="Z9" s="81">
        <v>40</v>
      </c>
      <c r="AA9" s="81">
        <v>29</v>
      </c>
      <c r="AB9" s="81">
        <v>34</v>
      </c>
      <c r="AC9" s="81">
        <v>93</v>
      </c>
      <c r="AE9" s="81">
        <v>11.198</v>
      </c>
      <c r="AF9" s="81">
        <v>16.817</v>
      </c>
      <c r="AG9" s="81">
        <v>29.518999999999998</v>
      </c>
      <c r="AH9" s="247">
        <v>18.835999999999999</v>
      </c>
      <c r="AI9" s="57">
        <v>2</v>
      </c>
      <c r="AJ9" s="247">
        <v>5.2409999999999997</v>
      </c>
      <c r="AK9" s="247">
        <v>27</v>
      </c>
      <c r="AL9" s="247">
        <v>54</v>
      </c>
      <c r="AM9" s="247">
        <v>78</v>
      </c>
      <c r="AN9" s="247">
        <v>59</v>
      </c>
      <c r="AO9" s="247">
        <v>106</v>
      </c>
      <c r="AP9" s="247">
        <v>130</v>
      </c>
      <c r="AQ9" s="247">
        <v>69</v>
      </c>
      <c r="AR9" s="57">
        <v>127</v>
      </c>
    </row>
    <row r="10" spans="2:44" s="57" customFormat="1" ht="12.75">
      <c r="B10" s="85" t="s">
        <v>567</v>
      </c>
      <c r="C10" s="456"/>
      <c r="D10" s="81"/>
      <c r="E10" s="72">
        <v>0</v>
      </c>
      <c r="F10" s="81">
        <v>0</v>
      </c>
      <c r="G10" s="81">
        <v>3.0350000000000001</v>
      </c>
      <c r="H10" s="72">
        <v>14.358000000000001</v>
      </c>
      <c r="I10" s="81">
        <v>-0.375</v>
      </c>
      <c r="J10" s="72">
        <v>0</v>
      </c>
      <c r="K10" s="81">
        <v>0</v>
      </c>
      <c r="L10" s="72">
        <v>0</v>
      </c>
      <c r="M10" s="72">
        <v>0</v>
      </c>
      <c r="N10" s="72">
        <v>0</v>
      </c>
      <c r="O10" s="72">
        <v>11</v>
      </c>
      <c r="P10" s="72">
        <v>0</v>
      </c>
      <c r="Q10" s="72">
        <v>38</v>
      </c>
      <c r="R10" s="72">
        <v>11</v>
      </c>
      <c r="S10" s="72">
        <v>11</v>
      </c>
      <c r="T10" s="72">
        <v>0</v>
      </c>
      <c r="U10" s="72">
        <v>0</v>
      </c>
      <c r="V10" s="72">
        <v>0</v>
      </c>
      <c r="W10" s="72">
        <v>0</v>
      </c>
      <c r="X10" s="72">
        <v>0</v>
      </c>
      <c r="Y10" s="72">
        <v>0</v>
      </c>
      <c r="Z10" s="72">
        <v>0</v>
      </c>
      <c r="AA10" s="81">
        <v>0</v>
      </c>
      <c r="AB10" s="72">
        <v>0</v>
      </c>
      <c r="AC10" s="81">
        <v>0</v>
      </c>
      <c r="AE10" s="81"/>
      <c r="AF10" s="81"/>
      <c r="AG10" s="81">
        <v>3.0350000000000001</v>
      </c>
      <c r="AH10" s="247">
        <v>13.983000000000001</v>
      </c>
      <c r="AI10" s="81">
        <v>0</v>
      </c>
      <c r="AJ10" s="81">
        <v>0</v>
      </c>
      <c r="AK10" s="81">
        <v>11</v>
      </c>
      <c r="AL10" s="81">
        <v>38</v>
      </c>
      <c r="AM10" s="81">
        <v>22</v>
      </c>
      <c r="AN10" s="81">
        <v>0</v>
      </c>
      <c r="AO10" s="81">
        <v>0</v>
      </c>
      <c r="AP10" s="81">
        <v>0</v>
      </c>
      <c r="AQ10" s="81">
        <v>0</v>
      </c>
      <c r="AR10" s="81">
        <v>0</v>
      </c>
    </row>
    <row r="11" spans="2:44" s="57" customFormat="1" ht="12.75">
      <c r="B11" s="85" t="s">
        <v>470</v>
      </c>
      <c r="C11" s="456"/>
      <c r="D11" s="72">
        <v>40.506999999999998</v>
      </c>
      <c r="E11" s="72">
        <v>56.448</v>
      </c>
      <c r="F11" s="72">
        <v>56.606999999999999</v>
      </c>
      <c r="G11" s="81">
        <v>64.302999999999997</v>
      </c>
      <c r="H11" s="251">
        <v>59.463999999999999</v>
      </c>
      <c r="I11" s="81">
        <v>49.957000000000008</v>
      </c>
      <c r="J11" s="251">
        <v>55.673000000000002</v>
      </c>
      <c r="K11" s="81">
        <v>54.326999999999998</v>
      </c>
      <c r="L11" s="251">
        <v>51.658999999999999</v>
      </c>
      <c r="M11" s="251">
        <v>45.282000000000004</v>
      </c>
      <c r="N11" s="251">
        <v>35</v>
      </c>
      <c r="O11" s="251">
        <v>47</v>
      </c>
      <c r="P11" s="251">
        <v>39</v>
      </c>
      <c r="Q11" s="251">
        <v>49</v>
      </c>
      <c r="R11" s="251">
        <v>43</v>
      </c>
      <c r="S11" s="251">
        <v>54</v>
      </c>
      <c r="T11" s="251">
        <v>54</v>
      </c>
      <c r="U11" s="81">
        <v>61</v>
      </c>
      <c r="V11" s="81">
        <v>64</v>
      </c>
      <c r="W11" s="81">
        <v>78</v>
      </c>
      <c r="X11" s="81">
        <v>74</v>
      </c>
      <c r="Y11" s="81">
        <v>78</v>
      </c>
      <c r="Z11" s="81">
        <v>66</v>
      </c>
      <c r="AA11" s="81">
        <v>70</v>
      </c>
      <c r="AB11" s="81">
        <v>79</v>
      </c>
      <c r="AC11" s="81">
        <v>84</v>
      </c>
      <c r="AE11" s="72">
        <v>57.21</v>
      </c>
      <c r="AF11" s="72">
        <v>96.954999999999998</v>
      </c>
      <c r="AG11" s="72">
        <v>120.91</v>
      </c>
      <c r="AH11" s="247">
        <v>109.42100000000001</v>
      </c>
      <c r="AI11" s="57">
        <v>110</v>
      </c>
      <c r="AJ11" s="247">
        <v>96.941000000000003</v>
      </c>
      <c r="AK11" s="247">
        <v>82</v>
      </c>
      <c r="AL11" s="247">
        <v>88</v>
      </c>
      <c r="AM11" s="247">
        <v>97</v>
      </c>
      <c r="AN11" s="247">
        <v>115</v>
      </c>
      <c r="AO11" s="247">
        <v>142</v>
      </c>
      <c r="AP11" s="247">
        <v>152</v>
      </c>
      <c r="AQ11" s="247">
        <v>136</v>
      </c>
      <c r="AR11" s="57">
        <v>163</v>
      </c>
    </row>
    <row r="12" spans="2:44" s="57" customFormat="1" ht="12.75">
      <c r="B12" s="112" t="s">
        <v>471</v>
      </c>
      <c r="C12" s="456"/>
      <c r="D12" s="113">
        <v>316.69400000000002</v>
      </c>
      <c r="E12" s="113">
        <v>381.23200000000003</v>
      </c>
      <c r="F12" s="113">
        <v>421.387</v>
      </c>
      <c r="G12" s="113">
        <v>431.77500000000003</v>
      </c>
      <c r="H12" s="113">
        <v>487.685</v>
      </c>
      <c r="I12" s="113">
        <v>431.81400000000002</v>
      </c>
      <c r="J12" s="113">
        <v>456.01600000000002</v>
      </c>
      <c r="K12" s="113">
        <v>409.98399999999998</v>
      </c>
      <c r="L12" s="113">
        <v>328.50900000000001</v>
      </c>
      <c r="M12" s="113">
        <v>301.76100000000019</v>
      </c>
      <c r="N12" s="113">
        <v>292</v>
      </c>
      <c r="O12" s="113">
        <v>407</v>
      </c>
      <c r="P12" s="113">
        <v>448</v>
      </c>
      <c r="Q12" s="113">
        <v>462</v>
      </c>
      <c r="R12" s="113">
        <v>502</v>
      </c>
      <c r="S12" s="113">
        <v>526</v>
      </c>
      <c r="T12" s="113">
        <v>507</v>
      </c>
      <c r="U12" s="113">
        <v>511</v>
      </c>
      <c r="V12" s="113">
        <v>517</v>
      </c>
      <c r="W12" s="113">
        <v>518</v>
      </c>
      <c r="X12" s="113">
        <v>559</v>
      </c>
      <c r="Y12" s="113">
        <v>622</v>
      </c>
      <c r="Z12" s="113">
        <v>656</v>
      </c>
      <c r="AA12" s="113">
        <v>857</v>
      </c>
      <c r="AB12" s="113">
        <v>711</v>
      </c>
      <c r="AC12" s="113">
        <v>743</v>
      </c>
      <c r="AD12" s="410"/>
      <c r="AE12" s="113">
        <v>415.87</v>
      </c>
      <c r="AF12" s="113">
        <v>697.92600000000004</v>
      </c>
      <c r="AG12" s="113">
        <v>853.16200000000003</v>
      </c>
      <c r="AH12" s="113">
        <v>919.49900000000002</v>
      </c>
      <c r="AI12" s="113">
        <v>866</v>
      </c>
      <c r="AJ12" s="437">
        <v>630.27000000000021</v>
      </c>
      <c r="AK12" s="437">
        <v>699</v>
      </c>
      <c r="AL12" s="437">
        <v>910</v>
      </c>
      <c r="AM12" s="113">
        <v>1028</v>
      </c>
      <c r="AN12" s="113">
        <v>1018</v>
      </c>
      <c r="AO12" s="113">
        <v>1035</v>
      </c>
      <c r="AP12" s="113">
        <v>1181</v>
      </c>
      <c r="AQ12" s="113">
        <v>1513</v>
      </c>
      <c r="AR12" s="113">
        <v>1454</v>
      </c>
    </row>
    <row r="13" spans="2:44" s="260" customFormat="1" ht="12.75">
      <c r="B13" s="276"/>
      <c r="C13" s="456"/>
      <c r="D13" s="278">
        <v>0</v>
      </c>
      <c r="E13" s="72"/>
      <c r="F13" s="278"/>
      <c r="G13" s="81"/>
      <c r="H13" s="278"/>
      <c r="I13" s="81"/>
      <c r="J13" s="278"/>
      <c r="K13" s="81"/>
      <c r="L13" s="278"/>
      <c r="M13" s="277"/>
      <c r="N13" s="277"/>
      <c r="O13" s="456"/>
      <c r="P13" s="277"/>
      <c r="Q13" s="81"/>
      <c r="R13" s="81"/>
      <c r="S13" s="81">
        <v>0</v>
      </c>
      <c r="T13" s="81"/>
      <c r="U13" s="81"/>
      <c r="V13" s="81"/>
      <c r="W13" s="81"/>
      <c r="X13" s="81"/>
      <c r="Y13" s="81"/>
      <c r="Z13" s="81"/>
      <c r="AA13" s="81"/>
      <c r="AB13" s="81"/>
      <c r="AC13" s="81">
        <v>0</v>
      </c>
      <c r="AD13" s="278"/>
      <c r="AE13" s="278">
        <v>0</v>
      </c>
      <c r="AF13" s="278">
        <v>0</v>
      </c>
      <c r="AG13" s="278">
        <v>0</v>
      </c>
      <c r="AH13" s="278">
        <v>0</v>
      </c>
      <c r="AI13" s="278"/>
      <c r="AJ13" s="278"/>
      <c r="AK13" s="278"/>
      <c r="AL13" s="278"/>
      <c r="AM13" s="278"/>
      <c r="AN13" s="278"/>
      <c r="AO13" s="278"/>
      <c r="AP13" s="278"/>
      <c r="AQ13" s="278"/>
    </row>
    <row r="14" spans="2:44" s="57" customFormat="1" ht="15.75" customHeight="1">
      <c r="B14" s="85" t="s">
        <v>790</v>
      </c>
      <c r="C14" s="456"/>
      <c r="D14" s="81">
        <v>69.433999999999997</v>
      </c>
      <c r="E14" s="72">
        <v>70.818999999999988</v>
      </c>
      <c r="F14" s="81">
        <v>82.195999999999998</v>
      </c>
      <c r="G14" s="81">
        <v>96.221000000000004</v>
      </c>
      <c r="H14" s="81">
        <v>118.102</v>
      </c>
      <c r="I14" s="81">
        <v>127.381</v>
      </c>
      <c r="J14" s="81">
        <v>154.58500000000001</v>
      </c>
      <c r="K14" s="81">
        <v>137.41499999999999</v>
      </c>
      <c r="L14" s="81">
        <v>85.45</v>
      </c>
      <c r="M14" s="81">
        <v>68.320000000000007</v>
      </c>
      <c r="N14" s="81">
        <v>65</v>
      </c>
      <c r="O14" s="81">
        <v>97</v>
      </c>
      <c r="P14" s="81">
        <v>102</v>
      </c>
      <c r="Q14" s="81">
        <v>91</v>
      </c>
      <c r="R14" s="81">
        <v>107</v>
      </c>
      <c r="S14" s="81">
        <v>121</v>
      </c>
      <c r="T14" s="81">
        <v>121</v>
      </c>
      <c r="U14" s="81">
        <v>129</v>
      </c>
      <c r="V14" s="81">
        <v>103</v>
      </c>
      <c r="W14" s="81">
        <v>103</v>
      </c>
      <c r="X14" s="81">
        <v>100</v>
      </c>
      <c r="Y14" s="81">
        <v>129</v>
      </c>
      <c r="Z14" s="81">
        <v>134</v>
      </c>
      <c r="AA14" s="81">
        <v>190</v>
      </c>
      <c r="AB14" s="81">
        <v>140</v>
      </c>
      <c r="AC14" s="81">
        <v>140</v>
      </c>
      <c r="AE14" s="81">
        <v>75.709000000000003</v>
      </c>
      <c r="AF14" s="81">
        <v>140.25299999999999</v>
      </c>
      <c r="AG14" s="81">
        <v>178.417</v>
      </c>
      <c r="AH14" s="81">
        <v>245.483</v>
      </c>
      <c r="AI14" s="57">
        <v>292</v>
      </c>
      <c r="AJ14" s="247">
        <v>153.77000000000001</v>
      </c>
      <c r="AK14" s="247">
        <v>162</v>
      </c>
      <c r="AL14" s="247">
        <v>193</v>
      </c>
      <c r="AM14" s="247">
        <v>228</v>
      </c>
      <c r="AN14" s="247">
        <v>250</v>
      </c>
      <c r="AO14" s="247">
        <v>206</v>
      </c>
      <c r="AP14" s="247">
        <v>229</v>
      </c>
      <c r="AQ14" s="247">
        <v>324</v>
      </c>
      <c r="AR14" s="57">
        <v>280</v>
      </c>
    </row>
    <row r="15" spans="2:44" s="57" customFormat="1" ht="12.75">
      <c r="B15" s="85" t="s">
        <v>472</v>
      </c>
      <c r="C15" s="456"/>
      <c r="D15" s="81">
        <v>2.1080000000000001</v>
      </c>
      <c r="E15" s="72">
        <v>1.4750000000000001</v>
      </c>
      <c r="F15" s="81">
        <v>1.6080000000000001</v>
      </c>
      <c r="G15" s="81">
        <v>1.202</v>
      </c>
      <c r="H15" s="81">
        <v>0.373</v>
      </c>
      <c r="I15" s="81">
        <v>1.151</v>
      </c>
      <c r="J15" s="81">
        <v>3.8290000000000002</v>
      </c>
      <c r="K15" s="81">
        <v>-0.82900000000000018</v>
      </c>
      <c r="L15" s="81">
        <v>-0.09</v>
      </c>
      <c r="M15" s="81">
        <v>-1.8379999999999999</v>
      </c>
      <c r="N15" s="81">
        <v>0.33600000000000002</v>
      </c>
      <c r="O15" s="81">
        <v>0.66399999999999992</v>
      </c>
      <c r="P15" s="81">
        <v>0</v>
      </c>
      <c r="Q15" s="81">
        <v>0</v>
      </c>
      <c r="R15" s="81">
        <v>0</v>
      </c>
      <c r="S15" s="81">
        <v>1</v>
      </c>
      <c r="T15" s="81">
        <v>1</v>
      </c>
      <c r="U15" s="81">
        <v>4</v>
      </c>
      <c r="V15" s="81">
        <v>0</v>
      </c>
      <c r="W15" s="81">
        <v>-1</v>
      </c>
      <c r="X15" s="81">
        <v>1</v>
      </c>
      <c r="Y15" s="81">
        <v>1</v>
      </c>
      <c r="Z15" s="81">
        <v>4</v>
      </c>
      <c r="AA15" s="81">
        <v>-5</v>
      </c>
      <c r="AB15" s="81">
        <v>0</v>
      </c>
      <c r="AC15" s="81">
        <v>0</v>
      </c>
      <c r="AE15" s="81">
        <v>2.8620000000000001</v>
      </c>
      <c r="AF15" s="81">
        <v>3.5830000000000002</v>
      </c>
      <c r="AG15" s="81">
        <v>2.81</v>
      </c>
      <c r="AH15" s="81">
        <v>1.524</v>
      </c>
      <c r="AI15" s="57">
        <v>3</v>
      </c>
      <c r="AJ15" s="81">
        <v>-1.9279999999999999</v>
      </c>
      <c r="AK15" s="81">
        <v>1</v>
      </c>
      <c r="AL15" s="81">
        <v>0</v>
      </c>
      <c r="AM15" s="81">
        <v>1</v>
      </c>
      <c r="AN15" s="81">
        <v>5</v>
      </c>
      <c r="AO15" s="81">
        <v>-1</v>
      </c>
      <c r="AP15" s="81">
        <v>2</v>
      </c>
      <c r="AQ15" s="81">
        <v>-1</v>
      </c>
      <c r="AR15" s="81">
        <v>0</v>
      </c>
    </row>
    <row r="16" spans="2:44" s="57" customFormat="1" ht="12.75">
      <c r="B16" s="112" t="s">
        <v>473</v>
      </c>
      <c r="C16" s="456"/>
      <c r="D16" s="113">
        <v>388.23599999999999</v>
      </c>
      <c r="E16" s="113">
        <v>453.52599999999995</v>
      </c>
      <c r="F16" s="113">
        <v>505.19099999999997</v>
      </c>
      <c r="G16" s="113">
        <v>529.19799999999987</v>
      </c>
      <c r="H16" s="113">
        <v>606.16</v>
      </c>
      <c r="I16" s="113">
        <v>560.34600000000012</v>
      </c>
      <c r="J16" s="113">
        <v>614.42999999999995</v>
      </c>
      <c r="K16" s="113">
        <v>546.57000000000005</v>
      </c>
      <c r="L16" s="113">
        <v>413.86900000000003</v>
      </c>
      <c r="M16" s="113">
        <v>368.24300000000017</v>
      </c>
      <c r="N16" s="113">
        <v>357</v>
      </c>
      <c r="O16" s="113">
        <v>505</v>
      </c>
      <c r="P16" s="113">
        <v>550</v>
      </c>
      <c r="Q16" s="113">
        <v>553</v>
      </c>
      <c r="R16" s="113">
        <v>609</v>
      </c>
      <c r="S16" s="113">
        <v>648</v>
      </c>
      <c r="T16" s="113">
        <v>629</v>
      </c>
      <c r="U16" s="113">
        <v>644</v>
      </c>
      <c r="V16" s="113">
        <v>620</v>
      </c>
      <c r="W16" s="113">
        <v>620</v>
      </c>
      <c r="X16" s="113">
        <v>660</v>
      </c>
      <c r="Y16" s="113">
        <v>752</v>
      </c>
      <c r="Z16" s="113">
        <v>794</v>
      </c>
      <c r="AA16" s="113">
        <v>1042</v>
      </c>
      <c r="AB16" s="113">
        <v>851</v>
      </c>
      <c r="AC16" s="113">
        <v>883</v>
      </c>
      <c r="AD16" s="410"/>
      <c r="AE16" s="113">
        <v>494.44099999999997</v>
      </c>
      <c r="AF16" s="113">
        <v>841.76199999999994</v>
      </c>
      <c r="AG16" s="113">
        <v>1034.3889999999999</v>
      </c>
      <c r="AH16" s="113">
        <v>1166.5060000000001</v>
      </c>
      <c r="AI16" s="113">
        <v>1161</v>
      </c>
      <c r="AJ16" s="437">
        <v>782.11200000000019</v>
      </c>
      <c r="AK16" s="437">
        <v>862</v>
      </c>
      <c r="AL16" s="113">
        <v>1103</v>
      </c>
      <c r="AM16" s="113">
        <v>1257</v>
      </c>
      <c r="AN16" s="113">
        <v>1273</v>
      </c>
      <c r="AO16" s="113">
        <v>1240</v>
      </c>
      <c r="AP16" s="113">
        <v>1412</v>
      </c>
      <c r="AQ16" s="113">
        <v>1836</v>
      </c>
      <c r="AR16" s="113">
        <v>1734</v>
      </c>
    </row>
    <row r="17" spans="2:44" s="260" customFormat="1" ht="12.75">
      <c r="B17" s="276"/>
      <c r="C17" s="456"/>
      <c r="D17" s="278"/>
      <c r="E17" s="72"/>
      <c r="F17" s="278"/>
      <c r="G17" s="81"/>
      <c r="H17" s="278"/>
      <c r="I17" s="81"/>
      <c r="J17" s="278"/>
      <c r="K17" s="81"/>
      <c r="L17" s="278"/>
      <c r="M17" s="276"/>
      <c r="N17" s="276"/>
      <c r="O17" s="276"/>
      <c r="P17" s="276"/>
      <c r="Q17" s="276"/>
      <c r="R17" s="276"/>
      <c r="S17" s="276"/>
      <c r="T17" s="276"/>
      <c r="U17" s="276"/>
      <c r="V17" s="276"/>
      <c r="W17" s="276"/>
      <c r="X17" s="276"/>
      <c r="Y17" s="276"/>
      <c r="Z17" s="276"/>
      <c r="AA17" s="276"/>
      <c r="AB17" s="276"/>
      <c r="AC17" s="81"/>
      <c r="AD17" s="278"/>
      <c r="AE17" s="278"/>
      <c r="AF17" s="278"/>
      <c r="AG17" s="278"/>
      <c r="AH17" s="278"/>
      <c r="AI17" s="81"/>
      <c r="AJ17" s="278"/>
      <c r="AK17" s="278"/>
      <c r="AL17" s="278"/>
      <c r="AM17" s="278"/>
      <c r="AN17" s="278"/>
      <c r="AO17" s="278"/>
      <c r="AP17" s="278"/>
      <c r="AQ17" s="278"/>
    </row>
    <row r="18" spans="2:44" s="57" customFormat="1" ht="12.75">
      <c r="B18" s="85" t="s">
        <v>474</v>
      </c>
      <c r="C18" s="456"/>
      <c r="D18" s="81">
        <v>-129.73699999999999</v>
      </c>
      <c r="E18" s="72">
        <v>-85.754999999999995</v>
      </c>
      <c r="F18" s="81">
        <v>-170.71600000000001</v>
      </c>
      <c r="G18" s="81">
        <v>-16.272999999999996</v>
      </c>
      <c r="H18" s="81">
        <v>-169.31100000000001</v>
      </c>
      <c r="I18" s="81">
        <v>115.32600000000001</v>
      </c>
      <c r="J18" s="81">
        <v>-190.42699999999999</v>
      </c>
      <c r="K18" s="81">
        <v>48.426999999999992</v>
      </c>
      <c r="L18" s="81">
        <v>-79.683000000000007</v>
      </c>
      <c r="M18" s="72">
        <v>52.52300000000001</v>
      </c>
      <c r="N18" s="81">
        <v>-81</v>
      </c>
      <c r="O18" s="81">
        <v>30</v>
      </c>
      <c r="P18" s="81">
        <v>-142</v>
      </c>
      <c r="Q18" s="81">
        <v>116</v>
      </c>
      <c r="R18" s="81">
        <v>-161</v>
      </c>
      <c r="S18" s="81">
        <v>-26</v>
      </c>
      <c r="T18" s="81">
        <v>-95</v>
      </c>
      <c r="U18" s="81">
        <v>-3</v>
      </c>
      <c r="V18" s="81">
        <v>-141</v>
      </c>
      <c r="W18" s="81">
        <v>14</v>
      </c>
      <c r="X18" s="81">
        <v>-116</v>
      </c>
      <c r="Y18" s="81">
        <v>-16</v>
      </c>
      <c r="Z18" s="81">
        <v>-296</v>
      </c>
      <c r="AA18" s="81">
        <v>80</v>
      </c>
      <c r="AB18" s="81">
        <v>-165</v>
      </c>
      <c r="AC18" s="81">
        <v>-111</v>
      </c>
      <c r="AE18" s="81">
        <v>-53.16</v>
      </c>
      <c r="AF18" s="81">
        <v>-215.49199999999999</v>
      </c>
      <c r="AG18" s="81">
        <v>-186.989</v>
      </c>
      <c r="AH18" s="81">
        <v>-53.984999999999999</v>
      </c>
      <c r="AI18" s="81">
        <v>-142</v>
      </c>
      <c r="AJ18" s="81">
        <v>-27.16</v>
      </c>
      <c r="AK18" s="81">
        <v>-51</v>
      </c>
      <c r="AL18" s="81">
        <v>-26</v>
      </c>
      <c r="AM18" s="81">
        <v>-187</v>
      </c>
      <c r="AN18" s="81">
        <v>-98</v>
      </c>
      <c r="AO18" s="81">
        <v>-127</v>
      </c>
      <c r="AP18" s="81">
        <v>-132</v>
      </c>
      <c r="AQ18" s="81">
        <v>-216</v>
      </c>
      <c r="AR18" s="81">
        <v>-276</v>
      </c>
    </row>
    <row r="19" spans="2:44" s="57" customFormat="1" ht="38.25">
      <c r="B19" s="85" t="s">
        <v>475</v>
      </c>
      <c r="C19" s="456"/>
      <c r="D19" s="72">
        <v>0</v>
      </c>
      <c r="E19" s="72">
        <v>0</v>
      </c>
      <c r="F19" s="72">
        <v>0</v>
      </c>
      <c r="G19" s="72">
        <v>0</v>
      </c>
      <c r="H19" s="72">
        <v>0</v>
      </c>
      <c r="I19" s="72">
        <v>0</v>
      </c>
      <c r="J19" s="72">
        <v>0</v>
      </c>
      <c r="K19" s="72">
        <v>0</v>
      </c>
      <c r="L19" s="72">
        <v>0</v>
      </c>
      <c r="M19" s="72">
        <v>5.2530000000000001</v>
      </c>
      <c r="N19" s="72">
        <v>-4</v>
      </c>
      <c r="O19" s="81">
        <v>10</v>
      </c>
      <c r="P19" s="72">
        <v>1</v>
      </c>
      <c r="Q19" s="72">
        <v>2</v>
      </c>
      <c r="R19" s="72">
        <v>1</v>
      </c>
      <c r="S19" s="72">
        <v>1</v>
      </c>
      <c r="T19" s="72">
        <v>-1</v>
      </c>
      <c r="U19" s="81">
        <v>0</v>
      </c>
      <c r="V19" s="81">
        <v>6</v>
      </c>
      <c r="W19" s="81">
        <v>2</v>
      </c>
      <c r="X19" s="81">
        <v>0</v>
      </c>
      <c r="Y19" s="81">
        <v>-1</v>
      </c>
      <c r="Z19" s="81">
        <v>0</v>
      </c>
      <c r="AA19" s="81">
        <v>-1</v>
      </c>
      <c r="AB19" s="81">
        <v>0</v>
      </c>
      <c r="AC19" s="81">
        <v>0</v>
      </c>
      <c r="AE19" s="72">
        <v>15.319000000000001</v>
      </c>
      <c r="AF19" s="72">
        <v>6.2320000000000002</v>
      </c>
      <c r="AG19" s="72">
        <v>2.343</v>
      </c>
      <c r="AH19" s="72">
        <v>10.696</v>
      </c>
      <c r="AI19" s="72">
        <v>4</v>
      </c>
      <c r="AJ19" s="72">
        <v>5.2530000000000001</v>
      </c>
      <c r="AK19" s="72">
        <v>6</v>
      </c>
      <c r="AL19" s="72">
        <v>3</v>
      </c>
      <c r="AM19" s="72">
        <v>2</v>
      </c>
      <c r="AN19" s="72">
        <v>-1</v>
      </c>
      <c r="AO19" s="72">
        <v>8</v>
      </c>
      <c r="AP19" s="72">
        <v>-1</v>
      </c>
      <c r="AQ19" s="72">
        <v>-1</v>
      </c>
      <c r="AR19" s="81">
        <v>0</v>
      </c>
    </row>
    <row r="20" spans="2:44" s="57" customFormat="1" ht="25.5">
      <c r="B20" s="85" t="s">
        <v>1285</v>
      </c>
      <c r="C20" s="456"/>
      <c r="D20" s="72">
        <v>2.2149999999999999</v>
      </c>
      <c r="E20" s="72">
        <v>4.0170000000000003</v>
      </c>
      <c r="F20" s="72">
        <v>-2.3450000000000002</v>
      </c>
      <c r="G20" s="81">
        <v>4.6880000000000006</v>
      </c>
      <c r="H20" s="72">
        <v>3.9820000000000002</v>
      </c>
      <c r="I20" s="81">
        <v>6.7139999999999995</v>
      </c>
      <c r="J20" s="72">
        <v>5.4640000000000004</v>
      </c>
      <c r="K20" s="81">
        <v>-1.4640000000000004</v>
      </c>
      <c r="L20" s="72">
        <v>0.27400000000000002</v>
      </c>
      <c r="M20" s="72">
        <v>12.725999999999999</v>
      </c>
      <c r="N20" s="72">
        <v>1</v>
      </c>
      <c r="O20" s="81">
        <v>20</v>
      </c>
      <c r="P20" s="72">
        <v>2</v>
      </c>
      <c r="Q20" s="72">
        <v>14</v>
      </c>
      <c r="R20" s="72">
        <v>7</v>
      </c>
      <c r="S20" s="72">
        <v>14</v>
      </c>
      <c r="T20" s="72">
        <v>0</v>
      </c>
      <c r="U20" s="81">
        <v>19</v>
      </c>
      <c r="V20" s="81">
        <v>-2</v>
      </c>
      <c r="W20" s="81">
        <v>8</v>
      </c>
      <c r="X20" s="81">
        <v>6</v>
      </c>
      <c r="Y20" s="81">
        <v>19</v>
      </c>
      <c r="Z20" s="81">
        <v>19</v>
      </c>
      <c r="AA20" s="81">
        <v>46.256216343306534</v>
      </c>
      <c r="AB20" s="81">
        <v>10</v>
      </c>
      <c r="AC20" s="81">
        <v>-16</v>
      </c>
      <c r="AE20" s="72">
        <v>0</v>
      </c>
      <c r="AF20" s="72">
        <v>0</v>
      </c>
      <c r="AG20" s="72">
        <v>0</v>
      </c>
      <c r="AH20" s="72">
        <v>0</v>
      </c>
      <c r="AI20" s="72">
        <v>0</v>
      </c>
      <c r="AJ20" s="72">
        <v>13</v>
      </c>
      <c r="AK20" s="72">
        <v>21</v>
      </c>
      <c r="AL20" s="72">
        <v>16</v>
      </c>
      <c r="AM20" s="72">
        <v>21</v>
      </c>
      <c r="AN20" s="72">
        <v>19</v>
      </c>
      <c r="AO20" s="72">
        <v>6</v>
      </c>
      <c r="AP20" s="72">
        <v>25</v>
      </c>
      <c r="AQ20" s="72">
        <v>65.256216343306534</v>
      </c>
      <c r="AR20" s="81">
        <v>-6</v>
      </c>
    </row>
    <row r="21" spans="2:44" s="57" customFormat="1" ht="12.75">
      <c r="B21" s="80" t="s">
        <v>1287</v>
      </c>
      <c r="C21" s="456"/>
      <c r="D21" s="82">
        <v>-127.52200000000001</v>
      </c>
      <c r="E21" s="119">
        <v>-81.737999999999985</v>
      </c>
      <c r="F21" s="119">
        <v>-173.06100000000001</v>
      </c>
      <c r="G21" s="82">
        <v>-11.58499999999998</v>
      </c>
      <c r="H21" s="119">
        <v>-165.32900000000001</v>
      </c>
      <c r="I21" s="82">
        <v>122.04</v>
      </c>
      <c r="J21" s="119">
        <v>-184.96299999999999</v>
      </c>
      <c r="K21" s="82">
        <v>46.962999999999994</v>
      </c>
      <c r="L21" s="119">
        <v>-79.409000000000006</v>
      </c>
      <c r="M21" s="119">
        <v>70.50200000000001</v>
      </c>
      <c r="N21" s="119">
        <v>-84</v>
      </c>
      <c r="O21" s="82">
        <v>60</v>
      </c>
      <c r="P21" s="119">
        <v>-139</v>
      </c>
      <c r="Q21" s="119">
        <v>132</v>
      </c>
      <c r="R21" s="119">
        <v>-153</v>
      </c>
      <c r="S21" s="119">
        <v>-11</v>
      </c>
      <c r="T21" s="119">
        <v>-96</v>
      </c>
      <c r="U21" s="119">
        <v>16</v>
      </c>
      <c r="V21" s="119">
        <v>-137</v>
      </c>
      <c r="W21" s="119">
        <v>24</v>
      </c>
      <c r="X21" s="119">
        <v>-110</v>
      </c>
      <c r="Y21" s="119">
        <v>2</v>
      </c>
      <c r="Z21" s="119">
        <v>-277</v>
      </c>
      <c r="AA21" s="119">
        <v>125</v>
      </c>
      <c r="AB21" s="119">
        <v>-155</v>
      </c>
      <c r="AC21" s="119">
        <v>-127</v>
      </c>
      <c r="AD21" s="87"/>
      <c r="AE21" s="82">
        <v>-37.841000000000001</v>
      </c>
      <c r="AF21" s="119">
        <v>-209.26</v>
      </c>
      <c r="AG21" s="119">
        <v>-184.64599999999999</v>
      </c>
      <c r="AH21" s="119">
        <v>-43.289000000000001</v>
      </c>
      <c r="AI21" s="119">
        <v>-138</v>
      </c>
      <c r="AJ21" s="119">
        <v>-8.907</v>
      </c>
      <c r="AK21" s="119">
        <v>-24</v>
      </c>
      <c r="AL21" s="119">
        <v>-7</v>
      </c>
      <c r="AM21" s="119">
        <v>-164</v>
      </c>
      <c r="AN21" s="119">
        <v>-80</v>
      </c>
      <c r="AO21" s="119">
        <v>-113</v>
      </c>
      <c r="AP21" s="119">
        <v>-108</v>
      </c>
      <c r="AQ21" s="119">
        <v>-152</v>
      </c>
      <c r="AR21" s="82">
        <v>-282</v>
      </c>
    </row>
    <row r="22" spans="2:44" s="57" customFormat="1" ht="12.75">
      <c r="B22" s="85"/>
      <c r="C22" s="456"/>
      <c r="D22" s="81"/>
      <c r="E22" s="72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>
        <v>0</v>
      </c>
      <c r="AE22" s="81"/>
      <c r="AF22" s="81"/>
      <c r="AG22" s="81"/>
      <c r="AH22" s="81"/>
      <c r="AI22" s="81"/>
      <c r="AR22" s="81"/>
    </row>
    <row r="23" spans="2:44" s="57" customFormat="1" ht="25.5">
      <c r="B23" s="85" t="s">
        <v>1083</v>
      </c>
      <c r="C23" s="456"/>
      <c r="D23" s="81">
        <v>0.64100000000000001</v>
      </c>
      <c r="E23" s="81">
        <v>2.194</v>
      </c>
      <c r="F23" s="81">
        <v>0.78600000000000003</v>
      </c>
      <c r="G23" s="81">
        <v>1.31</v>
      </c>
      <c r="H23" s="81">
        <v>0.64900000000000002</v>
      </c>
      <c r="I23" s="81">
        <v>-7.0000000000000062E-2</v>
      </c>
      <c r="J23" s="81">
        <v>0.39900000000000002</v>
      </c>
      <c r="K23" s="81">
        <v>-0.39900000000000002</v>
      </c>
      <c r="L23" s="81">
        <v>0.311</v>
      </c>
      <c r="M23" s="72">
        <v>5.6890000000000001</v>
      </c>
      <c r="N23" s="81">
        <v>5.9660000000000002</v>
      </c>
      <c r="O23" s="81">
        <v>2.0339999999999998</v>
      </c>
      <c r="P23" s="81">
        <v>5</v>
      </c>
      <c r="Q23" s="81">
        <v>5</v>
      </c>
      <c r="R23" s="81">
        <v>3</v>
      </c>
      <c r="S23" s="81">
        <v>0</v>
      </c>
      <c r="T23" s="81">
        <v>2</v>
      </c>
      <c r="U23" s="81">
        <v>2</v>
      </c>
      <c r="V23" s="81">
        <v>1</v>
      </c>
      <c r="W23" s="81">
        <v>1</v>
      </c>
      <c r="X23" s="81">
        <v>1</v>
      </c>
      <c r="Y23" s="81">
        <v>2</v>
      </c>
      <c r="Z23" s="81">
        <v>3</v>
      </c>
      <c r="AA23" s="81">
        <v>3</v>
      </c>
      <c r="AB23" s="81">
        <v>5</v>
      </c>
      <c r="AC23" s="81">
        <v>2</v>
      </c>
      <c r="AE23" s="81">
        <v>1.514</v>
      </c>
      <c r="AF23" s="81">
        <v>2.835</v>
      </c>
      <c r="AG23" s="81">
        <v>2.0960000000000001</v>
      </c>
      <c r="AH23" s="81">
        <v>0.57899999999999996</v>
      </c>
      <c r="AI23" s="81">
        <v>0</v>
      </c>
      <c r="AJ23" s="81">
        <v>6</v>
      </c>
      <c r="AK23" s="81">
        <v>8</v>
      </c>
      <c r="AL23" s="81">
        <v>10</v>
      </c>
      <c r="AM23" s="81">
        <v>3</v>
      </c>
      <c r="AN23" s="81">
        <v>4</v>
      </c>
      <c r="AO23" s="81">
        <v>2</v>
      </c>
      <c r="AP23" s="81">
        <v>3</v>
      </c>
      <c r="AQ23" s="81">
        <v>6</v>
      </c>
      <c r="AR23" s="81">
        <v>7</v>
      </c>
    </row>
    <row r="24" spans="2:44" s="57" customFormat="1" ht="12.75">
      <c r="B24" s="115"/>
      <c r="C24" s="456"/>
      <c r="D24" s="114"/>
      <c r="E24" s="72"/>
      <c r="F24" s="114"/>
      <c r="G24" s="114"/>
      <c r="H24" s="114"/>
      <c r="I24" s="81"/>
      <c r="J24" s="114"/>
      <c r="K24" s="81"/>
      <c r="L24" s="114"/>
      <c r="M24" s="72"/>
      <c r="N24" s="114"/>
      <c r="O24" s="456"/>
      <c r="P24" s="114"/>
      <c r="Q24" s="114"/>
      <c r="R24" s="114"/>
      <c r="S24" s="114"/>
      <c r="T24" s="114"/>
      <c r="U24" s="114"/>
      <c r="V24" s="114"/>
      <c r="W24" s="114"/>
      <c r="X24" s="114"/>
      <c r="Y24" s="114"/>
      <c r="Z24" s="114"/>
      <c r="AA24" s="81"/>
      <c r="AB24" s="81"/>
      <c r="AC24" s="81"/>
      <c r="AE24" s="114"/>
      <c r="AF24" s="114"/>
      <c r="AG24" s="114"/>
      <c r="AH24" s="114"/>
      <c r="AI24" s="114"/>
      <c r="AJ24" s="114"/>
      <c r="AK24" s="114"/>
      <c r="AL24" s="114"/>
      <c r="AM24" s="114"/>
      <c r="AN24" s="114"/>
      <c r="AO24" s="114"/>
      <c r="AP24" s="114"/>
      <c r="AQ24" s="114"/>
      <c r="AR24" s="114"/>
    </row>
    <row r="25" spans="2:44" s="57" customFormat="1" ht="12.75">
      <c r="B25" s="112" t="s">
        <v>476</v>
      </c>
      <c r="C25" s="456"/>
      <c r="D25" s="117">
        <v>261.35500000000002</v>
      </c>
      <c r="E25" s="117">
        <v>373.98199999999997</v>
      </c>
      <c r="F25" s="117">
        <v>332.916</v>
      </c>
      <c r="G25" s="117">
        <v>518.923</v>
      </c>
      <c r="H25" s="117">
        <v>441.48</v>
      </c>
      <c r="I25" s="117">
        <v>682.31600000000003</v>
      </c>
      <c r="J25" s="117">
        <v>429.86599999999999</v>
      </c>
      <c r="K25" s="117">
        <v>593.13400000000001</v>
      </c>
      <c r="L25" s="117">
        <v>334.77100000000002</v>
      </c>
      <c r="M25" s="117">
        <v>444.22899999999998</v>
      </c>
      <c r="N25" s="117">
        <v>280</v>
      </c>
      <c r="O25" s="117">
        <v>566</v>
      </c>
      <c r="P25" s="117">
        <v>415</v>
      </c>
      <c r="Q25" s="117">
        <v>691</v>
      </c>
      <c r="R25" s="117">
        <v>459</v>
      </c>
      <c r="S25" s="117">
        <v>637</v>
      </c>
      <c r="T25" s="117">
        <v>535</v>
      </c>
      <c r="U25" s="117">
        <v>662</v>
      </c>
      <c r="V25" s="117">
        <v>484</v>
      </c>
      <c r="W25" s="117">
        <v>645</v>
      </c>
      <c r="X25" s="117">
        <v>551</v>
      </c>
      <c r="Y25" s="117">
        <v>756</v>
      </c>
      <c r="Z25" s="117">
        <v>520</v>
      </c>
      <c r="AA25" s="117">
        <v>521</v>
      </c>
      <c r="AB25" s="117">
        <v>701</v>
      </c>
      <c r="AC25" s="117">
        <v>758</v>
      </c>
      <c r="AD25" s="410"/>
      <c r="AE25" s="113">
        <v>458.11399999999998</v>
      </c>
      <c r="AF25" s="113">
        <v>635.33699999999999</v>
      </c>
      <c r="AG25" s="113">
        <v>851.83900000000006</v>
      </c>
      <c r="AH25" s="113">
        <v>1123.796</v>
      </c>
      <c r="AI25" s="113">
        <v>1023</v>
      </c>
      <c r="AJ25" s="113">
        <v>779</v>
      </c>
      <c r="AK25" s="113">
        <v>846</v>
      </c>
      <c r="AL25" s="113">
        <v>1106</v>
      </c>
      <c r="AM25" s="113">
        <v>1096</v>
      </c>
      <c r="AN25" s="113">
        <v>1197</v>
      </c>
      <c r="AO25" s="113">
        <v>1129</v>
      </c>
      <c r="AP25" s="113">
        <v>1307</v>
      </c>
      <c r="AQ25" s="113">
        <v>1690</v>
      </c>
      <c r="AR25" s="113">
        <v>1459</v>
      </c>
    </row>
    <row r="26" spans="2:44" s="260" customFormat="1" ht="12.75">
      <c r="C26" s="456"/>
      <c r="D26" s="259"/>
      <c r="E26" s="259"/>
      <c r="F26" s="259"/>
      <c r="G26" s="259"/>
      <c r="H26" s="259"/>
      <c r="I26" s="259"/>
      <c r="J26" s="259"/>
      <c r="K26" s="259"/>
      <c r="L26" s="259"/>
      <c r="M26" s="259"/>
      <c r="N26" s="259"/>
      <c r="O26" s="259"/>
      <c r="P26" s="259"/>
      <c r="Q26" s="259"/>
      <c r="R26" s="259"/>
      <c r="S26" s="259"/>
      <c r="T26" s="259"/>
      <c r="U26" s="259"/>
      <c r="V26" s="259"/>
      <c r="W26" s="259"/>
      <c r="X26" s="259"/>
      <c r="Y26" s="259"/>
      <c r="Z26" s="259"/>
      <c r="AA26" s="259"/>
      <c r="AB26" s="259"/>
      <c r="AC26" s="259"/>
      <c r="AD26" s="259"/>
      <c r="AE26" s="259"/>
      <c r="AF26" s="259"/>
      <c r="AG26" s="259"/>
      <c r="AH26" s="259"/>
      <c r="AI26" s="259"/>
      <c r="AJ26" s="259"/>
      <c r="AK26" s="259"/>
      <c r="AL26" s="259"/>
      <c r="AM26" s="259"/>
      <c r="AN26" s="259"/>
      <c r="AO26" s="259"/>
      <c r="AP26" s="259"/>
      <c r="AQ26" s="259"/>
    </row>
    <row r="27" spans="2:44" s="57" customFormat="1" ht="24.75" customHeight="1">
      <c r="B27" s="30" t="s">
        <v>477</v>
      </c>
      <c r="C27" s="456"/>
      <c r="D27" s="106"/>
      <c r="E27" s="106"/>
      <c r="F27" s="106"/>
      <c r="G27" s="106"/>
      <c r="H27" s="106"/>
      <c r="I27" s="106"/>
      <c r="J27" s="164"/>
      <c r="K27" s="92"/>
      <c r="L27" s="92"/>
      <c r="M27" s="92"/>
      <c r="N27" s="749"/>
      <c r="O27" s="749"/>
      <c r="P27" s="749"/>
      <c r="Q27" s="784"/>
      <c r="R27" s="784"/>
      <c r="S27" s="784"/>
      <c r="T27" s="784"/>
      <c r="U27" s="784"/>
      <c r="V27" s="784"/>
      <c r="W27" s="784"/>
      <c r="X27" s="784"/>
      <c r="Y27" s="784"/>
      <c r="Z27" s="784"/>
      <c r="AA27" s="784"/>
      <c r="AB27" s="784"/>
      <c r="AC27" s="784"/>
      <c r="AG27" s="93"/>
      <c r="AH27" s="93"/>
      <c r="AI27" s="93"/>
      <c r="AJ27" s="93"/>
      <c r="AK27" s="93"/>
    </row>
    <row r="28" spans="2:44" s="57" customFormat="1" ht="22.5" customHeight="1" thickBot="1">
      <c r="B28" s="120" t="s">
        <v>700</v>
      </c>
      <c r="C28" s="456"/>
      <c r="D28" s="378" t="s">
        <v>890</v>
      </c>
      <c r="E28" s="378" t="s">
        <v>889</v>
      </c>
      <c r="F28" s="378" t="s">
        <v>888</v>
      </c>
      <c r="G28" s="378" t="s">
        <v>887</v>
      </c>
      <c r="H28" s="378" t="s">
        <v>886</v>
      </c>
      <c r="I28" s="378" t="s">
        <v>990</v>
      </c>
      <c r="J28" s="378" t="s">
        <v>885</v>
      </c>
      <c r="K28" s="378" t="s">
        <v>992</v>
      </c>
      <c r="L28" s="378" t="s">
        <v>967</v>
      </c>
      <c r="M28" s="378" t="s">
        <v>1081</v>
      </c>
      <c r="N28" s="378" t="s">
        <v>1104</v>
      </c>
      <c r="O28" s="378" t="s">
        <v>1176</v>
      </c>
      <c r="P28" s="378" t="s">
        <v>1197</v>
      </c>
      <c r="Q28" s="378" t="s">
        <v>1280</v>
      </c>
      <c r="R28" s="378" t="s">
        <v>1318</v>
      </c>
      <c r="S28" s="378" t="s">
        <v>1363</v>
      </c>
      <c r="T28" s="378" t="s">
        <v>1396</v>
      </c>
      <c r="U28" s="378" t="s">
        <v>1453</v>
      </c>
      <c r="V28" s="378" t="s">
        <v>1471</v>
      </c>
      <c r="W28" s="378" t="s">
        <v>1505</v>
      </c>
      <c r="X28" s="378" t="s">
        <v>1528</v>
      </c>
      <c r="Y28" s="378" t="s">
        <v>1592</v>
      </c>
      <c r="Z28" s="378" t="s">
        <v>1609</v>
      </c>
      <c r="AA28" s="378" t="s">
        <v>1592</v>
      </c>
      <c r="AB28" s="378" t="s">
        <v>1697</v>
      </c>
      <c r="AC28" s="378" t="s">
        <v>1719</v>
      </c>
      <c r="AE28" s="378">
        <v>2010</v>
      </c>
      <c r="AF28" s="378">
        <v>2011</v>
      </c>
      <c r="AG28" s="378">
        <v>2012</v>
      </c>
      <c r="AH28" s="378">
        <v>2013</v>
      </c>
      <c r="AI28" s="378">
        <v>2014</v>
      </c>
      <c r="AJ28" s="378">
        <v>2015</v>
      </c>
      <c r="AK28" s="378">
        <v>2016</v>
      </c>
      <c r="AL28" s="378">
        <v>2017</v>
      </c>
      <c r="AM28" s="378">
        <v>2018</v>
      </c>
      <c r="AN28" s="378">
        <v>2019</v>
      </c>
      <c r="AO28" s="378">
        <v>2020</v>
      </c>
      <c r="AP28" s="378">
        <v>2021</v>
      </c>
      <c r="AQ28" s="378">
        <v>2022</v>
      </c>
      <c r="AR28" s="378">
        <v>2023</v>
      </c>
    </row>
    <row r="29" spans="2:44" s="57" customFormat="1" thickTop="1">
      <c r="B29" s="187"/>
      <c r="C29" s="456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29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185"/>
    </row>
    <row r="30" spans="2:44" s="57" customFormat="1" ht="12.75">
      <c r="B30" s="85" t="s">
        <v>478</v>
      </c>
      <c r="C30" s="456"/>
      <c r="D30" s="77">
        <v>49.576000000000001</v>
      </c>
      <c r="E30" s="77">
        <v>61.118999999999993</v>
      </c>
      <c r="F30" s="77">
        <v>60.816000000000003</v>
      </c>
      <c r="G30" s="77">
        <v>60.55</v>
      </c>
      <c r="H30" s="77">
        <v>62.518999999999998</v>
      </c>
      <c r="I30" s="77">
        <v>52.160000000000004</v>
      </c>
      <c r="J30" s="77">
        <v>55.392000000000003</v>
      </c>
      <c r="K30" s="77">
        <v>45.859999999999992</v>
      </c>
      <c r="L30" s="77">
        <v>34.317999999999998</v>
      </c>
      <c r="M30" s="77">
        <v>33.14</v>
      </c>
      <c r="N30" s="77">
        <v>34.401000000000003</v>
      </c>
      <c r="O30" s="81">
        <v>44.598999999999997</v>
      </c>
      <c r="P30" s="81">
        <v>48</v>
      </c>
      <c r="Q30" s="81">
        <v>53</v>
      </c>
      <c r="R30" s="81">
        <v>60</v>
      </c>
      <c r="S30" s="81">
        <v>61</v>
      </c>
      <c r="T30" s="81">
        <v>58</v>
      </c>
      <c r="U30" s="81">
        <v>61</v>
      </c>
      <c r="V30" s="81">
        <v>56</v>
      </c>
      <c r="W30" s="81">
        <v>56</v>
      </c>
      <c r="X30" s="81">
        <v>55</v>
      </c>
      <c r="Y30" s="81">
        <v>71</v>
      </c>
      <c r="Z30" s="81">
        <v>80</v>
      </c>
      <c r="AA30" s="81">
        <v>80</v>
      </c>
      <c r="AB30" s="81">
        <v>98</v>
      </c>
      <c r="AC30" s="81">
        <v>92</v>
      </c>
      <c r="AE30" s="77">
        <v>66.81</v>
      </c>
      <c r="AF30" s="77">
        <v>110.69499999999999</v>
      </c>
      <c r="AG30" s="77">
        <v>121.366</v>
      </c>
      <c r="AH30" s="77">
        <v>114.679</v>
      </c>
      <c r="AI30" s="77">
        <v>101.252</v>
      </c>
      <c r="AJ30" s="77">
        <v>67.457999999999998</v>
      </c>
      <c r="AK30" s="77">
        <v>79</v>
      </c>
      <c r="AL30" s="77">
        <v>101</v>
      </c>
      <c r="AM30" s="77">
        <v>121</v>
      </c>
      <c r="AN30" s="77">
        <v>119</v>
      </c>
      <c r="AO30" s="77">
        <v>112</v>
      </c>
      <c r="AP30" s="77">
        <v>126</v>
      </c>
      <c r="AQ30" s="77">
        <v>196</v>
      </c>
      <c r="AR30" s="57">
        <v>190</v>
      </c>
    </row>
    <row r="31" spans="2:44" s="57" customFormat="1" ht="12.75">
      <c r="B31" s="85" t="s">
        <v>479</v>
      </c>
      <c r="C31" s="456"/>
      <c r="D31" s="77">
        <v>54.956000000000003</v>
      </c>
      <c r="E31" s="77">
        <v>65.441999999999993</v>
      </c>
      <c r="F31" s="77">
        <v>85.721000000000004</v>
      </c>
      <c r="G31" s="77">
        <v>61.155000000000001</v>
      </c>
      <c r="H31" s="77">
        <v>92.756</v>
      </c>
      <c r="I31" s="77">
        <v>73.180000000000007</v>
      </c>
      <c r="J31" s="77">
        <v>105.422</v>
      </c>
      <c r="K31" s="77">
        <v>78.942000000000007</v>
      </c>
      <c r="L31" s="77">
        <v>65.307000000000002</v>
      </c>
      <c r="M31" s="77">
        <v>54.733999999999995</v>
      </c>
      <c r="N31" s="77">
        <v>60.521000000000001</v>
      </c>
      <c r="O31" s="81">
        <v>78.478999999999999</v>
      </c>
      <c r="P31" s="81">
        <v>103</v>
      </c>
      <c r="Q31" s="81">
        <v>89</v>
      </c>
      <c r="R31" s="81">
        <v>113</v>
      </c>
      <c r="S31" s="81">
        <v>109</v>
      </c>
      <c r="T31" s="81">
        <v>125</v>
      </c>
      <c r="U31" s="81">
        <v>104</v>
      </c>
      <c r="V31" s="81">
        <v>111</v>
      </c>
      <c r="W31" s="81">
        <v>94</v>
      </c>
      <c r="X31" s="81">
        <v>131</v>
      </c>
      <c r="Y31" s="81">
        <v>123</v>
      </c>
      <c r="Z31" s="81">
        <v>156</v>
      </c>
      <c r="AA31" s="81">
        <v>156</v>
      </c>
      <c r="AB31" s="81">
        <v>141</v>
      </c>
      <c r="AC31" s="81">
        <v>142</v>
      </c>
      <c r="AE31" s="77">
        <v>60.536000000000001</v>
      </c>
      <c r="AF31" s="77">
        <v>120.398</v>
      </c>
      <c r="AG31" s="77">
        <v>146.876</v>
      </c>
      <c r="AH31" s="77">
        <v>165.93600000000001</v>
      </c>
      <c r="AI31" s="77">
        <v>184.364</v>
      </c>
      <c r="AJ31" s="77">
        <v>120.041</v>
      </c>
      <c r="AK31" s="77">
        <v>139</v>
      </c>
      <c r="AL31" s="77">
        <v>192</v>
      </c>
      <c r="AM31" s="77">
        <v>222</v>
      </c>
      <c r="AN31" s="77">
        <v>229</v>
      </c>
      <c r="AO31" s="77">
        <v>205</v>
      </c>
      <c r="AP31" s="77">
        <v>254</v>
      </c>
      <c r="AQ31" s="77">
        <v>363</v>
      </c>
      <c r="AR31" s="57">
        <v>283</v>
      </c>
    </row>
    <row r="32" spans="2:44" s="57" customFormat="1" ht="12.75">
      <c r="B32" s="85" t="s">
        <v>480</v>
      </c>
      <c r="C32" s="456"/>
      <c r="D32" s="77">
        <v>44.125999999999998</v>
      </c>
      <c r="E32" s="77">
        <v>39.173000000000009</v>
      </c>
      <c r="F32" s="77">
        <v>45.668999999999997</v>
      </c>
      <c r="G32" s="77">
        <v>45.091000000000008</v>
      </c>
      <c r="H32" s="77">
        <v>60.14</v>
      </c>
      <c r="I32" s="77">
        <v>49.334999999999994</v>
      </c>
      <c r="J32" s="77">
        <v>54.887999999999998</v>
      </c>
      <c r="K32" s="77">
        <v>48.815999999999995</v>
      </c>
      <c r="L32" s="77">
        <v>43.284999999999997</v>
      </c>
      <c r="M32" s="77">
        <v>34.725000000000009</v>
      </c>
      <c r="N32" s="77">
        <v>42.850999999999999</v>
      </c>
      <c r="O32" s="81">
        <v>54.149000000000001</v>
      </c>
      <c r="P32" s="81">
        <v>61</v>
      </c>
      <c r="Q32" s="81">
        <v>57</v>
      </c>
      <c r="R32" s="81">
        <v>69</v>
      </c>
      <c r="S32" s="81">
        <v>64</v>
      </c>
      <c r="T32" s="81">
        <v>68</v>
      </c>
      <c r="U32" s="81">
        <v>64</v>
      </c>
      <c r="V32" s="81">
        <v>60</v>
      </c>
      <c r="W32" s="81">
        <v>57</v>
      </c>
      <c r="X32" s="81">
        <v>62</v>
      </c>
      <c r="Y32" s="81">
        <v>68</v>
      </c>
      <c r="Z32" s="81">
        <v>79</v>
      </c>
      <c r="AA32" s="81">
        <v>79</v>
      </c>
      <c r="AB32" s="81">
        <v>80</v>
      </c>
      <c r="AC32" s="81">
        <v>73</v>
      </c>
      <c r="AE32" s="77">
        <v>43.743000000000002</v>
      </c>
      <c r="AF32" s="77">
        <v>83.299000000000007</v>
      </c>
      <c r="AG32" s="77">
        <v>90.76</v>
      </c>
      <c r="AH32" s="77">
        <v>109.47499999999999</v>
      </c>
      <c r="AI32" s="77">
        <v>103.70399999999999</v>
      </c>
      <c r="AJ32" s="77">
        <v>78.010000000000005</v>
      </c>
      <c r="AK32" s="77">
        <v>97</v>
      </c>
      <c r="AL32" s="77">
        <v>118</v>
      </c>
      <c r="AM32" s="77">
        <v>133</v>
      </c>
      <c r="AN32" s="77">
        <v>132</v>
      </c>
      <c r="AO32" s="77">
        <v>117</v>
      </c>
      <c r="AP32" s="77">
        <v>130</v>
      </c>
      <c r="AQ32" s="77">
        <v>175</v>
      </c>
      <c r="AR32" s="57">
        <v>153</v>
      </c>
    </row>
    <row r="33" spans="2:44" s="57" customFormat="1" ht="12.75">
      <c r="B33" s="115" t="s">
        <v>482</v>
      </c>
      <c r="C33" s="456"/>
      <c r="D33" s="67">
        <v>1.899</v>
      </c>
      <c r="E33" s="77">
        <v>3.448</v>
      </c>
      <c r="F33" s="116">
        <v>1.8039999999999998</v>
      </c>
      <c r="G33" s="116">
        <v>3.3280000000000003</v>
      </c>
      <c r="H33" s="116">
        <v>1.3820000000000001</v>
      </c>
      <c r="I33" s="77">
        <v>1.5949999999999998</v>
      </c>
      <c r="J33" s="116">
        <v>0.81</v>
      </c>
      <c r="K33" s="77">
        <v>1.1259999999999999</v>
      </c>
      <c r="L33" s="116">
        <v>1.121</v>
      </c>
      <c r="M33" s="67">
        <v>0.8919999999999999</v>
      </c>
      <c r="N33" s="116">
        <v>1.62</v>
      </c>
      <c r="O33" s="81">
        <v>3.6739999999999999</v>
      </c>
      <c r="P33" s="114">
        <v>1</v>
      </c>
      <c r="Q33" s="114">
        <v>2</v>
      </c>
      <c r="R33" s="114">
        <v>2</v>
      </c>
      <c r="S33" s="114">
        <v>4</v>
      </c>
      <c r="T33" s="114">
        <v>2</v>
      </c>
      <c r="U33" s="81">
        <v>3</v>
      </c>
      <c r="V33" s="81">
        <v>1</v>
      </c>
      <c r="W33" s="81">
        <v>2</v>
      </c>
      <c r="X33" s="81">
        <v>1</v>
      </c>
      <c r="Y33" s="81">
        <v>5</v>
      </c>
      <c r="Z33" s="81">
        <v>2</v>
      </c>
      <c r="AA33" s="81">
        <v>2</v>
      </c>
      <c r="AB33" s="81">
        <v>3</v>
      </c>
      <c r="AC33" s="81">
        <v>3</v>
      </c>
      <c r="AE33" s="116">
        <v>2.5910000000000002</v>
      </c>
      <c r="AF33" s="116">
        <v>5</v>
      </c>
      <c r="AG33" s="116">
        <v>5</v>
      </c>
      <c r="AH33" s="116">
        <v>3</v>
      </c>
      <c r="AI33" s="116">
        <v>2</v>
      </c>
      <c r="AJ33" s="116">
        <v>2</v>
      </c>
      <c r="AK33" s="116">
        <v>5</v>
      </c>
      <c r="AL33" s="116">
        <v>3</v>
      </c>
      <c r="AM33" s="116">
        <v>6</v>
      </c>
      <c r="AN33" s="116">
        <v>5</v>
      </c>
      <c r="AO33" s="116">
        <v>3</v>
      </c>
      <c r="AP33" s="116">
        <v>6</v>
      </c>
      <c r="AQ33" s="67">
        <v>7</v>
      </c>
      <c r="AR33" s="57">
        <v>6</v>
      </c>
    </row>
    <row r="34" spans="2:44" s="57" customFormat="1" ht="12.75">
      <c r="B34" s="112" t="s">
        <v>433</v>
      </c>
      <c r="C34" s="456"/>
      <c r="D34" s="117">
        <v>150.55699999999999</v>
      </c>
      <c r="E34" s="117">
        <v>169.18300000000002</v>
      </c>
      <c r="F34" s="117">
        <v>194.01</v>
      </c>
      <c r="G34" s="117">
        <v>170.12400000000002</v>
      </c>
      <c r="H34" s="117">
        <v>216.797</v>
      </c>
      <c r="I34" s="117">
        <v>176.27</v>
      </c>
      <c r="J34" s="117">
        <v>216.512</v>
      </c>
      <c r="K34" s="117">
        <v>174</v>
      </c>
      <c r="L34" s="117">
        <v>144.03100000000001</v>
      </c>
      <c r="M34" s="117">
        <v>123.49099999999999</v>
      </c>
      <c r="N34" s="117">
        <v>139.393</v>
      </c>
      <c r="O34" s="117">
        <v>180.90100000000001</v>
      </c>
      <c r="P34" s="117">
        <v>213</v>
      </c>
      <c r="Q34" s="117">
        <v>201</v>
      </c>
      <c r="R34" s="117">
        <v>244</v>
      </c>
      <c r="S34" s="117">
        <v>238</v>
      </c>
      <c r="T34" s="117">
        <v>253</v>
      </c>
      <c r="U34" s="117">
        <v>232</v>
      </c>
      <c r="V34" s="117">
        <v>228</v>
      </c>
      <c r="W34" s="117">
        <v>209</v>
      </c>
      <c r="X34" s="117">
        <v>249</v>
      </c>
      <c r="Y34" s="117">
        <v>267</v>
      </c>
      <c r="Z34" s="117">
        <v>317</v>
      </c>
      <c r="AA34" s="117">
        <v>317</v>
      </c>
      <c r="AB34" s="117">
        <v>322</v>
      </c>
      <c r="AC34" s="117">
        <v>310</v>
      </c>
      <c r="AE34" s="117">
        <v>173.922</v>
      </c>
      <c r="AF34" s="117">
        <v>319.74</v>
      </c>
      <c r="AG34" s="117">
        <v>364.13400000000001</v>
      </c>
      <c r="AH34" s="117">
        <v>393.06700000000001</v>
      </c>
      <c r="AI34" s="117">
        <v>391.25599999999997</v>
      </c>
      <c r="AJ34" s="117">
        <v>267.52199999999999</v>
      </c>
      <c r="AK34" s="117">
        <v>320</v>
      </c>
      <c r="AL34" s="117">
        <v>414</v>
      </c>
      <c r="AM34" s="117">
        <v>482</v>
      </c>
      <c r="AN34" s="117">
        <v>485</v>
      </c>
      <c r="AO34" s="117">
        <v>437</v>
      </c>
      <c r="AP34" s="117">
        <v>516</v>
      </c>
      <c r="AQ34" s="117">
        <v>741</v>
      </c>
      <c r="AR34" s="117">
        <v>632</v>
      </c>
    </row>
    <row r="35" spans="2:44" s="260" customFormat="1" ht="12.75">
      <c r="C35" s="456"/>
      <c r="D35" s="259"/>
      <c r="E35" s="259"/>
      <c r="F35" s="259"/>
      <c r="G35" s="259"/>
      <c r="H35" s="259"/>
      <c r="I35" s="259"/>
      <c r="J35" s="259"/>
      <c r="K35" s="259"/>
      <c r="L35" s="259"/>
      <c r="M35" s="259"/>
      <c r="N35" s="259"/>
      <c r="O35" s="259"/>
      <c r="P35" s="259"/>
      <c r="Q35" s="259"/>
      <c r="R35" s="259"/>
      <c r="S35" s="259"/>
      <c r="T35" s="259"/>
      <c r="U35" s="259"/>
      <c r="V35" s="259"/>
      <c r="W35" s="259"/>
      <c r="X35" s="259"/>
      <c r="Y35" s="259"/>
      <c r="Z35" s="259"/>
      <c r="AA35" s="259"/>
      <c r="AB35" s="259"/>
      <c r="AC35" s="259"/>
      <c r="AD35" s="259"/>
      <c r="AE35" s="259"/>
      <c r="AF35" s="259"/>
      <c r="AG35" s="259"/>
      <c r="AH35" s="259"/>
      <c r="AI35" s="259"/>
      <c r="AJ35" s="259"/>
      <c r="AK35" s="259"/>
      <c r="AL35" s="259"/>
      <c r="AM35" s="259"/>
      <c r="AN35" s="259"/>
      <c r="AO35" s="259"/>
      <c r="AP35" s="259"/>
      <c r="AQ35" s="259"/>
    </row>
    <row r="36" spans="2:44" s="57" customFormat="1" ht="21.75" customHeight="1">
      <c r="B36" s="30" t="s">
        <v>483</v>
      </c>
      <c r="C36" s="456"/>
      <c r="D36" s="106"/>
      <c r="E36" s="106"/>
      <c r="F36" s="106"/>
      <c r="G36" s="106"/>
      <c r="H36" s="164"/>
      <c r="I36" s="164"/>
      <c r="J36" s="164"/>
      <c r="K36" s="164"/>
      <c r="L36" s="164"/>
      <c r="M36" s="92"/>
      <c r="N36" s="749"/>
      <c r="O36" s="749"/>
      <c r="P36" s="749"/>
      <c r="Q36" s="749"/>
      <c r="R36" s="749"/>
      <c r="S36" s="749"/>
      <c r="T36" s="784"/>
      <c r="U36" s="784"/>
      <c r="V36" s="784"/>
      <c r="W36" s="784"/>
      <c r="X36" s="784"/>
      <c r="Y36" s="784"/>
      <c r="Z36" s="784"/>
      <c r="AA36" s="784"/>
      <c r="AB36" s="784"/>
      <c r="AC36" s="784"/>
      <c r="AG36" s="93"/>
      <c r="AH36" s="93"/>
      <c r="AI36" s="93"/>
      <c r="AJ36" s="93"/>
      <c r="AK36" s="93"/>
    </row>
    <row r="37" spans="2:44" s="57" customFormat="1" ht="22.5" customHeight="1" thickBot="1">
      <c r="B37" s="120" t="s">
        <v>700</v>
      </c>
      <c r="C37" s="456"/>
      <c r="D37" s="378" t="s">
        <v>890</v>
      </c>
      <c r="E37" s="378" t="s">
        <v>889</v>
      </c>
      <c r="F37" s="378" t="s">
        <v>888</v>
      </c>
      <c r="G37" s="378" t="s">
        <v>887</v>
      </c>
      <c r="H37" s="378" t="s">
        <v>886</v>
      </c>
      <c r="I37" s="378" t="s">
        <v>990</v>
      </c>
      <c r="J37" s="378" t="s">
        <v>885</v>
      </c>
      <c r="K37" s="378" t="s">
        <v>992</v>
      </c>
      <c r="L37" s="378" t="s">
        <v>967</v>
      </c>
      <c r="M37" s="378" t="s">
        <v>1081</v>
      </c>
      <c r="N37" s="378" t="s">
        <v>1104</v>
      </c>
      <c r="O37" s="378" t="s">
        <v>1176</v>
      </c>
      <c r="P37" s="378" t="s">
        <v>1197</v>
      </c>
      <c r="Q37" s="378" t="s">
        <v>1280</v>
      </c>
      <c r="R37" s="378" t="s">
        <v>1318</v>
      </c>
      <c r="S37" s="378" t="s">
        <v>1363</v>
      </c>
      <c r="T37" s="378" t="s">
        <v>1396</v>
      </c>
      <c r="U37" s="378" t="s">
        <v>1453</v>
      </c>
      <c r="V37" s="378" t="s">
        <v>1471</v>
      </c>
      <c r="W37" s="378" t="s">
        <v>1505</v>
      </c>
      <c r="X37" s="378" t="s">
        <v>1528</v>
      </c>
      <c r="Y37" s="378" t="s">
        <v>1592</v>
      </c>
      <c r="Z37" s="378" t="s">
        <v>1609</v>
      </c>
      <c r="AA37" s="378" t="s">
        <v>1638</v>
      </c>
      <c r="AB37" s="378" t="s">
        <v>1697</v>
      </c>
      <c r="AC37" s="378" t="s">
        <v>1719</v>
      </c>
      <c r="AE37" s="378">
        <v>2010</v>
      </c>
      <c r="AF37" s="378">
        <v>2011</v>
      </c>
      <c r="AG37" s="378">
        <v>2012</v>
      </c>
      <c r="AH37" s="378">
        <v>2013</v>
      </c>
      <c r="AI37" s="378">
        <v>2014</v>
      </c>
      <c r="AJ37" s="378">
        <v>2015</v>
      </c>
      <c r="AK37" s="378">
        <v>2016</v>
      </c>
      <c r="AL37" s="378">
        <v>2017</v>
      </c>
      <c r="AM37" s="378">
        <v>2018</v>
      </c>
      <c r="AN37" s="378">
        <v>2019</v>
      </c>
      <c r="AO37" s="378">
        <v>2020</v>
      </c>
      <c r="AP37" s="378">
        <v>2021</v>
      </c>
      <c r="AQ37" s="378">
        <v>2022</v>
      </c>
      <c r="AR37" s="378">
        <v>2023</v>
      </c>
    </row>
    <row r="38" spans="2:44" s="57" customFormat="1" ht="13.5" thickTop="1">
      <c r="B38" s="187"/>
      <c r="C38" s="456"/>
      <c r="D38" s="185"/>
      <c r="E38" s="185"/>
      <c r="F38" s="185"/>
      <c r="G38" s="185"/>
      <c r="H38" s="185"/>
      <c r="I38" s="185"/>
      <c r="J38" s="185"/>
      <c r="K38" s="185"/>
      <c r="L38" s="185"/>
      <c r="M38" s="185"/>
      <c r="N38" s="185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185"/>
    </row>
    <row r="39" spans="2:44" s="57" customFormat="1" ht="12.75">
      <c r="B39" s="85" t="s">
        <v>478</v>
      </c>
      <c r="C39" s="456"/>
      <c r="D39" s="67">
        <v>51.975999999999999</v>
      </c>
      <c r="E39" s="67">
        <v>65.430999999999997</v>
      </c>
      <c r="F39" s="67">
        <v>70.866</v>
      </c>
      <c r="G39" s="67">
        <v>67.39200000000001</v>
      </c>
      <c r="H39" s="67">
        <v>81.305000000000007</v>
      </c>
      <c r="I39" s="67">
        <v>90.052999999999997</v>
      </c>
      <c r="J39" s="67">
        <v>84.841999999999999</v>
      </c>
      <c r="K39" s="67">
        <v>72.061999999999998</v>
      </c>
      <c r="L39" s="67">
        <v>59.942</v>
      </c>
      <c r="M39" s="67">
        <v>54.561</v>
      </c>
      <c r="N39" s="67">
        <v>50.761000000000003</v>
      </c>
      <c r="O39" s="81">
        <v>63.238999999999997</v>
      </c>
      <c r="P39" s="81">
        <v>64</v>
      </c>
      <c r="Q39" s="81">
        <v>68</v>
      </c>
      <c r="R39" s="81">
        <v>78</v>
      </c>
      <c r="S39" s="81">
        <v>81</v>
      </c>
      <c r="T39" s="81">
        <v>76</v>
      </c>
      <c r="U39" s="81">
        <v>79</v>
      </c>
      <c r="V39" s="81">
        <v>70</v>
      </c>
      <c r="W39" s="81">
        <v>79</v>
      </c>
      <c r="X39" s="81">
        <v>72</v>
      </c>
      <c r="Y39" s="81">
        <v>92</v>
      </c>
      <c r="Z39" s="81">
        <v>103</v>
      </c>
      <c r="AA39" s="81">
        <v>103</v>
      </c>
      <c r="AB39" s="81">
        <v>115</v>
      </c>
      <c r="AC39" s="81">
        <v>101</v>
      </c>
      <c r="AE39" s="67">
        <v>80.338999999999999</v>
      </c>
      <c r="AF39" s="67">
        <v>117.407</v>
      </c>
      <c r="AG39" s="67">
        <v>138.25800000000001</v>
      </c>
      <c r="AH39" s="67">
        <v>171.358</v>
      </c>
      <c r="AI39" s="67">
        <v>156.904</v>
      </c>
      <c r="AJ39" s="67">
        <v>114.503</v>
      </c>
      <c r="AK39" s="67">
        <v>114</v>
      </c>
      <c r="AL39" s="67">
        <v>132</v>
      </c>
      <c r="AM39" s="67">
        <v>159</v>
      </c>
      <c r="AN39" s="67">
        <v>155</v>
      </c>
      <c r="AO39" s="67">
        <v>149</v>
      </c>
      <c r="AP39" s="67">
        <v>164</v>
      </c>
      <c r="AQ39" s="67">
        <v>242</v>
      </c>
      <c r="AR39" s="57">
        <v>216</v>
      </c>
    </row>
    <row r="40" spans="2:44" s="57" customFormat="1" ht="12.75">
      <c r="B40" s="85" t="s">
        <v>479</v>
      </c>
      <c r="C40" s="456"/>
      <c r="D40" s="77">
        <v>39.262</v>
      </c>
      <c r="E40" s="67">
        <v>58.403999999999996</v>
      </c>
      <c r="F40" s="77">
        <v>55.183</v>
      </c>
      <c r="G40" s="67">
        <v>82.156000000000006</v>
      </c>
      <c r="H40" s="77">
        <v>69.090999999999994</v>
      </c>
      <c r="I40" s="67">
        <v>70.39800000000001</v>
      </c>
      <c r="J40" s="77">
        <v>61.027999999999999</v>
      </c>
      <c r="K40" s="67">
        <v>77.581000000000017</v>
      </c>
      <c r="L40" s="77">
        <v>43.901000000000003</v>
      </c>
      <c r="M40" s="77">
        <v>50.192999999999998</v>
      </c>
      <c r="N40" s="77">
        <v>37.076999999999998</v>
      </c>
      <c r="O40" s="81">
        <v>55.923000000000002</v>
      </c>
      <c r="P40" s="81">
        <v>53</v>
      </c>
      <c r="Q40" s="81">
        <v>63</v>
      </c>
      <c r="R40" s="81">
        <v>50</v>
      </c>
      <c r="S40" s="81">
        <v>68</v>
      </c>
      <c r="T40" s="81">
        <v>69</v>
      </c>
      <c r="U40" s="81">
        <v>70</v>
      </c>
      <c r="V40" s="81">
        <v>66</v>
      </c>
      <c r="W40" s="81">
        <v>70</v>
      </c>
      <c r="X40" s="81">
        <v>66</v>
      </c>
      <c r="Y40" s="81">
        <v>79</v>
      </c>
      <c r="Z40" s="81">
        <v>81</v>
      </c>
      <c r="AA40" s="81">
        <v>81</v>
      </c>
      <c r="AB40" s="81">
        <v>106</v>
      </c>
      <c r="AC40" s="81">
        <v>101</v>
      </c>
      <c r="AE40" s="77">
        <v>57.249000000000002</v>
      </c>
      <c r="AF40" s="77">
        <v>97.665999999999997</v>
      </c>
      <c r="AG40" s="77">
        <v>137.339</v>
      </c>
      <c r="AH40" s="77">
        <v>139.489</v>
      </c>
      <c r="AI40" s="77">
        <v>138.60900000000001</v>
      </c>
      <c r="AJ40" s="77">
        <v>94.093999999999994</v>
      </c>
      <c r="AK40" s="77">
        <v>93</v>
      </c>
      <c r="AL40" s="77">
        <v>116</v>
      </c>
      <c r="AM40" s="77">
        <v>118</v>
      </c>
      <c r="AN40" s="77">
        <v>139</v>
      </c>
      <c r="AO40" s="77">
        <v>136</v>
      </c>
      <c r="AP40" s="77">
        <v>145</v>
      </c>
      <c r="AQ40" s="77">
        <v>213</v>
      </c>
      <c r="AR40" s="57">
        <v>207</v>
      </c>
    </row>
    <row r="41" spans="2:44" s="57" customFormat="1" ht="12.75">
      <c r="B41" s="85" t="s">
        <v>480</v>
      </c>
      <c r="C41" s="456"/>
      <c r="D41" s="77">
        <v>23.963000000000001</v>
      </c>
      <c r="E41" s="67">
        <v>23.125</v>
      </c>
      <c r="F41" s="77">
        <v>28.065999999999999</v>
      </c>
      <c r="G41" s="67">
        <v>28.997000000000003</v>
      </c>
      <c r="H41" s="77">
        <v>34.587000000000003</v>
      </c>
      <c r="I41" s="67">
        <v>36.063000000000002</v>
      </c>
      <c r="J41" s="77">
        <v>35.787999999999997</v>
      </c>
      <c r="K41" s="67">
        <v>29.38900000000001</v>
      </c>
      <c r="L41" s="77">
        <v>27.838000000000001</v>
      </c>
      <c r="M41" s="77">
        <v>22.045999999999999</v>
      </c>
      <c r="N41" s="77">
        <v>23.143000000000001</v>
      </c>
      <c r="O41" s="81">
        <v>26.856999999999999</v>
      </c>
      <c r="P41" s="81">
        <v>32</v>
      </c>
      <c r="Q41" s="81">
        <v>33</v>
      </c>
      <c r="R41" s="81">
        <v>36</v>
      </c>
      <c r="S41" s="81">
        <v>34</v>
      </c>
      <c r="T41" s="81">
        <v>32</v>
      </c>
      <c r="U41" s="81">
        <v>31</v>
      </c>
      <c r="V41" s="81">
        <v>32</v>
      </c>
      <c r="W41" s="81">
        <v>32</v>
      </c>
      <c r="X41" s="81">
        <v>34</v>
      </c>
      <c r="Y41" s="81">
        <v>38</v>
      </c>
      <c r="Z41" s="81">
        <v>48</v>
      </c>
      <c r="AA41" s="81">
        <v>48</v>
      </c>
      <c r="AB41" s="81">
        <v>54</v>
      </c>
      <c r="AC41" s="81">
        <v>50</v>
      </c>
      <c r="AE41" s="77">
        <v>33.9</v>
      </c>
      <c r="AF41" s="77">
        <v>47.088000000000001</v>
      </c>
      <c r="AG41" s="77">
        <v>57.063000000000002</v>
      </c>
      <c r="AH41" s="77">
        <v>70.650000000000006</v>
      </c>
      <c r="AI41" s="77">
        <v>65.177000000000007</v>
      </c>
      <c r="AJ41" s="77">
        <v>49.884</v>
      </c>
      <c r="AK41" s="77">
        <v>50</v>
      </c>
      <c r="AL41" s="77">
        <v>65</v>
      </c>
      <c r="AM41" s="77">
        <v>70</v>
      </c>
      <c r="AN41" s="77">
        <v>63</v>
      </c>
      <c r="AO41" s="77">
        <v>64</v>
      </c>
      <c r="AP41" s="77">
        <v>72</v>
      </c>
      <c r="AQ41" s="77">
        <v>110</v>
      </c>
      <c r="AR41" s="57">
        <v>104</v>
      </c>
    </row>
    <row r="42" spans="2:44" s="57" customFormat="1" ht="12.75">
      <c r="B42" s="85" t="s">
        <v>482</v>
      </c>
      <c r="C42" s="456"/>
      <c r="D42" s="77">
        <v>1.163</v>
      </c>
      <c r="E42" s="67">
        <v>1.0900000000000001</v>
      </c>
      <c r="F42" s="67">
        <v>1.3879999999999999</v>
      </c>
      <c r="G42" s="67">
        <v>1.5159999999999998</v>
      </c>
      <c r="H42" s="67">
        <v>1.1910000000000001</v>
      </c>
      <c r="I42" s="67">
        <v>1.5039999999999998</v>
      </c>
      <c r="J42" s="67">
        <v>1.393</v>
      </c>
      <c r="K42" s="67">
        <v>1.2989999999999999</v>
      </c>
      <c r="L42" s="67">
        <v>1.1379999999999999</v>
      </c>
      <c r="M42" s="67">
        <v>0.94699999999999995</v>
      </c>
      <c r="N42" s="67">
        <v>0.69099999999999995</v>
      </c>
      <c r="O42" s="81">
        <v>1.3090000000000002</v>
      </c>
      <c r="P42" s="81">
        <v>2</v>
      </c>
      <c r="Q42" s="81">
        <v>1</v>
      </c>
      <c r="R42" s="81">
        <v>1</v>
      </c>
      <c r="S42" s="81">
        <v>1</v>
      </c>
      <c r="T42" s="81">
        <v>1</v>
      </c>
      <c r="U42" s="81">
        <v>1</v>
      </c>
      <c r="V42" s="81">
        <v>1</v>
      </c>
      <c r="W42" s="81">
        <v>0</v>
      </c>
      <c r="X42" s="81">
        <v>1</v>
      </c>
      <c r="Y42" s="81">
        <v>1</v>
      </c>
      <c r="Z42" s="81">
        <v>1</v>
      </c>
      <c r="AA42" s="81">
        <v>1</v>
      </c>
      <c r="AB42" s="81">
        <v>1</v>
      </c>
      <c r="AC42" s="81">
        <v>4</v>
      </c>
      <c r="AE42" s="77">
        <v>1.9179999999999999</v>
      </c>
      <c r="AF42" s="67">
        <v>2.0750000000000002</v>
      </c>
      <c r="AG42" s="67">
        <v>3</v>
      </c>
      <c r="AH42" s="77">
        <v>3</v>
      </c>
      <c r="AI42" s="77">
        <v>3</v>
      </c>
      <c r="AJ42" s="77">
        <v>2</v>
      </c>
      <c r="AK42" s="77">
        <v>2</v>
      </c>
      <c r="AL42" s="77">
        <v>3</v>
      </c>
      <c r="AM42" s="77">
        <v>2</v>
      </c>
      <c r="AN42" s="77">
        <v>2</v>
      </c>
      <c r="AO42" s="77">
        <v>1</v>
      </c>
      <c r="AP42" s="77">
        <v>2</v>
      </c>
      <c r="AQ42" s="77">
        <v>2</v>
      </c>
      <c r="AR42" s="1079">
        <v>5</v>
      </c>
    </row>
    <row r="43" spans="2:44" s="57" customFormat="1" ht="12.75">
      <c r="B43" s="112" t="s">
        <v>433</v>
      </c>
      <c r="C43" s="456"/>
      <c r="D43" s="117">
        <v>116.364</v>
      </c>
      <c r="E43" s="117">
        <v>148.04999999999998</v>
      </c>
      <c r="F43" s="117">
        <v>155.50299999999999</v>
      </c>
      <c r="G43" s="117">
        <v>180.06100000000004</v>
      </c>
      <c r="H43" s="117">
        <v>186.17400000000001</v>
      </c>
      <c r="I43" s="117">
        <v>198.018</v>
      </c>
      <c r="J43" s="117">
        <v>183.05099999999999</v>
      </c>
      <c r="K43" s="117">
        <v>180.33100000000002</v>
      </c>
      <c r="L43" s="117">
        <v>132.81899999999999</v>
      </c>
      <c r="M43" s="117">
        <v>127.747</v>
      </c>
      <c r="N43" s="117">
        <v>111.873</v>
      </c>
      <c r="O43" s="117">
        <v>147.12700000000001</v>
      </c>
      <c r="P43" s="117">
        <v>151</v>
      </c>
      <c r="Q43" s="117">
        <v>165</v>
      </c>
      <c r="R43" s="117">
        <v>165</v>
      </c>
      <c r="S43" s="117">
        <v>184</v>
      </c>
      <c r="T43" s="117">
        <v>178</v>
      </c>
      <c r="U43" s="117">
        <v>181</v>
      </c>
      <c r="V43" s="117">
        <v>169</v>
      </c>
      <c r="W43" s="117">
        <v>181</v>
      </c>
      <c r="X43" s="117">
        <v>173</v>
      </c>
      <c r="Y43" s="117">
        <v>210</v>
      </c>
      <c r="Z43" s="117">
        <v>233</v>
      </c>
      <c r="AA43" s="117">
        <v>233</v>
      </c>
      <c r="AB43" s="117">
        <v>276</v>
      </c>
      <c r="AC43" s="117">
        <v>256</v>
      </c>
      <c r="AE43" s="124">
        <v>173.54</v>
      </c>
      <c r="AF43" s="124">
        <v>264.41399999999999</v>
      </c>
      <c r="AG43" s="124">
        <v>335.56400000000002</v>
      </c>
      <c r="AH43" s="124">
        <v>384.19200000000001</v>
      </c>
      <c r="AI43" s="124">
        <v>363.38200000000001</v>
      </c>
      <c r="AJ43" s="124">
        <v>260.56599999999997</v>
      </c>
      <c r="AK43" s="124">
        <v>259</v>
      </c>
      <c r="AL43" s="124">
        <v>316</v>
      </c>
      <c r="AM43" s="124">
        <v>349</v>
      </c>
      <c r="AN43" s="124">
        <v>359</v>
      </c>
      <c r="AO43" s="124">
        <v>350</v>
      </c>
      <c r="AP43" s="124">
        <v>383</v>
      </c>
      <c r="AQ43" s="124">
        <v>567</v>
      </c>
      <c r="AR43" s="124">
        <v>532</v>
      </c>
    </row>
    <row r="44" spans="2:44" s="260" customFormat="1" ht="12.75">
      <c r="B44" s="279"/>
      <c r="C44" s="456"/>
      <c r="D44" s="259"/>
      <c r="E44" s="259"/>
      <c r="F44" s="259"/>
      <c r="G44" s="259"/>
      <c r="H44" s="259"/>
      <c r="I44" s="259"/>
      <c r="J44" s="259"/>
      <c r="K44" s="259"/>
      <c r="L44" s="259"/>
      <c r="M44" s="259"/>
      <c r="N44" s="259"/>
      <c r="O44" s="259"/>
      <c r="P44" s="259"/>
      <c r="Q44" s="259"/>
      <c r="R44" s="259"/>
      <c r="S44" s="259"/>
      <c r="T44" s="259"/>
      <c r="U44" s="259"/>
      <c r="V44" s="259"/>
      <c r="W44" s="259"/>
      <c r="X44" s="259"/>
      <c r="Y44" s="259"/>
      <c r="Z44" s="259"/>
      <c r="AA44" s="259"/>
      <c r="AB44" s="259"/>
      <c r="AC44" s="259"/>
      <c r="AD44" s="57"/>
      <c r="AE44" s="259"/>
      <c r="AF44" s="259"/>
      <c r="AG44" s="259"/>
      <c r="AH44" s="259"/>
      <c r="AI44" s="259"/>
      <c r="AJ44" s="259"/>
      <c r="AK44" s="259"/>
      <c r="AL44" s="259"/>
      <c r="AM44" s="259"/>
      <c r="AN44" s="259"/>
      <c r="AO44" s="259"/>
      <c r="AP44" s="259"/>
      <c r="AQ44" s="259"/>
    </row>
    <row r="45" spans="2:44" s="57" customFormat="1" ht="23.25" customHeight="1">
      <c r="B45" s="30" t="s">
        <v>484</v>
      </c>
      <c r="C45" s="456"/>
      <c r="D45" s="456"/>
      <c r="E45" s="456"/>
      <c r="F45" s="456"/>
      <c r="G45" s="456"/>
      <c r="H45" s="456"/>
      <c r="I45" s="456"/>
      <c r="J45" s="456"/>
      <c r="K45" s="456"/>
      <c r="L45" s="456"/>
      <c r="M45" s="456"/>
      <c r="N45" s="456"/>
      <c r="O45" s="456"/>
      <c r="P45" s="456"/>
      <c r="Q45" s="456"/>
      <c r="R45" s="456"/>
      <c r="S45" s="456"/>
      <c r="T45" s="456"/>
      <c r="U45" s="456"/>
      <c r="V45" s="456"/>
      <c r="W45" s="456"/>
      <c r="X45" s="456"/>
      <c r="Y45" s="456"/>
      <c r="Z45" s="456"/>
      <c r="AA45" s="456"/>
      <c r="AB45" s="456"/>
      <c r="AC45" s="456"/>
      <c r="AG45" s="93"/>
      <c r="AH45" s="93"/>
      <c r="AI45" s="93"/>
      <c r="AJ45" s="93"/>
      <c r="AK45" s="93"/>
      <c r="AL45" s="93"/>
      <c r="AM45" s="93"/>
    </row>
    <row r="46" spans="2:44" s="57" customFormat="1" ht="21.75" customHeight="1" thickBot="1">
      <c r="B46" s="120" t="s">
        <v>700</v>
      </c>
      <c r="C46" s="456"/>
      <c r="D46" s="378" t="s">
        <v>890</v>
      </c>
      <c r="E46" s="378" t="s">
        <v>889</v>
      </c>
      <c r="F46" s="378" t="s">
        <v>888</v>
      </c>
      <c r="G46" s="378" t="s">
        <v>887</v>
      </c>
      <c r="H46" s="378" t="s">
        <v>886</v>
      </c>
      <c r="I46" s="378" t="s">
        <v>990</v>
      </c>
      <c r="J46" s="378" t="s">
        <v>885</v>
      </c>
      <c r="K46" s="378" t="s">
        <v>992</v>
      </c>
      <c r="L46" s="378" t="s">
        <v>967</v>
      </c>
      <c r="M46" s="378" t="s">
        <v>1081</v>
      </c>
      <c r="N46" s="378" t="s">
        <v>1104</v>
      </c>
      <c r="O46" s="378" t="s">
        <v>1176</v>
      </c>
      <c r="P46" s="378" t="s">
        <v>1197</v>
      </c>
      <c r="Q46" s="378" t="s">
        <v>1280</v>
      </c>
      <c r="R46" s="378" t="s">
        <v>1318</v>
      </c>
      <c r="S46" s="378" t="s">
        <v>1363</v>
      </c>
      <c r="T46" s="378" t="s">
        <v>1396</v>
      </c>
      <c r="U46" s="378" t="s">
        <v>1453</v>
      </c>
      <c r="V46" s="378" t="s">
        <v>1471</v>
      </c>
      <c r="W46" s="378" t="s">
        <v>1505</v>
      </c>
      <c r="X46" s="378" t="s">
        <v>1528</v>
      </c>
      <c r="Y46" s="378" t="s">
        <v>1592</v>
      </c>
      <c r="Z46" s="378" t="s">
        <v>1609</v>
      </c>
      <c r="AA46" s="378" t="s">
        <v>1638</v>
      </c>
      <c r="AB46" s="378" t="s">
        <v>1697</v>
      </c>
      <c r="AC46" s="378" t="s">
        <v>1719</v>
      </c>
      <c r="AE46" s="378">
        <v>2010</v>
      </c>
      <c r="AF46" s="378">
        <v>2011</v>
      </c>
      <c r="AG46" s="378">
        <v>2012</v>
      </c>
      <c r="AH46" s="378">
        <v>2013</v>
      </c>
      <c r="AI46" s="378">
        <v>2014</v>
      </c>
      <c r="AJ46" s="378">
        <v>2015</v>
      </c>
      <c r="AK46" s="378">
        <v>2016</v>
      </c>
      <c r="AL46" s="378">
        <v>2017</v>
      </c>
      <c r="AM46" s="378">
        <v>2018</v>
      </c>
      <c r="AN46" s="378">
        <v>2019</v>
      </c>
      <c r="AO46" s="378">
        <v>2020</v>
      </c>
      <c r="AP46" s="378">
        <v>2021</v>
      </c>
      <c r="AQ46" s="378">
        <v>2022</v>
      </c>
      <c r="AR46" s="378">
        <v>2023</v>
      </c>
    </row>
    <row r="47" spans="2:44" s="57" customFormat="1" ht="13.5" thickTop="1">
      <c r="B47" s="187"/>
      <c r="C47" s="456"/>
      <c r="D47" s="185"/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185"/>
    </row>
    <row r="48" spans="2:44" s="57" customFormat="1" ht="12.75">
      <c r="B48" s="85" t="s">
        <v>485</v>
      </c>
      <c r="C48" s="456"/>
      <c r="D48" s="77">
        <v>38.134999999999998</v>
      </c>
      <c r="E48" s="77">
        <v>33.865000000000002</v>
      </c>
      <c r="F48" s="77">
        <v>47.774999999999999</v>
      </c>
      <c r="G48" s="77">
        <v>44.654000000000003</v>
      </c>
      <c r="H48" s="77">
        <v>56.154000000000003</v>
      </c>
      <c r="I48" s="77">
        <v>50.797999999999995</v>
      </c>
      <c r="J48" s="77">
        <v>49.326000000000001</v>
      </c>
      <c r="K48" s="77">
        <v>43.842000000000006</v>
      </c>
      <c r="L48" s="77">
        <v>49.145000000000003</v>
      </c>
      <c r="M48" s="77">
        <v>39.161999999999999</v>
      </c>
      <c r="N48" s="77">
        <v>41.113</v>
      </c>
      <c r="O48" s="81">
        <v>45.887</v>
      </c>
      <c r="P48" s="81">
        <v>60</v>
      </c>
      <c r="Q48" s="81">
        <v>56</v>
      </c>
      <c r="R48" s="81">
        <v>66</v>
      </c>
      <c r="S48" s="81">
        <v>61</v>
      </c>
      <c r="T48" s="81">
        <v>71</v>
      </c>
      <c r="U48" s="81">
        <v>65</v>
      </c>
      <c r="V48" s="81">
        <v>72</v>
      </c>
      <c r="W48" s="81">
        <v>67</v>
      </c>
      <c r="X48" s="81">
        <v>87</v>
      </c>
      <c r="Y48" s="81">
        <v>84</v>
      </c>
      <c r="Z48" s="81">
        <v>123</v>
      </c>
      <c r="AA48" s="81">
        <v>123</v>
      </c>
      <c r="AB48" s="81">
        <v>121</v>
      </c>
      <c r="AC48" s="81">
        <v>94</v>
      </c>
      <c r="AE48" s="77">
        <v>42.744999999999997</v>
      </c>
      <c r="AF48" s="77">
        <v>72</v>
      </c>
      <c r="AG48" s="77">
        <v>92.429000000000002</v>
      </c>
      <c r="AH48" s="77">
        <v>106.952</v>
      </c>
      <c r="AI48" s="251">
        <v>93.168000000000006</v>
      </c>
      <c r="AJ48" s="251">
        <v>88.307000000000002</v>
      </c>
      <c r="AK48" s="251">
        <v>87</v>
      </c>
      <c r="AL48" s="251">
        <v>116</v>
      </c>
      <c r="AM48" s="251">
        <v>127</v>
      </c>
      <c r="AN48" s="251">
        <v>136</v>
      </c>
      <c r="AO48" s="251">
        <v>139</v>
      </c>
      <c r="AP48" s="251">
        <v>171</v>
      </c>
      <c r="AQ48" s="251">
        <v>242</v>
      </c>
      <c r="AR48" s="57">
        <v>215</v>
      </c>
    </row>
    <row r="49" spans="2:44" s="57" customFormat="1" ht="12.75">
      <c r="B49" s="85" t="s">
        <v>479</v>
      </c>
      <c r="C49" s="456"/>
      <c r="D49" s="77">
        <v>8.1780000000000008</v>
      </c>
      <c r="E49" s="77">
        <v>6.8219999999999992</v>
      </c>
      <c r="F49" s="77">
        <v>7.032</v>
      </c>
      <c r="G49" s="77">
        <v>11.398</v>
      </c>
      <c r="H49" s="77">
        <v>10.869</v>
      </c>
      <c r="I49" s="77">
        <v>7.870000000000001</v>
      </c>
      <c r="J49" s="77">
        <v>6.7590000000000003</v>
      </c>
      <c r="K49" s="77">
        <v>9.9050000000000011</v>
      </c>
      <c r="L49" s="77">
        <v>6.0330000000000004</v>
      </c>
      <c r="M49" s="77">
        <v>7.903999999999999</v>
      </c>
      <c r="N49" s="77">
        <v>4.3010000000000002</v>
      </c>
      <c r="O49" s="81">
        <v>5.6989999999999998</v>
      </c>
      <c r="P49" s="81">
        <v>6</v>
      </c>
      <c r="Q49" s="81">
        <v>5</v>
      </c>
      <c r="R49" s="81">
        <v>7</v>
      </c>
      <c r="S49" s="81">
        <v>9</v>
      </c>
      <c r="T49" s="81">
        <v>5</v>
      </c>
      <c r="U49" s="81">
        <v>3</v>
      </c>
      <c r="V49" s="81">
        <v>4</v>
      </c>
      <c r="W49" s="81">
        <v>1</v>
      </c>
      <c r="X49" s="81">
        <v>4</v>
      </c>
      <c r="Y49" s="81">
        <v>6</v>
      </c>
      <c r="Z49" s="81">
        <v>4</v>
      </c>
      <c r="AA49" s="81">
        <v>4</v>
      </c>
      <c r="AB49" s="81">
        <v>7</v>
      </c>
      <c r="AC49" s="81">
        <v>12</v>
      </c>
      <c r="AE49" s="77">
        <v>20.54</v>
      </c>
      <c r="AF49" s="77">
        <v>15</v>
      </c>
      <c r="AG49" s="77">
        <v>18.43</v>
      </c>
      <c r="AH49" s="77">
        <v>18.739000000000001</v>
      </c>
      <c r="AI49" s="251">
        <v>16.664000000000001</v>
      </c>
      <c r="AJ49" s="251">
        <v>13.936999999999999</v>
      </c>
      <c r="AK49" s="251">
        <v>10</v>
      </c>
      <c r="AL49" s="251">
        <v>11</v>
      </c>
      <c r="AM49" s="251">
        <v>16</v>
      </c>
      <c r="AN49" s="251">
        <v>8</v>
      </c>
      <c r="AO49" s="251">
        <v>5</v>
      </c>
      <c r="AP49" s="251">
        <v>10</v>
      </c>
      <c r="AQ49" s="251">
        <v>15</v>
      </c>
      <c r="AR49" s="57">
        <v>19</v>
      </c>
    </row>
    <row r="50" spans="2:44" s="57" customFormat="1" ht="12.75">
      <c r="B50" s="85" t="s">
        <v>486</v>
      </c>
      <c r="C50" s="456"/>
      <c r="D50" s="77">
        <v>28.997</v>
      </c>
      <c r="E50" s="77">
        <v>28.003</v>
      </c>
      <c r="F50" s="77">
        <v>27.390999999999998</v>
      </c>
      <c r="G50" s="77">
        <v>26.888000000000005</v>
      </c>
      <c r="H50" s="77">
        <v>24.233000000000001</v>
      </c>
      <c r="I50" s="77">
        <v>0</v>
      </c>
      <c r="J50" s="77">
        <v>0.74099999999999999</v>
      </c>
      <c r="K50" s="77">
        <v>1.6459999999999999</v>
      </c>
      <c r="L50" s="77">
        <v>1.492</v>
      </c>
      <c r="M50" s="77">
        <v>3.5439999999999996</v>
      </c>
      <c r="N50" s="77">
        <v>3.0760000000000001</v>
      </c>
      <c r="O50" s="81">
        <v>3.9239999999999999</v>
      </c>
      <c r="P50" s="81">
        <v>4</v>
      </c>
      <c r="Q50" s="81">
        <v>6</v>
      </c>
      <c r="R50" s="81">
        <v>6</v>
      </c>
      <c r="S50" s="81">
        <v>6</v>
      </c>
      <c r="T50" s="81">
        <v>6</v>
      </c>
      <c r="U50" s="81">
        <v>6</v>
      </c>
      <c r="V50" s="81">
        <v>7</v>
      </c>
      <c r="W50" s="81">
        <v>8</v>
      </c>
      <c r="X50" s="81">
        <v>8</v>
      </c>
      <c r="Y50" s="81">
        <v>8</v>
      </c>
      <c r="Z50" s="81">
        <v>8</v>
      </c>
      <c r="AA50" s="81">
        <v>8</v>
      </c>
      <c r="AB50" s="81">
        <v>6</v>
      </c>
      <c r="AC50" s="81">
        <v>5</v>
      </c>
      <c r="AE50" s="77">
        <v>7.8959999999999999</v>
      </c>
      <c r="AF50" s="77">
        <v>57</v>
      </c>
      <c r="AG50" s="77">
        <v>54.279000000000003</v>
      </c>
      <c r="AH50" s="77">
        <v>24.233000000000001</v>
      </c>
      <c r="AI50" s="251">
        <v>2.387</v>
      </c>
      <c r="AJ50" s="251">
        <v>4</v>
      </c>
      <c r="AK50" s="251">
        <v>7</v>
      </c>
      <c r="AL50" s="251">
        <v>10</v>
      </c>
      <c r="AM50" s="251">
        <v>12</v>
      </c>
      <c r="AN50" s="251">
        <v>12</v>
      </c>
      <c r="AO50" s="251">
        <v>15</v>
      </c>
      <c r="AP50" s="251">
        <v>16</v>
      </c>
      <c r="AQ50" s="251">
        <v>13</v>
      </c>
      <c r="AR50" s="57">
        <v>11</v>
      </c>
    </row>
    <row r="51" spans="2:44" s="57" customFormat="1" ht="12.75">
      <c r="B51" s="85" t="s">
        <v>487</v>
      </c>
      <c r="C51" s="456"/>
      <c r="D51" s="77">
        <v>1.998</v>
      </c>
      <c r="E51" s="77">
        <v>2.0019999999999998</v>
      </c>
      <c r="F51" s="77">
        <v>1.9450000000000001</v>
      </c>
      <c r="G51" s="77">
        <v>2.492</v>
      </c>
      <c r="H51" s="77">
        <v>1.89</v>
      </c>
      <c r="I51" s="77">
        <v>1.9640000000000002</v>
      </c>
      <c r="J51" s="77">
        <v>2.2400000000000002</v>
      </c>
      <c r="K51" s="77">
        <v>2.5750000000000002</v>
      </c>
      <c r="L51" s="77">
        <v>2.1629999999999998</v>
      </c>
      <c r="M51" s="77">
        <v>1.6460000000000004</v>
      </c>
      <c r="N51" s="77">
        <v>1.214</v>
      </c>
      <c r="O51" s="81">
        <v>1.786</v>
      </c>
      <c r="P51" s="81">
        <v>2</v>
      </c>
      <c r="Q51" s="81">
        <v>2</v>
      </c>
      <c r="R51" s="81">
        <v>2</v>
      </c>
      <c r="S51" s="81">
        <v>1</v>
      </c>
      <c r="T51" s="81">
        <v>3</v>
      </c>
      <c r="U51" s="81">
        <v>5</v>
      </c>
      <c r="V51" s="81">
        <v>4</v>
      </c>
      <c r="W51" s="81">
        <v>3</v>
      </c>
      <c r="X51" s="81">
        <v>4</v>
      </c>
      <c r="Y51" s="81">
        <v>4</v>
      </c>
      <c r="Z51" s="81">
        <v>4</v>
      </c>
      <c r="AA51" s="81">
        <v>4</v>
      </c>
      <c r="AB51" s="81">
        <v>5</v>
      </c>
      <c r="AC51" s="81">
        <v>2</v>
      </c>
      <c r="AE51" s="77">
        <v>2.0049999999999999</v>
      </c>
      <c r="AF51" s="77">
        <v>4</v>
      </c>
      <c r="AG51" s="77">
        <v>4.4370000000000003</v>
      </c>
      <c r="AH51" s="77">
        <v>3.8540000000000001</v>
      </c>
      <c r="AI51" s="251">
        <v>4.8150000000000004</v>
      </c>
      <c r="AJ51" s="251">
        <v>5</v>
      </c>
      <c r="AK51" s="251">
        <v>3</v>
      </c>
      <c r="AL51" s="251">
        <v>4</v>
      </c>
      <c r="AM51" s="251">
        <v>3</v>
      </c>
      <c r="AN51" s="251">
        <v>8</v>
      </c>
      <c r="AO51" s="251">
        <v>7</v>
      </c>
      <c r="AP51" s="251">
        <v>8</v>
      </c>
      <c r="AQ51" s="251">
        <v>10</v>
      </c>
      <c r="AR51" s="57">
        <v>7</v>
      </c>
    </row>
    <row r="52" spans="2:44" s="57" customFormat="1" ht="12.75">
      <c r="B52" s="85" t="s">
        <v>488</v>
      </c>
      <c r="C52" s="456"/>
      <c r="D52" s="67">
        <v>5.5910000000000002</v>
      </c>
      <c r="E52" s="77">
        <v>6.4089999999999998</v>
      </c>
      <c r="F52" s="67">
        <v>5.4640000000000004</v>
      </c>
      <c r="G52" s="77">
        <v>6.609</v>
      </c>
      <c r="H52" s="67">
        <v>7.02</v>
      </c>
      <c r="I52" s="77">
        <v>7.3339999999999996</v>
      </c>
      <c r="J52" s="67">
        <v>6.2350000000000003</v>
      </c>
      <c r="K52" s="77">
        <v>8.0240000000000009</v>
      </c>
      <c r="L52" s="67">
        <v>7.3109999999999999</v>
      </c>
      <c r="M52" s="67">
        <v>9.0859999999999985</v>
      </c>
      <c r="N52" s="67">
        <v>5.548</v>
      </c>
      <c r="O52" s="81">
        <v>7.452</v>
      </c>
      <c r="P52" s="114">
        <v>8</v>
      </c>
      <c r="Q52" s="114">
        <v>9</v>
      </c>
      <c r="R52" s="114">
        <v>8</v>
      </c>
      <c r="S52" s="114">
        <v>9</v>
      </c>
      <c r="T52" s="114">
        <v>8</v>
      </c>
      <c r="U52" s="81">
        <v>9</v>
      </c>
      <c r="V52" s="81">
        <v>8</v>
      </c>
      <c r="W52" s="81">
        <v>10</v>
      </c>
      <c r="X52" s="81">
        <v>11</v>
      </c>
      <c r="Y52" s="81">
        <v>10</v>
      </c>
      <c r="Z52" s="81">
        <v>11</v>
      </c>
      <c r="AA52" s="81">
        <v>11</v>
      </c>
      <c r="AB52" s="81">
        <v>9</v>
      </c>
      <c r="AC52" s="81">
        <v>13</v>
      </c>
      <c r="AE52" s="67">
        <v>8.9139999999999997</v>
      </c>
      <c r="AF52" s="67">
        <v>12</v>
      </c>
      <c r="AG52" s="67">
        <v>12.073</v>
      </c>
      <c r="AH52" s="67">
        <v>14.353999999999999</v>
      </c>
      <c r="AI52" s="251">
        <v>14.259</v>
      </c>
      <c r="AJ52" s="251">
        <v>16.396999999999998</v>
      </c>
      <c r="AK52" s="750">
        <v>13</v>
      </c>
      <c r="AL52" s="750">
        <v>17</v>
      </c>
      <c r="AM52" s="750">
        <v>17</v>
      </c>
      <c r="AN52" s="750">
        <v>17</v>
      </c>
      <c r="AO52" s="750">
        <v>18</v>
      </c>
      <c r="AP52" s="750">
        <v>21</v>
      </c>
      <c r="AQ52" s="750">
        <v>30</v>
      </c>
      <c r="AR52" s="750">
        <v>22</v>
      </c>
    </row>
    <row r="53" spans="2:44" s="57" customFormat="1" ht="12.75">
      <c r="B53" s="105" t="s">
        <v>433</v>
      </c>
      <c r="C53" s="456"/>
      <c r="D53" s="117">
        <v>82.899000000000001</v>
      </c>
      <c r="E53" s="117">
        <v>77.100999999999999</v>
      </c>
      <c r="F53" s="117">
        <v>89.606999999999999</v>
      </c>
      <c r="G53" s="117">
        <v>92.040999999999997</v>
      </c>
      <c r="H53" s="117">
        <v>100.166</v>
      </c>
      <c r="I53" s="117">
        <v>67.966000000000008</v>
      </c>
      <c r="J53" s="117">
        <v>65.301000000000002</v>
      </c>
      <c r="K53" s="117">
        <v>65.992000000000004</v>
      </c>
      <c r="L53" s="117">
        <v>66.144000000000005</v>
      </c>
      <c r="M53" s="117">
        <v>61.341999999999985</v>
      </c>
      <c r="N53" s="117">
        <v>55.252000000000002</v>
      </c>
      <c r="O53" s="117">
        <v>64.748000000000005</v>
      </c>
      <c r="P53" s="117">
        <v>80</v>
      </c>
      <c r="Q53" s="117">
        <v>78</v>
      </c>
      <c r="R53" s="117">
        <v>89</v>
      </c>
      <c r="S53" s="117">
        <v>86</v>
      </c>
      <c r="T53" s="117">
        <v>93</v>
      </c>
      <c r="U53" s="117">
        <v>88</v>
      </c>
      <c r="V53" s="117">
        <v>95</v>
      </c>
      <c r="W53" s="117">
        <v>89</v>
      </c>
      <c r="X53" s="117">
        <v>114</v>
      </c>
      <c r="Y53" s="117">
        <v>112</v>
      </c>
      <c r="Z53" s="117">
        <v>150</v>
      </c>
      <c r="AA53" s="117">
        <v>150</v>
      </c>
      <c r="AB53" s="117">
        <v>148</v>
      </c>
      <c r="AC53" s="117">
        <v>126</v>
      </c>
      <c r="AE53" s="124">
        <v>82.1</v>
      </c>
      <c r="AF53" s="124">
        <v>160</v>
      </c>
      <c r="AG53" s="124">
        <v>181.648</v>
      </c>
      <c r="AH53" s="124">
        <v>168.13200000000001</v>
      </c>
      <c r="AI53" s="124">
        <v>131.29300000000001</v>
      </c>
      <c r="AJ53" s="124">
        <v>127.48599999999999</v>
      </c>
      <c r="AK53" s="113">
        <v>120</v>
      </c>
      <c r="AL53" s="113">
        <v>158</v>
      </c>
      <c r="AM53" s="113">
        <v>175</v>
      </c>
      <c r="AN53" s="113">
        <v>181</v>
      </c>
      <c r="AO53" s="113">
        <v>184</v>
      </c>
      <c r="AP53" s="113">
        <v>226</v>
      </c>
      <c r="AQ53" s="113">
        <v>311</v>
      </c>
      <c r="AR53" s="113">
        <v>274</v>
      </c>
    </row>
    <row r="54" spans="2:44" s="260" customFormat="1" ht="12.75">
      <c r="C54" s="456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  <c r="R54" s="259"/>
      <c r="S54" s="259"/>
      <c r="T54" s="259"/>
      <c r="U54" s="259"/>
      <c r="V54" s="259"/>
      <c r="W54" s="259"/>
      <c r="X54" s="259"/>
      <c r="Y54" s="259"/>
      <c r="Z54" s="259"/>
      <c r="AA54" s="259"/>
      <c r="AB54" s="259"/>
      <c r="AC54" s="259"/>
      <c r="AD54" s="57"/>
      <c r="AE54" s="259"/>
      <c r="AF54" s="259"/>
      <c r="AG54" s="259"/>
      <c r="AH54" s="259"/>
      <c r="AI54" s="259"/>
      <c r="AJ54" s="259"/>
      <c r="AK54" s="259"/>
      <c r="AL54" s="259"/>
      <c r="AM54" s="259"/>
      <c r="AN54" s="259"/>
      <c r="AO54" s="259"/>
      <c r="AP54" s="259"/>
      <c r="AQ54" s="259"/>
    </row>
    <row r="55" spans="2:44" s="57" customFormat="1" ht="22.5" customHeight="1">
      <c r="B55" s="30" t="s">
        <v>482</v>
      </c>
      <c r="C55" s="456"/>
      <c r="D55" s="106"/>
      <c r="E55" s="106"/>
      <c r="F55" s="106"/>
      <c r="G55" s="106"/>
      <c r="H55" s="164"/>
      <c r="I55" s="164"/>
      <c r="J55" s="164"/>
      <c r="K55" s="164"/>
      <c r="L55" s="164"/>
      <c r="M55" s="92"/>
      <c r="N55" s="749"/>
      <c r="O55" s="749"/>
      <c r="P55" s="749"/>
      <c r="Q55" s="749"/>
      <c r="R55" s="749"/>
      <c r="S55" s="749"/>
      <c r="T55" s="784"/>
      <c r="U55" s="784"/>
      <c r="V55" s="784"/>
      <c r="W55" s="784"/>
      <c r="X55" s="784"/>
      <c r="Y55" s="784"/>
      <c r="Z55" s="784"/>
      <c r="AA55" s="784"/>
      <c r="AB55" s="784"/>
      <c r="AC55" s="784"/>
      <c r="AE55" s="106"/>
      <c r="AF55" s="106"/>
      <c r="AG55" s="164"/>
      <c r="AH55" s="164"/>
      <c r="AI55" s="93"/>
      <c r="AJ55" s="93"/>
      <c r="AK55" s="93"/>
    </row>
    <row r="56" spans="2:44" s="57" customFormat="1" ht="19.5" customHeight="1" thickBot="1">
      <c r="B56" s="120" t="s">
        <v>700</v>
      </c>
      <c r="C56" s="456"/>
      <c r="D56" s="378" t="s">
        <v>890</v>
      </c>
      <c r="E56" s="378" t="s">
        <v>889</v>
      </c>
      <c r="F56" s="378" t="s">
        <v>888</v>
      </c>
      <c r="G56" s="378" t="s">
        <v>887</v>
      </c>
      <c r="H56" s="378" t="s">
        <v>886</v>
      </c>
      <c r="I56" s="378" t="s">
        <v>990</v>
      </c>
      <c r="J56" s="378" t="s">
        <v>885</v>
      </c>
      <c r="K56" s="378" t="s">
        <v>992</v>
      </c>
      <c r="L56" s="378" t="s">
        <v>967</v>
      </c>
      <c r="M56" s="378" t="s">
        <v>1081</v>
      </c>
      <c r="N56" s="378" t="s">
        <v>1104</v>
      </c>
      <c r="O56" s="378" t="s">
        <v>1176</v>
      </c>
      <c r="P56" s="378" t="s">
        <v>1197</v>
      </c>
      <c r="Q56" s="378" t="s">
        <v>1280</v>
      </c>
      <c r="R56" s="378" t="s">
        <v>1318</v>
      </c>
      <c r="S56" s="378" t="s">
        <v>1363</v>
      </c>
      <c r="T56" s="378" t="s">
        <v>1396</v>
      </c>
      <c r="U56" s="378" t="s">
        <v>1453</v>
      </c>
      <c r="V56" s="378" t="s">
        <v>1471</v>
      </c>
      <c r="W56" s="378" t="s">
        <v>1505</v>
      </c>
      <c r="X56" s="378" t="s">
        <v>1528</v>
      </c>
      <c r="Y56" s="378" t="s">
        <v>1592</v>
      </c>
      <c r="Z56" s="378" t="s">
        <v>1609</v>
      </c>
      <c r="AA56" s="378" t="s">
        <v>1638</v>
      </c>
      <c r="AB56" s="378" t="s">
        <v>1697</v>
      </c>
      <c r="AC56" s="378" t="s">
        <v>1719</v>
      </c>
      <c r="AE56" s="378">
        <v>2010</v>
      </c>
      <c r="AF56" s="378">
        <v>2011</v>
      </c>
      <c r="AG56" s="378">
        <v>2012</v>
      </c>
      <c r="AH56" s="378">
        <v>2013</v>
      </c>
      <c r="AI56" s="378">
        <v>2014</v>
      </c>
      <c r="AJ56" s="378">
        <v>2015</v>
      </c>
      <c r="AK56" s="378">
        <v>2016</v>
      </c>
      <c r="AL56" s="378">
        <v>2017</v>
      </c>
      <c r="AM56" s="378">
        <v>2018</v>
      </c>
      <c r="AN56" s="378">
        <v>2019</v>
      </c>
      <c r="AO56" s="378">
        <v>2020</v>
      </c>
      <c r="AP56" s="378">
        <v>2021</v>
      </c>
      <c r="AQ56" s="378">
        <v>2022</v>
      </c>
      <c r="AR56" s="378">
        <v>2023</v>
      </c>
    </row>
    <row r="57" spans="2:44" s="57" customFormat="1" ht="13.5" thickTop="1">
      <c r="B57" s="187"/>
      <c r="C57" s="456"/>
      <c r="D57" s="185"/>
      <c r="E57" s="185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5"/>
    </row>
    <row r="58" spans="2:44" s="57" customFormat="1" ht="12.75">
      <c r="B58" s="85" t="s">
        <v>874</v>
      </c>
      <c r="C58" s="456"/>
      <c r="D58" s="77">
        <v>0</v>
      </c>
      <c r="E58" s="77">
        <v>0</v>
      </c>
      <c r="F58" s="77">
        <v>14.351000000000001</v>
      </c>
      <c r="G58" s="77">
        <v>51.56</v>
      </c>
      <c r="H58" s="77">
        <v>0.66200000000000003</v>
      </c>
      <c r="I58" s="77">
        <v>0</v>
      </c>
      <c r="J58" s="77">
        <v>10.301</v>
      </c>
      <c r="K58" s="77">
        <v>9.2080000000000002</v>
      </c>
      <c r="L58" s="77">
        <v>-3.2469999999999999</v>
      </c>
      <c r="M58" s="77">
        <v>-0.4650000000000003</v>
      </c>
      <c r="N58" s="77">
        <v>22.530999999999999</v>
      </c>
      <c r="O58" s="81">
        <v>-34.530999999999999</v>
      </c>
      <c r="P58" s="81">
        <v>-10</v>
      </c>
      <c r="Q58" s="81">
        <v>2</v>
      </c>
      <c r="R58" s="81">
        <v>-1</v>
      </c>
      <c r="S58" s="81">
        <v>0</v>
      </c>
      <c r="T58" s="81">
        <v>0</v>
      </c>
      <c r="U58" s="81">
        <v>1</v>
      </c>
      <c r="V58" s="81">
        <v>6</v>
      </c>
      <c r="W58" s="81">
        <v>-8</v>
      </c>
      <c r="X58" s="81">
        <v>-1</v>
      </c>
      <c r="Y58" s="81">
        <v>0</v>
      </c>
      <c r="Z58" s="81">
        <v>3</v>
      </c>
      <c r="AA58" s="81">
        <v>3</v>
      </c>
      <c r="AB58" s="81">
        <v>0</v>
      </c>
      <c r="AC58" s="81">
        <v>0</v>
      </c>
      <c r="AE58" s="81">
        <v>0</v>
      </c>
      <c r="AF58" s="81">
        <v>0</v>
      </c>
      <c r="AG58" s="243">
        <v>65.911000000000001</v>
      </c>
      <c r="AH58" s="81">
        <v>0.66200000000000003</v>
      </c>
      <c r="AI58" s="81">
        <v>19.509</v>
      </c>
      <c r="AJ58" s="81">
        <v>-3.7120000000000002</v>
      </c>
      <c r="AK58" s="81">
        <v>-12</v>
      </c>
      <c r="AL58" s="81">
        <v>-8</v>
      </c>
      <c r="AM58" s="81">
        <v>-1</v>
      </c>
      <c r="AN58" s="81">
        <v>1</v>
      </c>
      <c r="AO58" s="81">
        <v>-2</v>
      </c>
      <c r="AP58" s="81">
        <v>-1</v>
      </c>
      <c r="AQ58" s="81">
        <v>2</v>
      </c>
      <c r="AR58" s="81">
        <v>0</v>
      </c>
    </row>
    <row r="59" spans="2:44" s="57" customFormat="1" ht="25.5">
      <c r="B59" s="85" t="s">
        <v>1181</v>
      </c>
      <c r="C59" s="456"/>
      <c r="D59" s="77">
        <v>0</v>
      </c>
      <c r="E59" s="77">
        <v>0</v>
      </c>
      <c r="F59" s="77">
        <v>0</v>
      </c>
      <c r="G59" s="77">
        <v>0</v>
      </c>
      <c r="H59" s="77">
        <v>0</v>
      </c>
      <c r="I59" s="77">
        <v>0</v>
      </c>
      <c r="J59" s="77">
        <v>0</v>
      </c>
      <c r="K59" s="77">
        <v>0</v>
      </c>
      <c r="L59" s="77">
        <v>0</v>
      </c>
      <c r="M59" s="77">
        <v>0</v>
      </c>
      <c r="N59" s="77">
        <v>0</v>
      </c>
      <c r="O59" s="81">
        <v>14</v>
      </c>
      <c r="P59" s="81">
        <v>7</v>
      </c>
      <c r="Q59" s="81">
        <v>5</v>
      </c>
      <c r="R59" s="81">
        <v>5</v>
      </c>
      <c r="S59" s="81">
        <v>6</v>
      </c>
      <c r="T59" s="81">
        <v>5</v>
      </c>
      <c r="U59" s="81">
        <v>6</v>
      </c>
      <c r="V59" s="81">
        <v>7</v>
      </c>
      <c r="W59" s="81">
        <v>11</v>
      </c>
      <c r="X59" s="81">
        <v>9</v>
      </c>
      <c r="Y59" s="81">
        <v>11</v>
      </c>
      <c r="Z59" s="81">
        <v>7</v>
      </c>
      <c r="AA59" s="81">
        <v>7</v>
      </c>
      <c r="AB59" s="81">
        <v>7</v>
      </c>
      <c r="AC59" s="81">
        <v>8</v>
      </c>
      <c r="AE59" s="77">
        <v>0</v>
      </c>
      <c r="AF59" s="77">
        <v>0</v>
      </c>
      <c r="AG59" s="77">
        <v>0</v>
      </c>
      <c r="AH59" s="77">
        <v>0</v>
      </c>
      <c r="AI59" s="77">
        <v>0</v>
      </c>
      <c r="AJ59" s="77">
        <v>0</v>
      </c>
      <c r="AK59" s="81">
        <v>14</v>
      </c>
      <c r="AL59" s="81">
        <v>12</v>
      </c>
      <c r="AM59" s="81">
        <v>11</v>
      </c>
      <c r="AN59" s="81">
        <v>11</v>
      </c>
      <c r="AO59" s="81">
        <v>18</v>
      </c>
      <c r="AP59" s="81">
        <v>20</v>
      </c>
      <c r="AQ59" s="81">
        <v>14</v>
      </c>
      <c r="AR59" s="185">
        <v>15</v>
      </c>
    </row>
    <row r="60" spans="2:44" s="57" customFormat="1" ht="12.75">
      <c r="B60" s="85" t="s">
        <v>481</v>
      </c>
      <c r="C60" s="456"/>
      <c r="D60" s="77">
        <v>6.7789999999999999</v>
      </c>
      <c r="E60" s="77">
        <v>4.2210000000000001</v>
      </c>
      <c r="F60" s="77">
        <v>11.032999999999999</v>
      </c>
      <c r="G60" s="77">
        <v>3.1720000000000006</v>
      </c>
      <c r="H60" s="77">
        <v>7.6239999999999997</v>
      </c>
      <c r="I60" s="77">
        <v>13.540000000000003</v>
      </c>
      <c r="J60" s="77">
        <v>14.523999999999999</v>
      </c>
      <c r="K60" s="77">
        <v>7.6669999999999998</v>
      </c>
      <c r="L60" s="77">
        <v>6.2649999999999997</v>
      </c>
      <c r="M60" s="77">
        <v>5.2990000000000004</v>
      </c>
      <c r="N60" s="77">
        <v>5.0679999999999996</v>
      </c>
      <c r="O60" s="81">
        <v>5.9320000000000004</v>
      </c>
      <c r="P60" s="81">
        <v>5</v>
      </c>
      <c r="Q60" s="81">
        <v>6</v>
      </c>
      <c r="R60" s="81">
        <v>7</v>
      </c>
      <c r="S60" s="81">
        <v>6</v>
      </c>
      <c r="T60" s="81">
        <v>4</v>
      </c>
      <c r="U60" s="81">
        <v>7</v>
      </c>
      <c r="V60" s="81">
        <v>7</v>
      </c>
      <c r="W60" s="81">
        <v>8</v>
      </c>
      <c r="X60" s="81">
        <v>4</v>
      </c>
      <c r="Y60" s="81">
        <v>7</v>
      </c>
      <c r="Z60" s="81">
        <v>7</v>
      </c>
      <c r="AA60" s="81">
        <v>7</v>
      </c>
      <c r="AB60" s="81">
        <v>7</v>
      </c>
      <c r="AC60" s="81">
        <v>7</v>
      </c>
      <c r="AE60" s="81">
        <v>14.467000000000001</v>
      </c>
      <c r="AF60" s="81">
        <v>11</v>
      </c>
      <c r="AG60" s="243">
        <v>14.205</v>
      </c>
      <c r="AH60" s="81">
        <v>21.164000000000001</v>
      </c>
      <c r="AI60" s="81">
        <v>22.190999999999999</v>
      </c>
      <c r="AJ60" s="81">
        <v>11.564</v>
      </c>
      <c r="AK60" s="81">
        <v>11</v>
      </c>
      <c r="AL60" s="81">
        <v>11</v>
      </c>
      <c r="AM60" s="81">
        <v>13</v>
      </c>
      <c r="AN60" s="81">
        <v>11</v>
      </c>
      <c r="AO60" s="81">
        <v>15</v>
      </c>
      <c r="AP60" s="81">
        <v>11</v>
      </c>
      <c r="AQ60" s="81">
        <v>15</v>
      </c>
      <c r="AR60" s="185">
        <v>14</v>
      </c>
    </row>
    <row r="61" spans="2:44" s="57" customFormat="1" ht="12.75">
      <c r="B61" s="85" t="s">
        <v>802</v>
      </c>
      <c r="C61" s="456"/>
      <c r="D61" s="77">
        <v>3.9460000000000002</v>
      </c>
      <c r="E61" s="77">
        <v>26.053999999999998</v>
      </c>
      <c r="F61" s="77">
        <v>8.5150000000000006</v>
      </c>
      <c r="G61" s="77">
        <v>24.393000000000001</v>
      </c>
      <c r="H61" s="77">
        <v>23.786999999999999</v>
      </c>
      <c r="I61" s="77">
        <v>0.35699999999999932</v>
      </c>
      <c r="J61" s="77">
        <v>5.867</v>
      </c>
      <c r="K61" s="77">
        <v>44.658000000000001</v>
      </c>
      <c r="L61" s="77">
        <v>5.8449999999999998</v>
      </c>
      <c r="M61" s="77">
        <v>18.158000000000001</v>
      </c>
      <c r="N61" s="77">
        <v>6.0830000000000002</v>
      </c>
      <c r="O61" s="81">
        <v>3.9169999999999998</v>
      </c>
      <c r="P61" s="81">
        <v>6</v>
      </c>
      <c r="Q61" s="81">
        <v>12</v>
      </c>
      <c r="R61" s="81">
        <v>6</v>
      </c>
      <c r="S61" s="81">
        <v>31</v>
      </c>
      <c r="T61" s="81">
        <v>8</v>
      </c>
      <c r="U61" s="81">
        <v>11</v>
      </c>
      <c r="V61" s="81">
        <v>16</v>
      </c>
      <c r="W61" s="81">
        <v>35</v>
      </c>
      <c r="X61" s="81">
        <v>21</v>
      </c>
      <c r="Y61" s="81">
        <v>51</v>
      </c>
      <c r="Z61" s="81">
        <v>29</v>
      </c>
      <c r="AA61" s="81">
        <v>29</v>
      </c>
      <c r="AB61" s="81">
        <v>15</v>
      </c>
      <c r="AC61" s="81">
        <v>20</v>
      </c>
      <c r="AE61" s="81">
        <v>8.1050000000000004</v>
      </c>
      <c r="AF61" s="81">
        <v>30</v>
      </c>
      <c r="AG61" s="243">
        <v>32.908000000000001</v>
      </c>
      <c r="AH61" s="81">
        <v>24.143999999999998</v>
      </c>
      <c r="AI61" s="81">
        <v>50.524999999999999</v>
      </c>
      <c r="AJ61" s="81">
        <v>24.003</v>
      </c>
      <c r="AK61" s="81">
        <v>10</v>
      </c>
      <c r="AL61" s="81">
        <v>18</v>
      </c>
      <c r="AM61" s="81">
        <v>37</v>
      </c>
      <c r="AN61" s="81">
        <v>19</v>
      </c>
      <c r="AO61" s="81">
        <v>51</v>
      </c>
      <c r="AP61" s="81">
        <v>72</v>
      </c>
      <c r="AQ61" s="81">
        <v>62</v>
      </c>
      <c r="AR61" s="185">
        <v>35</v>
      </c>
    </row>
    <row r="62" spans="2:44" s="57" customFormat="1" ht="12.75">
      <c r="B62" s="85" t="s">
        <v>491</v>
      </c>
      <c r="C62" s="456"/>
      <c r="D62" s="77">
        <v>3.6930000000000001</v>
      </c>
      <c r="E62" s="77">
        <v>5.3070000000000004</v>
      </c>
      <c r="F62" s="77">
        <v>5.4779999999999998</v>
      </c>
      <c r="G62" s="77">
        <v>5.0660000000000007</v>
      </c>
      <c r="H62" s="77">
        <v>4.3250000000000002</v>
      </c>
      <c r="I62" s="77">
        <v>6.3839999999999995</v>
      </c>
      <c r="J62" s="77">
        <v>3.9009999999999998</v>
      </c>
      <c r="K62" s="77">
        <v>5.3460000000000001</v>
      </c>
      <c r="L62" s="77">
        <v>3.9990000000000001</v>
      </c>
      <c r="M62" s="77">
        <v>3.8080000000000003</v>
      </c>
      <c r="N62" s="77">
        <v>3.7919999999999998</v>
      </c>
      <c r="O62" s="81">
        <v>6.2080000000000002</v>
      </c>
      <c r="P62" s="81">
        <v>6</v>
      </c>
      <c r="Q62" s="81">
        <v>9</v>
      </c>
      <c r="R62" s="81">
        <v>8</v>
      </c>
      <c r="S62" s="81">
        <v>8</v>
      </c>
      <c r="T62" s="81">
        <v>10</v>
      </c>
      <c r="U62" s="81">
        <v>14</v>
      </c>
      <c r="V62" s="81">
        <v>13</v>
      </c>
      <c r="W62" s="81">
        <v>15</v>
      </c>
      <c r="X62" s="81">
        <v>14</v>
      </c>
      <c r="Y62" s="81">
        <v>14</v>
      </c>
      <c r="Z62" s="81">
        <v>17</v>
      </c>
      <c r="AA62" s="81">
        <v>17</v>
      </c>
      <c r="AB62" s="81">
        <v>12</v>
      </c>
      <c r="AC62" s="81">
        <v>22</v>
      </c>
      <c r="AE62" s="81">
        <v>6.468</v>
      </c>
      <c r="AF62" s="81">
        <v>9</v>
      </c>
      <c r="AG62" s="243">
        <v>10.544</v>
      </c>
      <c r="AH62" s="81">
        <v>10.709</v>
      </c>
      <c r="AI62" s="81">
        <v>9.2469999999999999</v>
      </c>
      <c r="AJ62" s="81">
        <v>7.8070000000000004</v>
      </c>
      <c r="AK62" s="81">
        <v>10</v>
      </c>
      <c r="AL62" s="81">
        <v>15</v>
      </c>
      <c r="AM62" s="81">
        <v>16</v>
      </c>
      <c r="AN62" s="81">
        <v>24</v>
      </c>
      <c r="AO62" s="81">
        <v>28</v>
      </c>
      <c r="AP62" s="81">
        <v>28</v>
      </c>
      <c r="AQ62" s="81">
        <v>44</v>
      </c>
      <c r="AR62" s="185">
        <v>34</v>
      </c>
    </row>
    <row r="63" spans="2:44" s="57" customFormat="1" ht="12.75">
      <c r="B63" s="85" t="s">
        <v>1006</v>
      </c>
      <c r="C63" s="456"/>
      <c r="D63" s="77">
        <v>2.9329999999999998</v>
      </c>
      <c r="E63" s="77">
        <v>3.0670000000000002</v>
      </c>
      <c r="F63" s="77">
        <v>4.4729999999999999</v>
      </c>
      <c r="G63" s="77">
        <v>3.3870000000000005</v>
      </c>
      <c r="H63" s="77">
        <v>3.4329999999999998</v>
      </c>
      <c r="I63" s="77">
        <v>3.1139999999999999</v>
      </c>
      <c r="J63" s="77">
        <v>3.403</v>
      </c>
      <c r="K63" s="77">
        <v>3.7879999999999998</v>
      </c>
      <c r="L63" s="77">
        <v>2.0499999999999998</v>
      </c>
      <c r="M63" s="77">
        <v>2.1360000000000001</v>
      </c>
      <c r="N63" s="77">
        <v>1.6559999999999999</v>
      </c>
      <c r="O63" s="81">
        <v>2.3440000000000003</v>
      </c>
      <c r="P63" s="81">
        <v>2</v>
      </c>
      <c r="Q63" s="81">
        <v>2</v>
      </c>
      <c r="R63" s="81">
        <v>2</v>
      </c>
      <c r="S63" s="81">
        <v>2</v>
      </c>
      <c r="T63" s="81">
        <v>2</v>
      </c>
      <c r="U63" s="81">
        <v>2</v>
      </c>
      <c r="V63" s="81">
        <v>0</v>
      </c>
      <c r="W63" s="81">
        <v>0</v>
      </c>
      <c r="X63" s="81">
        <v>0</v>
      </c>
      <c r="Y63" s="81">
        <v>0</v>
      </c>
      <c r="Z63" s="81">
        <v>0</v>
      </c>
      <c r="AA63" s="81">
        <v>0</v>
      </c>
      <c r="AB63" s="81">
        <v>0</v>
      </c>
      <c r="AC63" s="81">
        <v>0</v>
      </c>
      <c r="AE63" s="81">
        <v>4.2690000000000001</v>
      </c>
      <c r="AF63" s="81">
        <v>6</v>
      </c>
      <c r="AG63" s="243">
        <v>7.86</v>
      </c>
      <c r="AH63" s="81">
        <v>6.5469999999999997</v>
      </c>
      <c r="AI63" s="81">
        <v>7.1909999999999998</v>
      </c>
      <c r="AJ63" s="81">
        <v>4.1859999999999999</v>
      </c>
      <c r="AK63" s="81">
        <v>4</v>
      </c>
      <c r="AL63" s="81">
        <v>4</v>
      </c>
      <c r="AM63" s="81">
        <v>4</v>
      </c>
      <c r="AN63" s="81">
        <v>4</v>
      </c>
      <c r="AO63" s="81">
        <v>0</v>
      </c>
      <c r="AP63" s="81">
        <v>0</v>
      </c>
      <c r="AQ63" s="81">
        <v>0</v>
      </c>
      <c r="AR63" s="81">
        <v>0</v>
      </c>
    </row>
    <row r="64" spans="2:44" s="57" customFormat="1" ht="12.75">
      <c r="B64" s="85" t="s">
        <v>492</v>
      </c>
      <c r="C64" s="456"/>
      <c r="D64" s="77">
        <v>1.804</v>
      </c>
      <c r="E64" s="77">
        <v>4.1959999999999997</v>
      </c>
      <c r="F64" s="77">
        <v>2.3620000000000001</v>
      </c>
      <c r="G64" s="77">
        <v>6.9629999999999992</v>
      </c>
      <c r="H64" s="77">
        <v>3.327</v>
      </c>
      <c r="I64" s="77">
        <v>6.1760000000000002</v>
      </c>
      <c r="J64" s="77">
        <v>2.54</v>
      </c>
      <c r="K64" s="77">
        <v>1.9329999999999998</v>
      </c>
      <c r="L64" s="77">
        <v>0.754</v>
      </c>
      <c r="M64" s="77">
        <v>0.49199999999999999</v>
      </c>
      <c r="N64" s="77">
        <v>0.114</v>
      </c>
      <c r="O64" s="81">
        <v>0.88600000000000001</v>
      </c>
      <c r="P64" s="81">
        <v>1</v>
      </c>
      <c r="Q64" s="81">
        <v>0</v>
      </c>
      <c r="R64" s="81">
        <v>1</v>
      </c>
      <c r="S64" s="81">
        <v>-2</v>
      </c>
      <c r="T64" s="81">
        <v>0</v>
      </c>
      <c r="U64" s="81">
        <v>-1</v>
      </c>
      <c r="V64" s="81">
        <v>0</v>
      </c>
      <c r="W64" s="81">
        <v>0</v>
      </c>
      <c r="X64" s="81">
        <v>0</v>
      </c>
      <c r="Y64" s="81">
        <v>0</v>
      </c>
      <c r="Z64" s="81">
        <v>0</v>
      </c>
      <c r="AA64" s="81">
        <v>0</v>
      </c>
      <c r="AB64" s="81">
        <v>0</v>
      </c>
      <c r="AC64" s="81">
        <v>0</v>
      </c>
      <c r="AE64" s="81">
        <v>6.2960000000000003</v>
      </c>
      <c r="AF64" s="81">
        <v>6</v>
      </c>
      <c r="AG64" s="243">
        <v>9.3249999999999993</v>
      </c>
      <c r="AH64" s="81">
        <v>9.5030000000000001</v>
      </c>
      <c r="AI64" s="81">
        <v>4.4729999999999999</v>
      </c>
      <c r="AJ64" s="81">
        <v>1.246</v>
      </c>
      <c r="AK64" s="81">
        <v>1</v>
      </c>
      <c r="AL64" s="81">
        <v>1</v>
      </c>
      <c r="AM64" s="81">
        <v>-1</v>
      </c>
      <c r="AN64" s="81">
        <v>-1</v>
      </c>
      <c r="AO64" s="81">
        <v>0</v>
      </c>
      <c r="AP64" s="81">
        <v>0</v>
      </c>
      <c r="AQ64" s="81">
        <v>0</v>
      </c>
      <c r="AR64" s="81">
        <v>0</v>
      </c>
    </row>
    <row r="65" spans="2:44" s="57" customFormat="1" ht="12.75">
      <c r="B65" s="85" t="s">
        <v>493</v>
      </c>
      <c r="C65" s="456"/>
      <c r="D65" s="77">
        <v>-0.42199999999999999</v>
      </c>
      <c r="E65" s="77">
        <v>-0.57800000000000007</v>
      </c>
      <c r="F65" s="77">
        <v>0.73199999999999998</v>
      </c>
      <c r="G65" s="77">
        <v>-0.46499999999999997</v>
      </c>
      <c r="H65" s="77">
        <v>-2.8000000000000001E-2</v>
      </c>
      <c r="I65" s="77">
        <v>1.117</v>
      </c>
      <c r="J65" s="77">
        <v>-6.4000000000000001E-2</v>
      </c>
      <c r="K65" s="77">
        <v>-0.14899999999999999</v>
      </c>
      <c r="L65" s="77">
        <v>1.954</v>
      </c>
      <c r="M65" s="77">
        <v>4.66</v>
      </c>
      <c r="N65" s="77">
        <v>-7.9000000000000001E-2</v>
      </c>
      <c r="O65" s="81">
        <v>7.9000000000000001E-2</v>
      </c>
      <c r="P65" s="81">
        <v>1</v>
      </c>
      <c r="Q65" s="81">
        <v>-1</v>
      </c>
      <c r="R65" s="81">
        <v>4</v>
      </c>
      <c r="S65" s="81">
        <v>-4</v>
      </c>
      <c r="T65" s="81">
        <v>0</v>
      </c>
      <c r="U65" s="81">
        <v>0</v>
      </c>
      <c r="V65" s="81">
        <v>0</v>
      </c>
      <c r="W65" s="81">
        <v>0</v>
      </c>
      <c r="X65" s="81">
        <v>0</v>
      </c>
      <c r="Y65" s="81">
        <v>0</v>
      </c>
      <c r="Z65" s="81">
        <v>0</v>
      </c>
      <c r="AA65" s="81">
        <v>0</v>
      </c>
      <c r="AB65" s="81">
        <v>0</v>
      </c>
      <c r="AC65" s="81">
        <v>19</v>
      </c>
      <c r="AE65" s="81">
        <v>2.3330000000000002</v>
      </c>
      <c r="AF65" s="81">
        <v>-1</v>
      </c>
      <c r="AG65" s="243">
        <v>0.26700000000000002</v>
      </c>
      <c r="AH65" s="81">
        <v>1.089</v>
      </c>
      <c r="AI65" s="81">
        <v>-0.21299999999999999</v>
      </c>
      <c r="AJ65" s="81">
        <v>6.6139999999999999</v>
      </c>
      <c r="AK65" s="81">
        <v>0</v>
      </c>
      <c r="AL65" s="81">
        <v>0</v>
      </c>
      <c r="AM65" s="81">
        <v>0</v>
      </c>
      <c r="AN65" s="81">
        <v>0</v>
      </c>
      <c r="AO65" s="81">
        <v>0</v>
      </c>
      <c r="AP65" s="81">
        <v>0</v>
      </c>
      <c r="AQ65" s="81">
        <v>0</v>
      </c>
      <c r="AR65" s="185">
        <v>19</v>
      </c>
    </row>
    <row r="66" spans="2:44" s="57" customFormat="1" ht="12.75">
      <c r="B66" s="85" t="s">
        <v>490</v>
      </c>
      <c r="C66" s="456"/>
      <c r="D66" s="77">
        <v>0</v>
      </c>
      <c r="E66" s="77">
        <v>0</v>
      </c>
      <c r="F66" s="77">
        <v>0</v>
      </c>
      <c r="G66" s="77">
        <v>0</v>
      </c>
      <c r="H66" s="77">
        <v>0</v>
      </c>
      <c r="I66" s="77">
        <v>0</v>
      </c>
      <c r="J66" s="77">
        <v>0</v>
      </c>
      <c r="K66" s="77">
        <v>0</v>
      </c>
      <c r="L66" s="77">
        <v>0</v>
      </c>
      <c r="M66" s="77">
        <v>0</v>
      </c>
      <c r="N66" s="77">
        <v>0</v>
      </c>
      <c r="O66" s="81">
        <v>0</v>
      </c>
      <c r="P66" s="81">
        <v>0</v>
      </c>
      <c r="Q66" s="81">
        <v>0</v>
      </c>
      <c r="R66" s="81">
        <v>0</v>
      </c>
      <c r="S66" s="81">
        <v>0</v>
      </c>
      <c r="T66" s="81">
        <v>0</v>
      </c>
      <c r="U66" s="81">
        <v>0</v>
      </c>
      <c r="V66" s="81">
        <v>0</v>
      </c>
      <c r="W66" s="81">
        <v>0</v>
      </c>
      <c r="X66" s="81">
        <v>0</v>
      </c>
      <c r="Y66" s="81">
        <v>0</v>
      </c>
      <c r="Z66" s="81">
        <v>0</v>
      </c>
      <c r="AA66" s="81">
        <v>0</v>
      </c>
      <c r="AB66" s="81">
        <v>0</v>
      </c>
      <c r="AC66" s="81">
        <v>0</v>
      </c>
      <c r="AE66" s="81">
        <v>7.1559999999999997</v>
      </c>
      <c r="AF66" s="81">
        <v>0</v>
      </c>
      <c r="AG66" s="243">
        <v>0</v>
      </c>
      <c r="AH66" s="81">
        <v>0</v>
      </c>
      <c r="AI66" s="81">
        <v>0</v>
      </c>
      <c r="AJ66" s="81">
        <v>0</v>
      </c>
      <c r="AK66" s="81">
        <v>0</v>
      </c>
      <c r="AL66" s="81">
        <v>0</v>
      </c>
      <c r="AM66" s="81">
        <v>0</v>
      </c>
      <c r="AN66" s="81">
        <v>0</v>
      </c>
      <c r="AO66" s="81">
        <v>0</v>
      </c>
      <c r="AP66" s="81">
        <v>0</v>
      </c>
      <c r="AQ66" s="81">
        <v>0</v>
      </c>
      <c r="AR66" s="81">
        <v>0</v>
      </c>
    </row>
    <row r="67" spans="2:44" s="57" customFormat="1" ht="12.75">
      <c r="B67" s="85" t="s">
        <v>441</v>
      </c>
      <c r="C67" s="456"/>
      <c r="D67" s="77">
        <v>0</v>
      </c>
      <c r="E67" s="77">
        <v>10</v>
      </c>
      <c r="F67" s="77">
        <v>0</v>
      </c>
      <c r="G67" s="77">
        <v>0</v>
      </c>
      <c r="H67" s="77">
        <v>0</v>
      </c>
      <c r="I67" s="77">
        <v>0</v>
      </c>
      <c r="J67" s="77">
        <v>0</v>
      </c>
      <c r="K67" s="77">
        <v>0</v>
      </c>
      <c r="L67" s="77">
        <v>0</v>
      </c>
      <c r="M67" s="77">
        <v>0</v>
      </c>
      <c r="N67" s="77">
        <v>0</v>
      </c>
      <c r="O67" s="81">
        <v>0</v>
      </c>
      <c r="P67" s="81">
        <v>0</v>
      </c>
      <c r="Q67" s="81">
        <v>0</v>
      </c>
      <c r="R67" s="81">
        <v>0</v>
      </c>
      <c r="S67" s="81">
        <v>0</v>
      </c>
      <c r="T67" s="81">
        <v>0</v>
      </c>
      <c r="U67" s="81">
        <v>0</v>
      </c>
      <c r="V67" s="81">
        <v>0</v>
      </c>
      <c r="W67" s="81">
        <v>0</v>
      </c>
      <c r="X67" s="81">
        <v>0</v>
      </c>
      <c r="Y67" s="81">
        <v>0</v>
      </c>
      <c r="Z67" s="81">
        <v>0</v>
      </c>
      <c r="AA67" s="81">
        <v>0</v>
      </c>
      <c r="AB67" s="81">
        <v>0</v>
      </c>
      <c r="AC67" s="81">
        <v>0</v>
      </c>
      <c r="AE67" s="81">
        <v>0</v>
      </c>
      <c r="AF67" s="81">
        <v>10</v>
      </c>
      <c r="AG67" s="243">
        <v>0</v>
      </c>
      <c r="AH67" s="81">
        <v>0</v>
      </c>
      <c r="AI67" s="81">
        <v>0</v>
      </c>
      <c r="AJ67" s="81">
        <v>0</v>
      </c>
      <c r="AK67" s="81">
        <v>0</v>
      </c>
      <c r="AL67" s="81">
        <v>0</v>
      </c>
      <c r="AM67" s="81">
        <v>0</v>
      </c>
      <c r="AN67" s="81">
        <v>0</v>
      </c>
      <c r="AO67" s="81">
        <v>0</v>
      </c>
      <c r="AP67" s="81">
        <v>0</v>
      </c>
      <c r="AQ67" s="81">
        <v>0</v>
      </c>
      <c r="AR67" s="81">
        <v>0</v>
      </c>
    </row>
    <row r="68" spans="2:44" s="57" customFormat="1" ht="25.5">
      <c r="B68" s="85" t="s">
        <v>1326</v>
      </c>
      <c r="C68" s="456"/>
      <c r="D68" s="77"/>
      <c r="E68" s="77"/>
      <c r="F68" s="77"/>
      <c r="G68" s="77"/>
      <c r="H68" s="77"/>
      <c r="I68" s="77"/>
      <c r="J68" s="77"/>
      <c r="K68" s="77"/>
      <c r="L68" s="77">
        <v>0</v>
      </c>
      <c r="M68" s="77">
        <v>0</v>
      </c>
      <c r="N68" s="77">
        <v>0</v>
      </c>
      <c r="O68" s="81">
        <v>0</v>
      </c>
      <c r="P68" s="81">
        <v>0</v>
      </c>
      <c r="Q68" s="81">
        <v>-4</v>
      </c>
      <c r="R68" s="81">
        <v>-2</v>
      </c>
      <c r="S68" s="81">
        <v>1</v>
      </c>
      <c r="T68" s="81">
        <v>-2</v>
      </c>
      <c r="U68" s="81">
        <v>0</v>
      </c>
      <c r="V68" s="81">
        <v>0</v>
      </c>
      <c r="W68" s="81">
        <v>-3</v>
      </c>
      <c r="X68" s="81">
        <v>0</v>
      </c>
      <c r="Y68" s="81">
        <v>2</v>
      </c>
      <c r="Z68" s="81">
        <v>2</v>
      </c>
      <c r="AA68" s="81">
        <v>2</v>
      </c>
      <c r="AB68" s="81">
        <v>-2</v>
      </c>
      <c r="AC68" s="81">
        <v>-5</v>
      </c>
      <c r="AE68" s="81">
        <v>0</v>
      </c>
      <c r="AF68" s="81">
        <v>0</v>
      </c>
      <c r="AG68" s="81">
        <v>0</v>
      </c>
      <c r="AH68" s="81">
        <v>0</v>
      </c>
      <c r="AI68" s="81">
        <v>0</v>
      </c>
      <c r="AJ68" s="81">
        <v>0</v>
      </c>
      <c r="AK68" s="81">
        <v>0</v>
      </c>
      <c r="AL68" s="81">
        <v>-4</v>
      </c>
      <c r="AM68" s="81">
        <v>-1</v>
      </c>
      <c r="AN68" s="81">
        <v>-2</v>
      </c>
      <c r="AO68" s="81">
        <v>-3</v>
      </c>
      <c r="AP68" s="81">
        <v>2</v>
      </c>
      <c r="AQ68" s="81">
        <v>-2</v>
      </c>
      <c r="AR68" s="81">
        <v>-7</v>
      </c>
    </row>
    <row r="69" spans="2:44" s="57" customFormat="1" ht="12.75">
      <c r="B69" s="85" t="s">
        <v>941</v>
      </c>
      <c r="C69" s="456"/>
      <c r="D69" s="77">
        <v>0</v>
      </c>
      <c r="E69" s="77">
        <v>0</v>
      </c>
      <c r="F69" s="77">
        <v>0</v>
      </c>
      <c r="G69" s="77">
        <v>0</v>
      </c>
      <c r="H69" s="77">
        <v>0</v>
      </c>
      <c r="I69" s="77">
        <v>0</v>
      </c>
      <c r="J69" s="77">
        <v>0</v>
      </c>
      <c r="K69" s="77">
        <v>4.0389999999999997</v>
      </c>
      <c r="L69" s="77">
        <v>0</v>
      </c>
      <c r="M69" s="77">
        <v>0</v>
      </c>
      <c r="N69" s="77">
        <v>0</v>
      </c>
      <c r="O69" s="81">
        <v>0</v>
      </c>
      <c r="P69" s="81">
        <v>0</v>
      </c>
      <c r="Q69" s="81">
        <v>0</v>
      </c>
      <c r="R69" s="81">
        <v>0</v>
      </c>
      <c r="S69" s="81">
        <v>0</v>
      </c>
      <c r="T69" s="81">
        <v>0</v>
      </c>
      <c r="U69" s="81">
        <v>0</v>
      </c>
      <c r="V69" s="81">
        <v>0</v>
      </c>
      <c r="W69" s="81">
        <v>0</v>
      </c>
      <c r="X69" s="81">
        <v>0</v>
      </c>
      <c r="Y69" s="81">
        <v>0</v>
      </c>
      <c r="Z69" s="81">
        <v>0</v>
      </c>
      <c r="AA69" s="81">
        <v>0</v>
      </c>
      <c r="AB69" s="81">
        <v>0</v>
      </c>
      <c r="AC69" s="81">
        <v>0</v>
      </c>
      <c r="AE69" s="81">
        <v>0</v>
      </c>
      <c r="AF69" s="81">
        <v>0</v>
      </c>
      <c r="AG69" s="243">
        <v>0</v>
      </c>
      <c r="AH69" s="81">
        <v>0</v>
      </c>
      <c r="AI69" s="81">
        <v>4.0389999999999997</v>
      </c>
      <c r="AJ69" s="81">
        <v>0</v>
      </c>
      <c r="AK69" s="81">
        <v>0</v>
      </c>
      <c r="AL69" s="81">
        <v>0</v>
      </c>
      <c r="AM69" s="81">
        <v>0</v>
      </c>
      <c r="AN69" s="81">
        <v>0</v>
      </c>
      <c r="AO69" s="81">
        <v>0</v>
      </c>
      <c r="AP69" s="81">
        <v>0</v>
      </c>
      <c r="AQ69" s="81">
        <v>0</v>
      </c>
      <c r="AR69" s="81">
        <v>0</v>
      </c>
    </row>
    <row r="70" spans="2:44" s="57" customFormat="1" ht="12.75">
      <c r="B70" s="85" t="s">
        <v>482</v>
      </c>
      <c r="C70" s="456"/>
      <c r="D70" s="77">
        <v>0.372</v>
      </c>
      <c r="E70" s="77">
        <v>6.6280000000000001</v>
      </c>
      <c r="F70" s="77">
        <v>3.26</v>
      </c>
      <c r="G70" s="77">
        <v>9.5750000000000011</v>
      </c>
      <c r="H70" s="77">
        <v>9.1530000000000005</v>
      </c>
      <c r="I70" s="77">
        <v>5.8469999999999995</v>
      </c>
      <c r="J70" s="77">
        <v>6.673</v>
      </c>
      <c r="K70" s="77">
        <v>8.266</v>
      </c>
      <c r="L70" s="77">
        <v>2.8940000000000001</v>
      </c>
      <c r="M70" s="77">
        <v>-3.3810000000000002</v>
      </c>
      <c r="N70" s="77"/>
      <c r="O70" s="81">
        <v>-2</v>
      </c>
      <c r="P70" s="81">
        <v>-3</v>
      </c>
      <c r="Q70" s="81">
        <v>-2</v>
      </c>
      <c r="R70" s="81">
        <v>2</v>
      </c>
      <c r="S70" s="81">
        <v>-5</v>
      </c>
      <c r="T70" s="81">
        <v>0</v>
      </c>
      <c r="U70" s="81">
        <v>1</v>
      </c>
      <c r="V70" s="81">
        <v>8</v>
      </c>
      <c r="W70" s="81">
        <v>9</v>
      </c>
      <c r="X70" s="81">
        <v>11</v>
      </c>
      <c r="Y70" s="81">
        <v>6</v>
      </c>
      <c r="Z70" s="81">
        <v>4</v>
      </c>
      <c r="AA70" s="81">
        <v>4</v>
      </c>
      <c r="AB70" s="81">
        <v>9</v>
      </c>
      <c r="AC70" s="81">
        <v>-1.5785604199999987</v>
      </c>
      <c r="AE70" s="81">
        <v>6.43</v>
      </c>
      <c r="AF70" s="81">
        <v>7</v>
      </c>
      <c r="AG70" s="243">
        <v>12.835000000000001</v>
      </c>
      <c r="AH70" s="81">
        <v>15</v>
      </c>
      <c r="AI70" s="81">
        <v>14.939</v>
      </c>
      <c r="AJ70" s="81">
        <v>-0.48699999999999477</v>
      </c>
      <c r="AK70" s="81">
        <v>-2</v>
      </c>
      <c r="AL70" s="81">
        <v>-5</v>
      </c>
      <c r="AM70" s="81">
        <v>-3</v>
      </c>
      <c r="AN70" s="81">
        <v>1</v>
      </c>
      <c r="AO70" s="81">
        <v>17</v>
      </c>
      <c r="AP70" s="81">
        <v>17</v>
      </c>
      <c r="AQ70" s="81">
        <v>7</v>
      </c>
      <c r="AR70" s="81">
        <v>7.4214395800000013</v>
      </c>
    </row>
    <row r="71" spans="2:44" s="57" customFormat="1" ht="12.75">
      <c r="B71" s="105" t="s">
        <v>433</v>
      </c>
      <c r="C71" s="456"/>
      <c r="D71" s="117">
        <v>19.105</v>
      </c>
      <c r="E71" s="117">
        <v>58.894999999999996</v>
      </c>
      <c r="F71" s="117">
        <v>50.204000000000001</v>
      </c>
      <c r="G71" s="117">
        <v>103.65099999999998</v>
      </c>
      <c r="H71" s="117">
        <v>50.959000000000003</v>
      </c>
      <c r="I71" s="117">
        <v>37.527000000000001</v>
      </c>
      <c r="J71" s="117">
        <v>47</v>
      </c>
      <c r="K71" s="117">
        <v>84.90100000000001</v>
      </c>
      <c r="L71" s="117">
        <v>20.513999999999996</v>
      </c>
      <c r="M71" s="117">
        <v>30.707000000000001</v>
      </c>
      <c r="N71" s="117">
        <v>39.402000000000001</v>
      </c>
      <c r="O71" s="117">
        <v>-3.1649999999999983</v>
      </c>
      <c r="P71" s="117">
        <v>15</v>
      </c>
      <c r="Q71" s="117">
        <v>29</v>
      </c>
      <c r="R71" s="117">
        <v>32</v>
      </c>
      <c r="S71" s="117">
        <v>43</v>
      </c>
      <c r="T71" s="117">
        <v>27</v>
      </c>
      <c r="U71" s="117">
        <v>41</v>
      </c>
      <c r="V71" s="117">
        <v>57</v>
      </c>
      <c r="W71" s="117">
        <v>67</v>
      </c>
      <c r="X71" s="117">
        <v>58</v>
      </c>
      <c r="Y71" s="117">
        <v>91</v>
      </c>
      <c r="Z71" s="117">
        <v>69</v>
      </c>
      <c r="AA71" s="117">
        <v>69</v>
      </c>
      <c r="AB71" s="117">
        <v>48</v>
      </c>
      <c r="AC71" s="117">
        <v>69.421439579999998</v>
      </c>
      <c r="AE71" s="124">
        <v>55.524000000000001</v>
      </c>
      <c r="AF71" s="124">
        <v>78</v>
      </c>
      <c r="AG71" s="124">
        <v>153.85499999999999</v>
      </c>
      <c r="AH71" s="124">
        <v>88.486000000000004</v>
      </c>
      <c r="AI71" s="124">
        <v>131.90100000000001</v>
      </c>
      <c r="AJ71" s="124">
        <v>51.221000000000004</v>
      </c>
      <c r="AK71" s="124">
        <v>36</v>
      </c>
      <c r="AL71" s="124">
        <v>44</v>
      </c>
      <c r="AM71" s="124">
        <v>75</v>
      </c>
      <c r="AN71" s="124">
        <v>68</v>
      </c>
      <c r="AO71" s="124">
        <v>124</v>
      </c>
      <c r="AP71" s="124">
        <v>149</v>
      </c>
      <c r="AQ71" s="124">
        <v>142</v>
      </c>
      <c r="AR71" s="124">
        <v>117.42143958</v>
      </c>
    </row>
    <row r="72" spans="2:44" s="777" customFormat="1" ht="12.75">
      <c r="B72" s="775"/>
      <c r="C72" s="775"/>
      <c r="D72" s="776"/>
      <c r="E72" s="776"/>
      <c r="F72" s="776"/>
      <c r="G72" s="776"/>
      <c r="H72" s="776"/>
      <c r="I72" s="776"/>
      <c r="J72" s="776"/>
      <c r="K72" s="776"/>
      <c r="L72" s="776"/>
      <c r="M72" s="776"/>
      <c r="N72" s="776"/>
      <c r="O72" s="776"/>
      <c r="P72" s="776"/>
      <c r="Q72" s="776"/>
      <c r="R72" s="776"/>
      <c r="S72" s="776"/>
      <c r="T72" s="776"/>
      <c r="U72" s="776"/>
      <c r="V72" s="776"/>
      <c r="W72" s="776"/>
      <c r="X72" s="776"/>
      <c r="Y72" s="776"/>
      <c r="Z72" s="776"/>
      <c r="AA72" s="776"/>
      <c r="AB72" s="776"/>
      <c r="AC72" s="776"/>
      <c r="AD72" s="776"/>
      <c r="AE72" s="776"/>
      <c r="AF72" s="776"/>
      <c r="AG72" s="776"/>
      <c r="AH72" s="776"/>
      <c r="AI72" s="776"/>
      <c r="AJ72" s="776"/>
      <c r="AK72" s="776"/>
      <c r="AL72" s="776"/>
      <c r="AM72" s="776"/>
      <c r="AN72" s="776"/>
      <c r="AO72" s="776"/>
      <c r="AP72" s="776"/>
      <c r="AQ72" s="776"/>
      <c r="AR72" s="185"/>
    </row>
    <row r="73" spans="2:44" s="57" customFormat="1" ht="14.25" customHeight="1">
      <c r="B73" s="169" t="s">
        <v>1416</v>
      </c>
      <c r="C73" s="176"/>
      <c r="D73" s="176"/>
      <c r="E73" s="176"/>
      <c r="F73" s="176"/>
      <c r="G73" s="176"/>
      <c r="H73" s="176"/>
      <c r="I73" s="176"/>
      <c r="J73" s="176"/>
      <c r="K73" s="176"/>
      <c r="L73" s="176"/>
      <c r="M73" s="176"/>
      <c r="N73" s="176"/>
      <c r="O73" s="176"/>
      <c r="P73" s="176"/>
      <c r="Q73" s="176"/>
      <c r="R73" s="176"/>
      <c r="S73" s="176"/>
      <c r="T73" s="176"/>
      <c r="U73" s="176"/>
      <c r="V73" s="176"/>
      <c r="W73" s="176"/>
      <c r="X73" s="176"/>
      <c r="Y73" s="176"/>
      <c r="Z73" s="176"/>
      <c r="AA73" s="176"/>
      <c r="AB73" s="176"/>
      <c r="AC73" s="176"/>
    </row>
    <row r="74" spans="2:44">
      <c r="B74" s="169"/>
      <c r="J74" s="280"/>
      <c r="K74" s="280"/>
      <c r="L74" s="280"/>
      <c r="M74" s="280"/>
      <c r="N74" s="280"/>
      <c r="O74" s="280"/>
      <c r="P74" s="280"/>
      <c r="Q74" s="280"/>
      <c r="R74" s="280"/>
      <c r="S74" s="280"/>
      <c r="T74" s="280"/>
      <c r="U74" s="280"/>
      <c r="V74" s="280"/>
      <c r="W74" s="280"/>
      <c r="X74" s="280"/>
      <c r="Y74" s="280"/>
      <c r="Z74" s="280"/>
      <c r="AA74" s="280"/>
      <c r="AB74" s="280"/>
      <c r="AC74" s="280"/>
      <c r="AD74" s="280"/>
      <c r="AE74" s="280"/>
      <c r="AF74" s="280"/>
      <c r="AG74" s="280"/>
      <c r="AH74" s="81"/>
      <c r="AI74" s="81"/>
      <c r="AJ74" s="81"/>
      <c r="AK74" s="81"/>
      <c r="AL74" s="81"/>
      <c r="AM74" s="81"/>
      <c r="AN74" s="81"/>
      <c r="AO74" s="81"/>
      <c r="AP74" s="81"/>
      <c r="AQ74" s="81"/>
    </row>
    <row r="75" spans="2:44">
      <c r="J75" s="253"/>
      <c r="K75" s="253"/>
      <c r="L75" s="253"/>
      <c r="M75" s="253"/>
      <c r="N75" s="81"/>
      <c r="O75" s="81"/>
      <c r="P75" s="81"/>
      <c r="Q75" s="81"/>
      <c r="R75" s="81"/>
      <c r="S75" s="81"/>
      <c r="T75" s="81"/>
      <c r="U75" s="81"/>
      <c r="V75" s="81"/>
      <c r="W75" s="81"/>
      <c r="X75" s="81"/>
      <c r="Y75" s="81"/>
      <c r="Z75" s="81"/>
      <c r="AA75" s="81"/>
      <c r="AB75" s="81"/>
      <c r="AC75" s="81"/>
      <c r="AH75" s="81"/>
      <c r="AI75" s="81"/>
      <c r="AJ75" s="81"/>
      <c r="AK75" s="81"/>
      <c r="AL75" s="81"/>
      <c r="AM75" s="81"/>
      <c r="AN75" s="81"/>
      <c r="AO75" s="81"/>
      <c r="AP75" s="81"/>
      <c r="AQ75" s="81"/>
    </row>
    <row r="76" spans="2:44">
      <c r="N76" s="81"/>
      <c r="O76" s="81"/>
      <c r="P76" s="81"/>
      <c r="Q76" s="81"/>
      <c r="R76" s="81"/>
      <c r="S76" s="81"/>
      <c r="T76" s="81"/>
      <c r="U76" s="81"/>
      <c r="V76" s="81"/>
      <c r="W76" s="81"/>
      <c r="X76" s="81"/>
      <c r="Y76" s="81"/>
      <c r="Z76" s="81"/>
      <c r="AA76" s="81"/>
      <c r="AB76" s="81"/>
      <c r="AC76" s="81"/>
      <c r="AH76" s="81"/>
      <c r="AI76" s="81"/>
      <c r="AJ76" s="81"/>
      <c r="AK76" s="81"/>
      <c r="AL76" s="81"/>
      <c r="AM76" s="81"/>
      <c r="AN76" s="81"/>
      <c r="AO76" s="81"/>
      <c r="AP76" s="81"/>
      <c r="AQ76" s="81"/>
    </row>
    <row r="77" spans="2:44">
      <c r="N77" s="81"/>
      <c r="O77" s="81"/>
      <c r="P77" s="81"/>
      <c r="Q77" s="81"/>
      <c r="R77" s="81"/>
      <c r="S77" s="81"/>
      <c r="T77" s="81"/>
      <c r="U77" s="81"/>
      <c r="V77" s="81"/>
      <c r="W77" s="81"/>
      <c r="X77" s="81"/>
      <c r="Y77" s="81"/>
      <c r="Z77" s="81"/>
      <c r="AA77" s="81"/>
      <c r="AB77" s="81"/>
      <c r="AC77" s="81"/>
      <c r="AH77" s="81"/>
      <c r="AI77" s="81"/>
      <c r="AJ77" s="81"/>
      <c r="AK77" s="81"/>
      <c r="AL77" s="81"/>
      <c r="AM77" s="81"/>
      <c r="AN77" s="81"/>
      <c r="AO77" s="81"/>
      <c r="AP77" s="81"/>
      <c r="AQ77" s="81"/>
    </row>
    <row r="78" spans="2:44">
      <c r="N78" s="81"/>
      <c r="O78" s="81"/>
      <c r="P78" s="81"/>
      <c r="Q78" s="81"/>
      <c r="R78" s="81"/>
      <c r="S78" s="81"/>
      <c r="T78" s="81"/>
      <c r="U78" s="81"/>
      <c r="V78" s="81"/>
      <c r="W78" s="81"/>
      <c r="X78" s="81"/>
      <c r="Y78" s="81"/>
      <c r="Z78" s="81"/>
      <c r="AA78" s="81"/>
      <c r="AB78" s="81"/>
      <c r="AC78" s="81"/>
      <c r="AH78" s="81"/>
      <c r="AI78" s="81"/>
      <c r="AJ78" s="81"/>
      <c r="AK78" s="81"/>
      <c r="AL78" s="81"/>
      <c r="AM78" s="81"/>
      <c r="AN78" s="81"/>
      <c r="AO78" s="81"/>
      <c r="AP78" s="81"/>
      <c r="AQ78" s="81"/>
    </row>
    <row r="79" spans="2:44"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</row>
    <row r="80" spans="2:44">
      <c r="N80" s="81"/>
      <c r="O80" s="81"/>
      <c r="P80" s="81"/>
      <c r="Q80" s="81"/>
      <c r="R80" s="81"/>
      <c r="S80" s="81"/>
      <c r="T80" s="81"/>
      <c r="U80" s="81"/>
      <c r="V80" s="81"/>
      <c r="W80" s="81"/>
      <c r="X80" s="81"/>
      <c r="Y80" s="81"/>
      <c r="Z80" s="81"/>
      <c r="AA80" s="81"/>
      <c r="AB80" s="81"/>
      <c r="AC80" s="81"/>
      <c r="AH80" s="81"/>
      <c r="AI80" s="81"/>
      <c r="AJ80" s="81"/>
      <c r="AK80" s="81"/>
      <c r="AL80" s="81"/>
      <c r="AM80" s="81"/>
      <c r="AN80" s="81"/>
      <c r="AO80" s="81"/>
      <c r="AP80" s="81"/>
      <c r="AQ80" s="81"/>
    </row>
    <row r="81" spans="14:43">
      <c r="N81" s="81"/>
      <c r="O81" s="81"/>
      <c r="P81" s="81"/>
      <c r="Q81" s="81"/>
      <c r="R81" s="81"/>
      <c r="S81" s="81"/>
      <c r="T81" s="81"/>
      <c r="U81" s="81"/>
      <c r="V81" s="81"/>
      <c r="W81" s="81"/>
      <c r="X81" s="81"/>
      <c r="Y81" s="81"/>
      <c r="Z81" s="81"/>
      <c r="AA81" s="81"/>
      <c r="AB81" s="81"/>
      <c r="AC81" s="81"/>
      <c r="AH81" s="81"/>
      <c r="AI81" s="81"/>
      <c r="AJ81" s="81"/>
      <c r="AK81" s="81"/>
      <c r="AL81" s="81"/>
      <c r="AM81" s="81"/>
      <c r="AN81" s="81"/>
      <c r="AO81" s="81"/>
      <c r="AP81" s="81"/>
      <c r="AQ81" s="81"/>
    </row>
    <row r="82" spans="14:43">
      <c r="N82" s="81"/>
      <c r="O82" s="81"/>
      <c r="P82" s="81"/>
      <c r="Q82" s="81"/>
      <c r="R82" s="81"/>
      <c r="S82" s="81"/>
      <c r="T82" s="81"/>
      <c r="U82" s="81"/>
      <c r="V82" s="81"/>
      <c r="W82" s="81"/>
      <c r="X82" s="81"/>
      <c r="Y82" s="81"/>
      <c r="Z82" s="81"/>
      <c r="AA82" s="81"/>
      <c r="AB82" s="81"/>
      <c r="AC82" s="81"/>
      <c r="AH82" s="81"/>
      <c r="AI82" s="81"/>
      <c r="AJ82" s="81"/>
      <c r="AK82" s="81"/>
      <c r="AL82" s="81"/>
      <c r="AM82" s="81"/>
      <c r="AN82" s="81"/>
      <c r="AO82" s="81"/>
      <c r="AP82" s="81"/>
      <c r="AQ82" s="81"/>
    </row>
    <row r="83" spans="14:43">
      <c r="N83" s="81"/>
      <c r="O83" s="81"/>
      <c r="P83" s="81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81"/>
      <c r="AC83" s="81"/>
      <c r="AH83" s="81"/>
      <c r="AI83" s="81"/>
      <c r="AJ83" s="81"/>
      <c r="AK83" s="81"/>
      <c r="AL83" s="81"/>
      <c r="AM83" s="81"/>
      <c r="AN83" s="81"/>
      <c r="AO83" s="81"/>
      <c r="AP83" s="81"/>
      <c r="AQ83" s="81"/>
    </row>
    <row r="84" spans="14:43">
      <c r="N84" s="81"/>
      <c r="O84" s="81"/>
      <c r="P84" s="81"/>
      <c r="Q84" s="81"/>
      <c r="R84" s="81"/>
      <c r="S84" s="81"/>
      <c r="T84" s="81"/>
      <c r="U84" s="81"/>
      <c r="V84" s="81"/>
      <c r="W84" s="81"/>
      <c r="X84" s="81"/>
      <c r="Y84" s="81"/>
      <c r="Z84" s="81"/>
      <c r="AA84" s="81"/>
      <c r="AB84" s="81"/>
      <c r="AC84" s="81"/>
      <c r="AH84" s="81"/>
      <c r="AI84" s="81"/>
      <c r="AJ84" s="81"/>
      <c r="AK84" s="81"/>
      <c r="AL84" s="81"/>
      <c r="AM84" s="81"/>
      <c r="AN84" s="81"/>
      <c r="AO84" s="81"/>
      <c r="AP84" s="81"/>
      <c r="AQ84" s="81"/>
    </row>
    <row r="85" spans="14:43"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</row>
    <row r="86" spans="14:43">
      <c r="N86" s="81"/>
      <c r="O86" s="81"/>
      <c r="P86" s="81"/>
      <c r="Q86" s="81"/>
      <c r="R86" s="81"/>
      <c r="S86" s="81"/>
      <c r="T86" s="81"/>
      <c r="U86" s="81"/>
      <c r="V86" s="81"/>
      <c r="W86" s="81"/>
      <c r="X86" s="81"/>
      <c r="Y86" s="81"/>
      <c r="Z86" s="81"/>
      <c r="AA86" s="81"/>
      <c r="AB86" s="81"/>
      <c r="AC86" s="81"/>
      <c r="AH86" s="81"/>
      <c r="AI86" s="81"/>
      <c r="AJ86" s="81"/>
      <c r="AK86" s="81"/>
      <c r="AL86" s="81"/>
      <c r="AM86" s="81"/>
      <c r="AN86" s="81"/>
      <c r="AO86" s="81"/>
      <c r="AP86" s="81"/>
      <c r="AQ86" s="81"/>
    </row>
    <row r="87" spans="14:43">
      <c r="N87" s="81"/>
      <c r="O87" s="81"/>
      <c r="P87" s="81"/>
      <c r="Q87" s="81"/>
      <c r="R87" s="81"/>
      <c r="S87" s="81"/>
      <c r="T87" s="81"/>
      <c r="U87" s="81"/>
      <c r="V87" s="81"/>
      <c r="W87" s="81"/>
      <c r="X87" s="81"/>
      <c r="Y87" s="81"/>
      <c r="Z87" s="81"/>
      <c r="AA87" s="81"/>
      <c r="AB87" s="81"/>
      <c r="AC87" s="81"/>
    </row>
    <row r="88" spans="14:43">
      <c r="P88" s="81"/>
      <c r="Q88" s="81"/>
      <c r="R88" s="81"/>
      <c r="S88" s="81"/>
      <c r="T88" s="81"/>
      <c r="U88" s="81"/>
      <c r="V88" s="81"/>
      <c r="W88" s="81"/>
      <c r="X88" s="81"/>
      <c r="Y88" s="81"/>
      <c r="Z88" s="81"/>
      <c r="AA88" s="81"/>
      <c r="AB88" s="81"/>
      <c r="AC88" s="81"/>
    </row>
  </sheetData>
  <sortState columnSort="1" ref="R3:AA70">
    <sortCondition descending="1" ref="R3:AA3"/>
  </sortState>
  <pageMargins left="0.70866141732283472" right="0.70866141732283472" top="0.31496062992125984" bottom="0.27559055118110237" header="0.31496062992125984" footer="0.31496062992125984"/>
  <pageSetup paperSize="9" scale="50" fitToHeight="0" orientation="landscape" r:id="rId1"/>
  <rowBreaks count="1" manualBreakCount="1">
    <brk id="35" max="9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3</vt:i4>
      </vt:variant>
    </vt:vector>
  </HeadingPairs>
  <TitlesOfParts>
    <vt:vector size="27" baseType="lpstr">
      <vt:lpstr>Content</vt:lpstr>
      <vt:lpstr>Key Charts</vt:lpstr>
      <vt:lpstr>Production</vt:lpstr>
      <vt:lpstr>Production HY</vt:lpstr>
      <vt:lpstr>Reserves and resources</vt:lpstr>
      <vt:lpstr>Fin highlights</vt:lpstr>
      <vt:lpstr>Fin statements</vt:lpstr>
      <vt:lpstr>Revenue</vt:lpstr>
      <vt:lpstr>Cost of sales</vt:lpstr>
      <vt:lpstr>Debt_EBITDA</vt:lpstr>
      <vt:lpstr>Cash cost</vt:lpstr>
      <vt:lpstr>Dividends</vt:lpstr>
      <vt:lpstr>Other</vt:lpstr>
      <vt:lpstr>translation</vt:lpstr>
      <vt:lpstr>Dividends!_Hlk2598982</vt:lpstr>
      <vt:lpstr>'Cash cost'!Print_Area</vt:lpstr>
      <vt:lpstr>Content!Print_Area</vt:lpstr>
      <vt:lpstr>'Cost of sales'!Print_Area</vt:lpstr>
      <vt:lpstr>'Fin highlights'!Print_Area</vt:lpstr>
      <vt:lpstr>'Fin statements'!Print_Area</vt:lpstr>
      <vt:lpstr>Other!Print_Area</vt:lpstr>
      <vt:lpstr>'Reserves and resources'!Print_Area</vt:lpstr>
      <vt:lpstr>Revenue!Print_Area</vt:lpstr>
      <vt:lpstr>'Fin statements'!Print_Titles</vt:lpstr>
      <vt:lpstr>Production_statistics_Q1_2010___Q2_2015</vt:lpstr>
      <vt:lpstr>Production_statistics_Q1_2010___Q3_2015</vt:lpstr>
      <vt:lpstr>Производственная_статистика__I_квартал_2010__III_квартал_2015_года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charova</dc:creator>
  <cp:lastModifiedBy>Alikhan Bissengali</cp:lastModifiedBy>
  <cp:lastPrinted>2019-08-26T16:49:36Z</cp:lastPrinted>
  <dcterms:created xsi:type="dcterms:W3CDTF">2012-06-09T07:45:32Z</dcterms:created>
  <dcterms:modified xsi:type="dcterms:W3CDTF">2024-04-15T11:53:33Z</dcterms:modified>
</cp:coreProperties>
</file>